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https://onedrive-global.kpmg.com/personal/hwiwoongkim_kr_kpmg_com/Documents/Valuation Specialist 2022/17-18. LG이노텍/17. 전장사업부CGU손상검토/2. 질의서/"/>
    </mc:Choice>
  </mc:AlternateContent>
  <xr:revisionPtr revIDLastSave="238" documentId="13_ncr:1_{2E5FD56F-3D26-4AEC-B299-EC2D98E9740D}" xr6:coauthVersionLast="47" xr6:coauthVersionMax="47" xr10:uidLastSave="{B83BA2C7-3DAD-4D77-91DC-ABD1DDF05D86}"/>
  <bookViews>
    <workbookView xWindow="-120" yWindow="-120" windowWidth="29040" windowHeight="17640" tabRatio="955" activeTab="1" xr2:uid="{00000000-000D-0000-FFFF-FFFF00000000}"/>
  </bookViews>
  <sheets>
    <sheet name="질의사항(CGU)" sheetId="1" r:id="rId1"/>
    <sheet name="13" sheetId="62" r:id="rId2"/>
    <sheet name="9" sheetId="55" r:id="rId3"/>
    <sheet name="28" sheetId="54" r:id="rId4"/>
    <sheet name="31" sheetId="52" r:id="rId5"/>
    <sheet name="12" sheetId="49" r:id="rId6"/>
    <sheet name="16" sheetId="39" r:id="rId7"/>
    <sheet name="16-2" sheetId="40" r:id="rId8"/>
    <sheet name="18" sheetId="41" r:id="rId9"/>
    <sheet name="20" sheetId="42" r:id="rId10"/>
    <sheet name="21" sheetId="43" r:id="rId11"/>
    <sheet name="24-1" sheetId="45" r:id="rId12"/>
    <sheet name="25-1" sheetId="44" r:id="rId13"/>
    <sheet name="질의사항(전용자산)" sheetId="24" r:id="rId14"/>
    <sheet name="기계장치 List" sheetId="56" r:id="rId15"/>
    <sheet name="CIP List(미착포함)" sheetId="57" r:id="rId16"/>
    <sheet name="개발비" sheetId="58" r:id="rId17"/>
    <sheet name="건가개발비" sheetId="59" r:id="rId18"/>
    <sheet name="Entry Fee" sheetId="60" r:id="rId19"/>
    <sheet name="상각비" sheetId="61" r:id="rId20"/>
    <sheet name="자산1" sheetId="46" r:id="rId21"/>
    <sheet name="자산2" sheetId="47" r:id="rId22"/>
    <sheet name="자산3" sheetId="48" r:id="rId23"/>
    <sheet name="KPMG 송부자료&gt;&gt;" sheetId="38" r:id="rId24"/>
    <sheet name="21(KPMG)" sheetId="50" r:id="rId25"/>
    <sheet name="26(KPMG)" sheetId="37" r:id="rId26"/>
    <sheet name="30(KPMG)" sheetId="51" r:id="rId27"/>
    <sheet name="평가자 제공자료&gt;&gt;" sheetId="36" r:id="rId28"/>
    <sheet name="2" sheetId="25" r:id="rId29"/>
    <sheet name="6" sheetId="26" r:id="rId30"/>
    <sheet name="10" sheetId="27" r:id="rId31"/>
    <sheet name="10(beta)" sheetId="28" r:id="rId32"/>
    <sheet name="10-1" sheetId="29" r:id="rId33"/>
    <sheet name="10-2" sheetId="30" r:id="rId34"/>
    <sheet name="11" sheetId="31" r:id="rId35"/>
    <sheet name="24" sheetId="32" r:id="rId36"/>
    <sheet name="25" sheetId="33" r:id="rId37"/>
    <sheet name="26" sheetId="34" r:id="rId38"/>
    <sheet name="27" sheetId="35" r:id="rId39"/>
    <sheet name="LG_Display_Co,_Ltd" sheetId="20" state="hidden" r:id="rId40"/>
    <sheet name="AU_Optronics_Corp" sheetId="21" state="hidden" r:id="rId41"/>
    <sheet name="Innolux_Corp" sheetId="22" state="hidden" r:id="rId42"/>
    <sheet name="Japan_Display,_Inc" sheetId="23" state="hidden"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 hidden="1">{#N/A,#N/A,TRUE,"1.????";#N/A,#N/A,TRUE,"2.????";#N/A,#N/A,TRUE,"3.????";#N/A,#N/A,TRUE,"4.????";#N/A,#N/A,TRUE,"5.????";#N/A,#N/A,TRUE,"6.????";#N/A,#N/A,TRUE,"7.????";#N/A,#N/A,TRUE,"8.????";#N/A,#N/A,TRUE,"11.????";#N/A,#N/A,TRUE,"12.????";#N/A,#N/A,TRUE,"??";#N/A,#N/A,TRUE,"??";#N/A,#N/A,TRUE,"???? "}</definedName>
    <definedName name="_???????" hidden="1">{#N/A,#N/A,FALSE,"PART-1234-8-12-9(41)";#N/A,#N/A,FALSE,"PARTS-2(3)";#N/A,#N/A,FALSE,"VAN SYSTEM";#N/A,#N/A,FALSE,"PARTS-10(26)";#N/A,#N/A,FALSE,"PART-5-6-7-11(14)";#N/A,#N/A,FALSE,"PARTS-4(3)";#N/A,#N/A,FALSE,"PCLASS"}</definedName>
    <definedName name="_??5??" hidden="1">{#N/A,#N/A,TRUE,"1.????";#N/A,#N/A,TRUE,"2.????";#N/A,#N/A,TRUE,"3.????";#N/A,#N/A,TRUE,"4.????";#N/A,#N/A,TRUE,"5.????";#N/A,#N/A,TRUE,"6.????";#N/A,#N/A,TRUE,"7.????";#N/A,#N/A,TRUE,"8.????";#N/A,#N/A,TRUE,"11.????";#N/A,#N/A,TRUE,"12.????";#N/A,#N/A,TRUE,"??";#N/A,#N/A,TRUE,"??";#N/A,#N/A,TRUE,"???? "}</definedName>
    <definedName name="__" hidden="1">[1]공문!#REF!</definedName>
    <definedName name="____" hidden="1">[2]공문!#REF!</definedName>
    <definedName name="_____" hidden="1">[2]공문!#REF!</definedName>
    <definedName name="______" hidden="1">[2]공문!#REF!</definedName>
    <definedName name="_______" hidden="1">[2]공문!#REF!</definedName>
    <definedName name="________" hidden="1">[2]공문!#REF!</definedName>
    <definedName name="_________" hidden="1">[2]공문!#REF!</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A2040" hidden="1">{#N/A,#N/A,FALSE,"단축1";#N/A,#N/A,FALSE,"단축2";#N/A,#N/A,FALSE,"단축3";#N/A,#N/A,FALSE,"장축";#N/A,#N/A,FALSE,"4WD"}</definedName>
    <definedName name="________________________A21" hidden="1">{#N/A,#N/A,FALSE,"단축1";#N/A,#N/A,FALSE,"단축2";#N/A,#N/A,FALSE,"단축3";#N/A,#N/A,FALSE,"장축";#N/A,#N/A,FALSE,"4WD"}</definedName>
    <definedName name="________________________A23" hidden="1">{#N/A,#N/A,FALSE,"단축1";#N/A,#N/A,FALSE,"단축2";#N/A,#N/A,FALSE,"단축3";#N/A,#N/A,FALSE,"장축";#N/A,#N/A,FALSE,"4WD"}</definedName>
    <definedName name="________________________A41" hidden="1">{#N/A,#N/A,FALSE,"단축1";#N/A,#N/A,FALSE,"단축2";#N/A,#N/A,FALSE,"단축3";#N/A,#N/A,FALSE,"장축";#N/A,#N/A,FALSE,"4WD"}</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hidden="1">{#N/A,#N/A,FALSE,"단축1";#N/A,#N/A,FALSE,"단축2";#N/A,#N/A,FALSE,"단축3";#N/A,#N/A,FALSE,"장축";#N/A,#N/A,FALSE,"4WD"}</definedName>
    <definedName name="________________________dt1" hidden="1">{#N/A,#N/A,TRUE,"목차";#N/A,#N/A,TRUE,"1.";#N/A,#N/A,TRUE,"2.";#N/A,#N/A,TRUE,"3.";#N/A,#N/A,TRUE,"4-1";#N/A,#N/A,TRUE,"-2";#N/A,#N/A,TRUE,"-3";#N/A,#N/A,TRUE,"-4";#N/A,#N/A,TRUE,"5-1";#N/A,#N/A,TRUE,"5-2";#N/A,#N/A,TRUE,"6-1";#N/A,#N/A,TRUE,"6-2";#N/A,#N/A,TRUE,"7-1";#N/A,#N/A,TRUE,"7-2";#N/A,#N/A,TRUE,"8.";#N/A,#N/A,TRUE,"9."}</definedName>
    <definedName name="________________________E222" hidden="1">{#N/A,#N/A,FALSE,"단축1";#N/A,#N/A,FALSE,"단축2";#N/A,#N/A,FALSE,"단축3";#N/A,#N/A,FALSE,"장축";#N/A,#N/A,FALSE,"4WD"}</definedName>
    <definedName name="________________________E32" hidden="1">{#N/A,#N/A,FALSE,"단축1";#N/A,#N/A,FALSE,"단축2";#N/A,#N/A,FALSE,"단축3";#N/A,#N/A,FALSE,"장축";#N/A,#N/A,FALSE,"4WD"}</definedName>
    <definedName name="________________________E45" hidden="1">{#N/A,#N/A,FALSE,"단축1";#N/A,#N/A,FALSE,"단축2";#N/A,#N/A,FALSE,"단축3";#N/A,#N/A,FALSE,"장축";#N/A,#N/A,FALSE,"4WD"}</definedName>
    <definedName name="________________________E56" hidden="1">{#N/A,#N/A,FALSE,"단축1";#N/A,#N/A,FALSE,"단축2";#N/A,#N/A,FALSE,"단축3";#N/A,#N/A,FALSE,"장축";#N/A,#N/A,FALSE,"4WD"}</definedName>
    <definedName name="________________________el55"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hidden="1">{#N/A,#N/A,FALSE,"단축1";#N/A,#N/A,FALSE,"단축2";#N/A,#N/A,FALSE,"단축3";#N/A,#N/A,FALSE,"장축";#N/A,#N/A,FALSE,"4WD"}</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hidden="1">{#N/A,#N/A,FALSE,"단축1";#N/A,#N/A,FALSE,"단축2";#N/A,#N/A,FALSE,"단축3";#N/A,#N/A,FALSE,"장축";#N/A,#N/A,FALSE,"4WD"}</definedName>
    <definedName name="________________________k8" hidden="1">{#N/A,#N/A,FALSE,"단축1";#N/A,#N/A,FALSE,"단축2";#N/A,#N/A,FALSE,"단축3";#N/A,#N/A,FALSE,"장축";#N/A,#N/A,FALSE,"4WD"}</definedName>
    <definedName name="________________________k9" hidden="1">{#N/A,#N/A,FALSE,"단축1";#N/A,#N/A,FALSE,"단축2";#N/A,#N/A,FALSE,"단축3";#N/A,#N/A,FALSE,"장축";#N/A,#N/A,FALSE,"4WD"}</definedName>
    <definedName name="________________________O21" hidden="1">{#N/A,#N/A,FALSE,"단축1";#N/A,#N/A,FALSE,"단축2";#N/A,#N/A,FALSE,"단축3";#N/A,#N/A,FALSE,"장축";#N/A,#N/A,FALSE,"4WD"}</definedName>
    <definedName name="________________________Q1" hidden="1">{#N/A,#N/A,FALSE,"단축1";#N/A,#N/A,FALSE,"단축2";#N/A,#N/A,FALSE,"단축3";#N/A,#N/A,FALSE,"장축";#N/A,#N/A,FALSE,"4WD"}</definedName>
    <definedName name="________________________Q12" hidden="1">{#N/A,#N/A,FALSE,"단축1";#N/A,#N/A,FALSE,"단축2";#N/A,#N/A,FALSE,"단축3";#N/A,#N/A,FALSE,"장축";#N/A,#N/A,FALSE,"4WD"}</definedName>
    <definedName name="________________________Q124" hidden="1">{#N/A,#N/A,FALSE,"단축1";#N/A,#N/A,FALSE,"단축2";#N/A,#N/A,FALSE,"단축3";#N/A,#N/A,FALSE,"장축";#N/A,#N/A,FALSE,"4WD"}</definedName>
    <definedName name="________________________Q21" hidden="1">{#N/A,#N/A,FALSE,"단축1";#N/A,#N/A,FALSE,"단축2";#N/A,#N/A,FALSE,"단축3";#N/A,#N/A,FALSE,"장축";#N/A,#N/A,FALSE,"4WD"}</definedName>
    <definedName name="________________________Q32" hidden="1">{#N/A,#N/A,FALSE,"단축1";#N/A,#N/A,FALSE,"단축2";#N/A,#N/A,FALSE,"단축3";#N/A,#N/A,FALSE,"장축";#N/A,#N/A,FALSE,"4WD"}</definedName>
    <definedName name="________________________Q43" hidden="1">{#N/A,#N/A,FALSE,"단축1";#N/A,#N/A,FALSE,"단축2";#N/A,#N/A,FALSE,"단축3";#N/A,#N/A,FALSE,"장축";#N/A,#N/A,FALSE,"4WD"}</definedName>
    <definedName name="________________________Q54" hidden="1">{#N/A,#N/A,FALSE,"단축1";#N/A,#N/A,FALSE,"단축2";#N/A,#N/A,FALSE,"단축3";#N/A,#N/A,FALSE,"장축";#N/A,#N/A,FALSE,"4WD"}</definedName>
    <definedName name="________________________Q56" hidden="1">{#N/A,#N/A,FALSE,"단축1";#N/A,#N/A,FALSE,"단축2";#N/A,#N/A,FALSE,"단축3";#N/A,#N/A,FALSE,"장축";#N/A,#N/A,FALSE,"4WD"}</definedName>
    <definedName name="________________________Q76" hidden="1">{#N/A,#N/A,FALSE,"단축1";#N/A,#N/A,FALSE,"단축2";#N/A,#N/A,FALSE,"단축3";#N/A,#N/A,FALSE,"장축";#N/A,#N/A,FALSE,"4WD"}</definedName>
    <definedName name="________________________S12" hidden="1">{#N/A,#N/A,FALSE,"단축1";#N/A,#N/A,FALSE,"단축2";#N/A,#N/A,FALSE,"단축3";#N/A,#N/A,FALSE,"장축";#N/A,#N/A,FALSE,"4WD"}</definedName>
    <definedName name="________________________SH3" hidden="1">{#N/A,#N/A,FALSE,"PART-1234-8-12-9(41)";#N/A,#N/A,FALSE,"PARTS-2(3)";#N/A,#N/A,FALSE,"VAN SYSTEM";#N/A,#N/A,FALSE,"PARTS-10(26)";#N/A,#N/A,FALSE,"PART-5-6-7-11(14)";#N/A,#N/A,FALSE,"PARTS-4(3)";#N/A,#N/A,FALSE,"PCLASS"}</definedName>
    <definedName name="________________________T2" hidden="1">{#N/A,#N/A,FALSE,"단축1";#N/A,#N/A,FALSE,"단축2";#N/A,#N/A,FALSE,"단축3";#N/A,#N/A,FALSE,"장축";#N/A,#N/A,FALSE,"4WD"}</definedName>
    <definedName name="________________________T3" hidden="1">{#N/A,#N/A,FALSE,"단축1";#N/A,#N/A,FALSE,"단축2";#N/A,#N/A,FALSE,"단축3";#N/A,#N/A,FALSE,"장축";#N/A,#N/A,FALSE,"4WD"}</definedName>
    <definedName name="________________________T5" hidden="1">{#N/A,#N/A,FALSE,"단축1";#N/A,#N/A,FALSE,"단축2";#N/A,#N/A,FALSE,"단축3";#N/A,#N/A,FALSE,"장축";#N/A,#N/A,FALSE,"4WD"}</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hidden="1">{#N/A,#N/A,FALSE,"단축1";#N/A,#N/A,FALSE,"단축2";#N/A,#N/A,FALSE,"단축3";#N/A,#N/A,FALSE,"장축";#N/A,#N/A,FALSE,"4WD"}</definedName>
    <definedName name="________________________W32" hidden="1">{#N/A,#N/A,FALSE,"단축1";#N/A,#N/A,FALSE,"단축2";#N/A,#N/A,FALSE,"단축3";#N/A,#N/A,FALSE,"장축";#N/A,#N/A,FALSE,"4WD"}</definedName>
    <definedName name="________________________W456" hidden="1">{#N/A,#N/A,FALSE,"단축1";#N/A,#N/A,FALSE,"단축2";#N/A,#N/A,FALSE,"단축3";#N/A,#N/A,FALSE,"장축";#N/A,#N/A,FALSE,"4WD"}</definedName>
    <definedName name="________________________X21" hidden="1">{#N/A,#N/A,FALSE,"단축1";#N/A,#N/A,FALSE,"단축2";#N/A,#N/A,FALSE,"단축3";#N/A,#N/A,FALSE,"장축";#N/A,#N/A,FALSE,"4WD"}</definedName>
    <definedName name="________________________Z23" hidden="1">{#N/A,#N/A,FALSE,"단축1";#N/A,#N/A,FALSE,"단축2";#N/A,#N/A,FALSE,"단축3";#N/A,#N/A,FALSE,"장축";#N/A,#N/A,FALSE,"4WD"}</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hidden="1">{#N/A,#N/A,FALSE,"지침";#N/A,#N/A,FALSE,"환경분석";#N/A,#N/A,FALSE,"Sheet16"}</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SH3" hidden="1">{#N/A,#N/A,FALSE,"PART-1234-8-12-9(41)";#N/A,#N/A,FALSE,"PARTS-2(3)";#N/A,#N/A,FALSE,"VAN SYSTEM";#N/A,#N/A,FALSE,"PARTS-10(26)";#N/A,#N/A,FALSE,"PART-5-6-7-11(14)";#N/A,#N/A,FALSE,"PARTS-4(3)";#N/A,#N/A,FALSE,"PCLASS"}</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hidden="1">{#N/A,#N/A,FALSE,"지침";#N/A,#N/A,FALSE,"환경분석";#N/A,#N/A,FALSE,"Sheet16"}</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REv1" hidden="1">#REF!</definedName>
    <definedName name="______________________SH3" hidden="1">{#N/A,#N/A,FALSE,"PART-1234-8-12-9(41)";#N/A,#N/A,FALSE,"PARTS-2(3)";#N/A,#N/A,FALSE,"VAN SYSTEM";#N/A,#N/A,FALSE,"PARTS-10(26)";#N/A,#N/A,FALSE,"PART-5-6-7-11(14)";#N/A,#N/A,FALSE,"PARTS-4(3)";#N/A,#N/A,FALSE,"PCLASS"}</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hidden="1">{#N/A,#N/A,FALSE,"지침";#N/A,#N/A,FALSE,"환경분석";#N/A,#N/A,FALSE,"Sheet16"}</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REv1" hidden="1">#REF!</definedName>
    <definedName name="_____________________SH3" hidden="1">{#N/A,#N/A,FALSE,"PART-1234-8-12-9(41)";#N/A,#N/A,FALSE,"PARTS-2(3)";#N/A,#N/A,FALSE,"VAN SYSTEM";#N/A,#N/A,FALSE,"PARTS-10(26)";#N/A,#N/A,FALSE,"PART-5-6-7-11(14)";#N/A,#N/A,FALSE,"PARTS-4(3)";#N/A,#N/A,FALSE,"PCLASS"}</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hidden="1">{#N/A,#N/A,FALSE,"지침";#N/A,#N/A,FALSE,"환경분석";#N/A,#N/A,FALSE,"Sheet16"}</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M180" hidden="1">#N/A</definedName>
    <definedName name="____________________REv1" hidden="1">#REF!</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M180" hidden="1">#N/A</definedName>
    <definedName name="___________________REv1" hidden="1">#REF!</definedName>
    <definedName name="___________________SH3" hidden="1">{#N/A,#N/A,FALSE,"PART-1234-8-12-9(41)";#N/A,#N/A,FALSE,"PARTS-2(3)";#N/A,#N/A,FALSE,"VAN SYSTEM";#N/A,#N/A,FALSE,"PARTS-10(26)";#N/A,#N/A,FALSE,"PART-5-6-7-11(14)";#N/A,#N/A,FALSE,"PARTS-4(3)";#N/A,#N/A,FALSE,"PCLASS"}</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hidden="1">{#N/A,#N/A,FALSE,"단축1";#N/A,#N/A,FALSE,"단축2";#N/A,#N/A,FALSE,"단축3";#N/A,#N/A,FALSE,"장축";#N/A,#N/A,FALSE,"4WD"}</definedName>
    <definedName name="__________________A21" hidden="1">{#N/A,#N/A,FALSE,"단축1";#N/A,#N/A,FALSE,"단축2";#N/A,#N/A,FALSE,"단축3";#N/A,#N/A,FALSE,"장축";#N/A,#N/A,FALSE,"4WD"}</definedName>
    <definedName name="__________________A23" hidden="1">{#N/A,#N/A,FALSE,"단축1";#N/A,#N/A,FALSE,"단축2";#N/A,#N/A,FALSE,"단축3";#N/A,#N/A,FALSE,"장축";#N/A,#N/A,FALSE,"4WD"}</definedName>
    <definedName name="__________________A41" hidden="1">{#N/A,#N/A,FALSE,"단축1";#N/A,#N/A,FALSE,"단축2";#N/A,#N/A,FALSE,"단축3";#N/A,#N/A,FALSE,"장축";#N/A,#N/A,FALSE,"4WD"}</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hidden="1">{#N/A,#N/A,FALSE,"단축1";#N/A,#N/A,FALSE,"단축2";#N/A,#N/A,FALSE,"단축3";#N/A,#N/A,FALSE,"장축";#N/A,#N/A,FALSE,"4WD"}</definedName>
    <definedName name="__________________DD1" hidden="1">{#N/A,#N/A,FALSE,"지침";#N/A,#N/A,FALSE,"환경분석";#N/A,#N/A,FALSE,"Sheet16"}</definedName>
    <definedName name="__________________dt1" hidden="1">{#N/A,#N/A,TRUE,"목차";#N/A,#N/A,TRUE,"1.";#N/A,#N/A,TRUE,"2.";#N/A,#N/A,TRUE,"3.";#N/A,#N/A,TRUE,"4-1";#N/A,#N/A,TRUE,"-2";#N/A,#N/A,TRUE,"-3";#N/A,#N/A,TRUE,"-4";#N/A,#N/A,TRUE,"5-1";#N/A,#N/A,TRUE,"5-2";#N/A,#N/A,TRUE,"6-1";#N/A,#N/A,TRUE,"6-2";#N/A,#N/A,TRUE,"7-1";#N/A,#N/A,TRUE,"7-2";#N/A,#N/A,TRUE,"8.";#N/A,#N/A,TRUE,"9."}</definedName>
    <definedName name="__________________E222" hidden="1">{#N/A,#N/A,FALSE,"단축1";#N/A,#N/A,FALSE,"단축2";#N/A,#N/A,FALSE,"단축3";#N/A,#N/A,FALSE,"장축";#N/A,#N/A,FALSE,"4WD"}</definedName>
    <definedName name="__________________E32" hidden="1">{#N/A,#N/A,FALSE,"단축1";#N/A,#N/A,FALSE,"단축2";#N/A,#N/A,FALSE,"단축3";#N/A,#N/A,FALSE,"장축";#N/A,#N/A,FALSE,"4WD"}</definedName>
    <definedName name="__________________E45" hidden="1">{#N/A,#N/A,FALSE,"단축1";#N/A,#N/A,FALSE,"단축2";#N/A,#N/A,FALSE,"단축3";#N/A,#N/A,FALSE,"장축";#N/A,#N/A,FALSE,"4WD"}</definedName>
    <definedName name="__________________E56" hidden="1">{#N/A,#N/A,FALSE,"단축1";#N/A,#N/A,FALSE,"단축2";#N/A,#N/A,FALSE,"단축3";#N/A,#N/A,FALSE,"장축";#N/A,#N/A,FALSE,"4WD"}</definedName>
    <definedName name="__________________el55"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hidden="1">{#N/A,#N/A,FALSE,"단축1";#N/A,#N/A,FALSE,"단축2";#N/A,#N/A,FALSE,"단축3";#N/A,#N/A,FALSE,"장축";#N/A,#N/A,FALSE,"4WD"}</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hidden="1">{#N/A,#N/A,FALSE,"단축1";#N/A,#N/A,FALSE,"단축2";#N/A,#N/A,FALSE,"단축3";#N/A,#N/A,FALSE,"장축";#N/A,#N/A,FALSE,"4WD"}</definedName>
    <definedName name="__________________k8" hidden="1">{#N/A,#N/A,FALSE,"단축1";#N/A,#N/A,FALSE,"단축2";#N/A,#N/A,FALSE,"단축3";#N/A,#N/A,FALSE,"장축";#N/A,#N/A,FALSE,"4WD"}</definedName>
    <definedName name="__________________k9" hidden="1">{#N/A,#N/A,FALSE,"단축1";#N/A,#N/A,FALSE,"단축2";#N/A,#N/A,FALSE,"단축3";#N/A,#N/A,FALSE,"장축";#N/A,#N/A,FALSE,"4WD"}</definedName>
    <definedName name="__________________M180" hidden="1">#N/A</definedName>
    <definedName name="__________________O21" hidden="1">{#N/A,#N/A,FALSE,"단축1";#N/A,#N/A,FALSE,"단축2";#N/A,#N/A,FALSE,"단축3";#N/A,#N/A,FALSE,"장축";#N/A,#N/A,FALSE,"4WD"}</definedName>
    <definedName name="__________________Q1" hidden="1">{#N/A,#N/A,FALSE,"단축1";#N/A,#N/A,FALSE,"단축2";#N/A,#N/A,FALSE,"단축3";#N/A,#N/A,FALSE,"장축";#N/A,#N/A,FALSE,"4WD"}</definedName>
    <definedName name="__________________Q12" hidden="1">{#N/A,#N/A,FALSE,"단축1";#N/A,#N/A,FALSE,"단축2";#N/A,#N/A,FALSE,"단축3";#N/A,#N/A,FALSE,"장축";#N/A,#N/A,FALSE,"4WD"}</definedName>
    <definedName name="__________________Q124" hidden="1">{#N/A,#N/A,FALSE,"단축1";#N/A,#N/A,FALSE,"단축2";#N/A,#N/A,FALSE,"단축3";#N/A,#N/A,FALSE,"장축";#N/A,#N/A,FALSE,"4WD"}</definedName>
    <definedName name="__________________Q21" hidden="1">{#N/A,#N/A,FALSE,"단축1";#N/A,#N/A,FALSE,"단축2";#N/A,#N/A,FALSE,"단축3";#N/A,#N/A,FALSE,"장축";#N/A,#N/A,FALSE,"4WD"}</definedName>
    <definedName name="__________________Q32" hidden="1">{#N/A,#N/A,FALSE,"단축1";#N/A,#N/A,FALSE,"단축2";#N/A,#N/A,FALSE,"단축3";#N/A,#N/A,FALSE,"장축";#N/A,#N/A,FALSE,"4WD"}</definedName>
    <definedName name="__________________Q43" hidden="1">{#N/A,#N/A,FALSE,"단축1";#N/A,#N/A,FALSE,"단축2";#N/A,#N/A,FALSE,"단축3";#N/A,#N/A,FALSE,"장축";#N/A,#N/A,FALSE,"4WD"}</definedName>
    <definedName name="__________________Q54" hidden="1">{#N/A,#N/A,FALSE,"단축1";#N/A,#N/A,FALSE,"단축2";#N/A,#N/A,FALSE,"단축3";#N/A,#N/A,FALSE,"장축";#N/A,#N/A,FALSE,"4WD"}</definedName>
    <definedName name="__________________Q56"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hidden="1">{#N/A,#N/A,FALSE,"단축1";#N/A,#N/A,FALSE,"단축2";#N/A,#N/A,FALSE,"단축3";#N/A,#N/A,FALSE,"장축";#N/A,#N/A,FALSE,"4WD"}</definedName>
    <definedName name="__________________SH3" hidden="1">{#N/A,#N/A,FALSE,"PART-1234-8-12-9(41)";#N/A,#N/A,FALSE,"PARTS-2(3)";#N/A,#N/A,FALSE,"VAN SYSTEM";#N/A,#N/A,FALSE,"PARTS-10(26)";#N/A,#N/A,FALSE,"PART-5-6-7-11(14)";#N/A,#N/A,FALSE,"PARTS-4(3)";#N/A,#N/A,FALSE,"PCLASS"}</definedName>
    <definedName name="__________________T2" hidden="1">{#N/A,#N/A,FALSE,"단축1";#N/A,#N/A,FALSE,"단축2";#N/A,#N/A,FALSE,"단축3";#N/A,#N/A,FALSE,"장축";#N/A,#N/A,FALSE,"4WD"}</definedName>
    <definedName name="__________________T3" hidden="1">{#N/A,#N/A,FALSE,"단축1";#N/A,#N/A,FALSE,"단축2";#N/A,#N/A,FALSE,"단축3";#N/A,#N/A,FALSE,"장축";#N/A,#N/A,FALSE,"4WD"}</definedName>
    <definedName name="__________________T5" hidden="1">{#N/A,#N/A,FALSE,"단축1";#N/A,#N/A,FALSE,"단축2";#N/A,#N/A,FALSE,"단축3";#N/A,#N/A,FALSE,"장축";#N/A,#N/A,FALSE,"4WD"}</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hidden="1">{#N/A,#N/A,FALSE,"단축1";#N/A,#N/A,FALSE,"단축2";#N/A,#N/A,FALSE,"단축3";#N/A,#N/A,FALSE,"장축";#N/A,#N/A,FALSE,"4WD"}</definedName>
    <definedName name="__________________W32" hidden="1">{#N/A,#N/A,FALSE,"단축1";#N/A,#N/A,FALSE,"단축2";#N/A,#N/A,FALSE,"단축3";#N/A,#N/A,FALSE,"장축";#N/A,#N/A,FALSE,"4WD"}</definedName>
    <definedName name="__________________W456" hidden="1">{#N/A,#N/A,FALSE,"단축1";#N/A,#N/A,FALSE,"단축2";#N/A,#N/A,FALSE,"단축3";#N/A,#N/A,FALSE,"장축";#N/A,#N/A,FALSE,"4WD"}</definedName>
    <definedName name="__________________X21" hidden="1">{#N/A,#N/A,FALSE,"단축1";#N/A,#N/A,FALSE,"단축2";#N/A,#N/A,FALSE,"단축3";#N/A,#N/A,FALSE,"장축";#N/A,#N/A,FALSE,"4WD"}</definedName>
    <definedName name="__________________Z23" hidden="1">{#N/A,#N/A,FALSE,"단축1";#N/A,#N/A,FALSE,"단축2";#N/A,#N/A,FALSE,"단축3";#N/A,#N/A,FALSE,"장축";#N/A,#N/A,FALSE,"4WD"}</definedName>
    <definedName name="_________________A2040" hidden="1">{#N/A,#N/A,FALSE,"단축1";#N/A,#N/A,FALSE,"단축2";#N/A,#N/A,FALSE,"단축3";#N/A,#N/A,FALSE,"장축";#N/A,#N/A,FALSE,"4WD"}</definedName>
    <definedName name="_________________A21" hidden="1">{#N/A,#N/A,FALSE,"단축1";#N/A,#N/A,FALSE,"단축2";#N/A,#N/A,FALSE,"단축3";#N/A,#N/A,FALSE,"장축";#N/A,#N/A,FALSE,"4WD"}</definedName>
    <definedName name="_________________A23" hidden="1">{#N/A,#N/A,FALSE,"단축1";#N/A,#N/A,FALSE,"단축2";#N/A,#N/A,FALSE,"단축3";#N/A,#N/A,FALSE,"장축";#N/A,#N/A,FALSE,"4WD"}</definedName>
    <definedName name="_________________A41" hidden="1">{#N/A,#N/A,FALSE,"단축1";#N/A,#N/A,FALSE,"단축2";#N/A,#N/A,FALSE,"단축3";#N/A,#N/A,FALSE,"장축";#N/A,#N/A,FALSE,"4WD"}</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hidden="1">{#N/A,#N/A,FALSE,"단축1";#N/A,#N/A,FALSE,"단축2";#N/A,#N/A,FALSE,"단축3";#N/A,#N/A,FALSE,"장축";#N/A,#N/A,FALSE,"4WD"}</definedName>
    <definedName name="_________________DD1" hidden="1">{#N/A,#N/A,FALSE,"지침";#N/A,#N/A,FALSE,"환경분석";#N/A,#N/A,FALSE,"Sheet16"}</definedName>
    <definedName name="_________________dt1" hidden="1">{#N/A,#N/A,TRUE,"목차";#N/A,#N/A,TRUE,"1.";#N/A,#N/A,TRUE,"2.";#N/A,#N/A,TRUE,"3.";#N/A,#N/A,TRUE,"4-1";#N/A,#N/A,TRUE,"-2";#N/A,#N/A,TRUE,"-3";#N/A,#N/A,TRUE,"-4";#N/A,#N/A,TRUE,"5-1";#N/A,#N/A,TRUE,"5-2";#N/A,#N/A,TRUE,"6-1";#N/A,#N/A,TRUE,"6-2";#N/A,#N/A,TRUE,"7-1";#N/A,#N/A,TRUE,"7-2";#N/A,#N/A,TRUE,"8.";#N/A,#N/A,TRUE,"9."}</definedName>
    <definedName name="_________________E222" hidden="1">{#N/A,#N/A,FALSE,"단축1";#N/A,#N/A,FALSE,"단축2";#N/A,#N/A,FALSE,"단축3";#N/A,#N/A,FALSE,"장축";#N/A,#N/A,FALSE,"4WD"}</definedName>
    <definedName name="_________________E32" hidden="1">{#N/A,#N/A,FALSE,"단축1";#N/A,#N/A,FALSE,"단축2";#N/A,#N/A,FALSE,"단축3";#N/A,#N/A,FALSE,"장축";#N/A,#N/A,FALSE,"4WD"}</definedName>
    <definedName name="_________________E45" hidden="1">{#N/A,#N/A,FALSE,"단축1";#N/A,#N/A,FALSE,"단축2";#N/A,#N/A,FALSE,"단축3";#N/A,#N/A,FALSE,"장축";#N/A,#N/A,FALSE,"4WD"}</definedName>
    <definedName name="_________________E56" hidden="1">{#N/A,#N/A,FALSE,"단축1";#N/A,#N/A,FALSE,"단축2";#N/A,#N/A,FALSE,"단축3";#N/A,#N/A,FALSE,"장축";#N/A,#N/A,FALSE,"4WD"}</definedName>
    <definedName name="_________________el55"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hidden="1">{#N/A,#N/A,FALSE,"단축1";#N/A,#N/A,FALSE,"단축2";#N/A,#N/A,FALSE,"단축3";#N/A,#N/A,FALSE,"장축";#N/A,#N/A,FALSE,"4WD"}</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hidden="1">{#N/A,#N/A,FALSE,"단축1";#N/A,#N/A,FALSE,"단축2";#N/A,#N/A,FALSE,"단축3";#N/A,#N/A,FALSE,"장축";#N/A,#N/A,FALSE,"4WD"}</definedName>
    <definedName name="_________________k8" hidden="1">{#N/A,#N/A,FALSE,"단축1";#N/A,#N/A,FALSE,"단축2";#N/A,#N/A,FALSE,"단축3";#N/A,#N/A,FALSE,"장축";#N/A,#N/A,FALSE,"4WD"}</definedName>
    <definedName name="_________________k9" hidden="1">{#N/A,#N/A,FALSE,"단축1";#N/A,#N/A,FALSE,"단축2";#N/A,#N/A,FALSE,"단축3";#N/A,#N/A,FALSE,"장축";#N/A,#N/A,FALSE,"4WD"}</definedName>
    <definedName name="_________________M180" hidden="1">#N/A</definedName>
    <definedName name="_________________O21" hidden="1">{#N/A,#N/A,FALSE,"단축1";#N/A,#N/A,FALSE,"단축2";#N/A,#N/A,FALSE,"단축3";#N/A,#N/A,FALSE,"장축";#N/A,#N/A,FALSE,"4WD"}</definedName>
    <definedName name="_________________Q1" hidden="1">{#N/A,#N/A,FALSE,"단축1";#N/A,#N/A,FALSE,"단축2";#N/A,#N/A,FALSE,"단축3";#N/A,#N/A,FALSE,"장축";#N/A,#N/A,FALSE,"4WD"}</definedName>
    <definedName name="_________________Q12" hidden="1">{#N/A,#N/A,FALSE,"단축1";#N/A,#N/A,FALSE,"단축2";#N/A,#N/A,FALSE,"단축3";#N/A,#N/A,FALSE,"장축";#N/A,#N/A,FALSE,"4WD"}</definedName>
    <definedName name="_________________Q124" hidden="1">{#N/A,#N/A,FALSE,"단축1";#N/A,#N/A,FALSE,"단축2";#N/A,#N/A,FALSE,"단축3";#N/A,#N/A,FALSE,"장축";#N/A,#N/A,FALSE,"4WD"}</definedName>
    <definedName name="_________________Q21" hidden="1">{#N/A,#N/A,FALSE,"단축1";#N/A,#N/A,FALSE,"단축2";#N/A,#N/A,FALSE,"단축3";#N/A,#N/A,FALSE,"장축";#N/A,#N/A,FALSE,"4WD"}</definedName>
    <definedName name="_________________Q32" hidden="1">{#N/A,#N/A,FALSE,"단축1";#N/A,#N/A,FALSE,"단축2";#N/A,#N/A,FALSE,"단축3";#N/A,#N/A,FALSE,"장축";#N/A,#N/A,FALSE,"4WD"}</definedName>
    <definedName name="_________________Q43" hidden="1">{#N/A,#N/A,FALSE,"단축1";#N/A,#N/A,FALSE,"단축2";#N/A,#N/A,FALSE,"단축3";#N/A,#N/A,FALSE,"장축";#N/A,#N/A,FALSE,"4WD"}</definedName>
    <definedName name="_________________Q54" hidden="1">{#N/A,#N/A,FALSE,"단축1";#N/A,#N/A,FALSE,"단축2";#N/A,#N/A,FALSE,"단축3";#N/A,#N/A,FALSE,"장축";#N/A,#N/A,FALSE,"4WD"}</definedName>
    <definedName name="_________________Q56"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hidden="1">{#N/A,#N/A,FALSE,"단축1";#N/A,#N/A,FALSE,"단축2";#N/A,#N/A,FALSE,"단축3";#N/A,#N/A,FALSE,"장축";#N/A,#N/A,FALSE,"4WD"}</definedName>
    <definedName name="_________________SH3" hidden="1">{#N/A,#N/A,FALSE,"PART-1234-8-12-9(41)";#N/A,#N/A,FALSE,"PARTS-2(3)";#N/A,#N/A,FALSE,"VAN SYSTEM";#N/A,#N/A,FALSE,"PARTS-10(26)";#N/A,#N/A,FALSE,"PART-5-6-7-11(14)";#N/A,#N/A,FALSE,"PARTS-4(3)";#N/A,#N/A,FALSE,"PCLASS"}</definedName>
    <definedName name="_________________T2" hidden="1">{#N/A,#N/A,FALSE,"단축1";#N/A,#N/A,FALSE,"단축2";#N/A,#N/A,FALSE,"단축3";#N/A,#N/A,FALSE,"장축";#N/A,#N/A,FALSE,"4WD"}</definedName>
    <definedName name="_________________T3" hidden="1">{#N/A,#N/A,FALSE,"단축1";#N/A,#N/A,FALSE,"단축2";#N/A,#N/A,FALSE,"단축3";#N/A,#N/A,FALSE,"장축";#N/A,#N/A,FALSE,"4WD"}</definedName>
    <definedName name="_________________T5" hidden="1">{#N/A,#N/A,FALSE,"단축1";#N/A,#N/A,FALSE,"단축2";#N/A,#N/A,FALSE,"단축3";#N/A,#N/A,FALSE,"장축";#N/A,#N/A,FALSE,"4WD"}</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hidden="1">{#N/A,#N/A,FALSE,"단축1";#N/A,#N/A,FALSE,"단축2";#N/A,#N/A,FALSE,"단축3";#N/A,#N/A,FALSE,"장축";#N/A,#N/A,FALSE,"4WD"}</definedName>
    <definedName name="_________________W32" hidden="1">{#N/A,#N/A,FALSE,"단축1";#N/A,#N/A,FALSE,"단축2";#N/A,#N/A,FALSE,"단축3";#N/A,#N/A,FALSE,"장축";#N/A,#N/A,FALSE,"4WD"}</definedName>
    <definedName name="_________________W456" hidden="1">{#N/A,#N/A,FALSE,"단축1";#N/A,#N/A,FALSE,"단축2";#N/A,#N/A,FALSE,"단축3";#N/A,#N/A,FALSE,"장축";#N/A,#N/A,FALSE,"4WD"}</definedName>
    <definedName name="_________________X21" hidden="1">{#N/A,#N/A,FALSE,"단축1";#N/A,#N/A,FALSE,"단축2";#N/A,#N/A,FALSE,"단축3";#N/A,#N/A,FALSE,"장축";#N/A,#N/A,FALSE,"4WD"}</definedName>
    <definedName name="_________________Z23" hidden="1">{#N/A,#N/A,FALSE,"단축1";#N/A,#N/A,FALSE,"단축2";#N/A,#N/A,FALSE,"단축3";#N/A,#N/A,FALSE,"장축";#N/A,#N/A,FALSE,"4WD"}</definedName>
    <definedName name="________________A2040" hidden="1">{#N/A,#N/A,FALSE,"단축1";#N/A,#N/A,FALSE,"단축2";#N/A,#N/A,FALSE,"단축3";#N/A,#N/A,FALSE,"장축";#N/A,#N/A,FALSE,"4WD"}</definedName>
    <definedName name="________________A21" hidden="1">{#N/A,#N/A,FALSE,"단축1";#N/A,#N/A,FALSE,"단축2";#N/A,#N/A,FALSE,"단축3";#N/A,#N/A,FALSE,"장축";#N/A,#N/A,FALSE,"4WD"}</definedName>
    <definedName name="________________A23" hidden="1">{#N/A,#N/A,FALSE,"단축1";#N/A,#N/A,FALSE,"단축2";#N/A,#N/A,FALSE,"단축3";#N/A,#N/A,FALSE,"장축";#N/A,#N/A,FALSE,"4WD"}</definedName>
    <definedName name="________________A41" hidden="1">{#N/A,#N/A,FALSE,"단축1";#N/A,#N/A,FALSE,"단축2";#N/A,#N/A,FALSE,"단축3";#N/A,#N/A,FALSE,"장축";#N/A,#N/A,FALSE,"4WD"}</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hidden="1">{#N/A,#N/A,FALSE,"단축1";#N/A,#N/A,FALSE,"단축2";#N/A,#N/A,FALSE,"단축3";#N/A,#N/A,FALSE,"장축";#N/A,#N/A,FALSE,"4WD"}</definedName>
    <definedName name="________________DD1" hidden="1">{#N/A,#N/A,FALSE,"지침";#N/A,#N/A,FALSE,"환경분석";#N/A,#N/A,FALSE,"Sheet16"}</definedName>
    <definedName name="________________dt1" hidden="1">{#N/A,#N/A,TRUE,"목차";#N/A,#N/A,TRUE,"1.";#N/A,#N/A,TRUE,"2.";#N/A,#N/A,TRUE,"3.";#N/A,#N/A,TRUE,"4-1";#N/A,#N/A,TRUE,"-2";#N/A,#N/A,TRUE,"-3";#N/A,#N/A,TRUE,"-4";#N/A,#N/A,TRUE,"5-1";#N/A,#N/A,TRUE,"5-2";#N/A,#N/A,TRUE,"6-1";#N/A,#N/A,TRUE,"6-2";#N/A,#N/A,TRUE,"7-1";#N/A,#N/A,TRUE,"7-2";#N/A,#N/A,TRUE,"8.";#N/A,#N/A,TRUE,"9."}</definedName>
    <definedName name="________________E222" hidden="1">{#N/A,#N/A,FALSE,"단축1";#N/A,#N/A,FALSE,"단축2";#N/A,#N/A,FALSE,"단축3";#N/A,#N/A,FALSE,"장축";#N/A,#N/A,FALSE,"4WD"}</definedName>
    <definedName name="________________E32" hidden="1">{#N/A,#N/A,FALSE,"단축1";#N/A,#N/A,FALSE,"단축2";#N/A,#N/A,FALSE,"단축3";#N/A,#N/A,FALSE,"장축";#N/A,#N/A,FALSE,"4WD"}</definedName>
    <definedName name="________________E45" hidden="1">{#N/A,#N/A,FALSE,"단축1";#N/A,#N/A,FALSE,"단축2";#N/A,#N/A,FALSE,"단축3";#N/A,#N/A,FALSE,"장축";#N/A,#N/A,FALSE,"4WD"}</definedName>
    <definedName name="________________E56" hidden="1">{#N/A,#N/A,FALSE,"단축1";#N/A,#N/A,FALSE,"단축2";#N/A,#N/A,FALSE,"단축3";#N/A,#N/A,FALSE,"장축";#N/A,#N/A,FALSE,"4WD"}</definedName>
    <definedName name="________________el55"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hidden="1">{#N/A,#N/A,FALSE,"단축1";#N/A,#N/A,FALSE,"단축2";#N/A,#N/A,FALSE,"단축3";#N/A,#N/A,FALSE,"장축";#N/A,#N/A,FALSE,"4WD"}</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hidden="1">{#N/A,#N/A,FALSE,"단축1";#N/A,#N/A,FALSE,"단축2";#N/A,#N/A,FALSE,"단축3";#N/A,#N/A,FALSE,"장축";#N/A,#N/A,FALSE,"4WD"}</definedName>
    <definedName name="________________k8" hidden="1">{#N/A,#N/A,FALSE,"단축1";#N/A,#N/A,FALSE,"단축2";#N/A,#N/A,FALSE,"단축3";#N/A,#N/A,FALSE,"장축";#N/A,#N/A,FALSE,"4WD"}</definedName>
    <definedName name="________________k9" hidden="1">{#N/A,#N/A,FALSE,"단축1";#N/A,#N/A,FALSE,"단축2";#N/A,#N/A,FALSE,"단축3";#N/A,#N/A,FALSE,"장축";#N/A,#N/A,FALSE,"4WD"}</definedName>
    <definedName name="________________M180" hidden="1">#N/A</definedName>
    <definedName name="________________O21" hidden="1">{#N/A,#N/A,FALSE,"단축1";#N/A,#N/A,FALSE,"단축2";#N/A,#N/A,FALSE,"단축3";#N/A,#N/A,FALSE,"장축";#N/A,#N/A,FALSE,"4WD"}</definedName>
    <definedName name="________________Q1" hidden="1">{#N/A,#N/A,FALSE,"단축1";#N/A,#N/A,FALSE,"단축2";#N/A,#N/A,FALSE,"단축3";#N/A,#N/A,FALSE,"장축";#N/A,#N/A,FALSE,"4WD"}</definedName>
    <definedName name="________________Q12" hidden="1">{#N/A,#N/A,FALSE,"단축1";#N/A,#N/A,FALSE,"단축2";#N/A,#N/A,FALSE,"단축3";#N/A,#N/A,FALSE,"장축";#N/A,#N/A,FALSE,"4WD"}</definedName>
    <definedName name="________________Q124" hidden="1">{#N/A,#N/A,FALSE,"단축1";#N/A,#N/A,FALSE,"단축2";#N/A,#N/A,FALSE,"단축3";#N/A,#N/A,FALSE,"장축";#N/A,#N/A,FALSE,"4WD"}</definedName>
    <definedName name="________________Q21" hidden="1">{#N/A,#N/A,FALSE,"단축1";#N/A,#N/A,FALSE,"단축2";#N/A,#N/A,FALSE,"단축3";#N/A,#N/A,FALSE,"장축";#N/A,#N/A,FALSE,"4WD"}</definedName>
    <definedName name="________________Q32" hidden="1">{#N/A,#N/A,FALSE,"단축1";#N/A,#N/A,FALSE,"단축2";#N/A,#N/A,FALSE,"단축3";#N/A,#N/A,FALSE,"장축";#N/A,#N/A,FALSE,"4WD"}</definedName>
    <definedName name="________________Q43" hidden="1">{#N/A,#N/A,FALSE,"단축1";#N/A,#N/A,FALSE,"단축2";#N/A,#N/A,FALSE,"단축3";#N/A,#N/A,FALSE,"장축";#N/A,#N/A,FALSE,"4WD"}</definedName>
    <definedName name="________________Q54" hidden="1">{#N/A,#N/A,FALSE,"단축1";#N/A,#N/A,FALSE,"단축2";#N/A,#N/A,FALSE,"단축3";#N/A,#N/A,FALSE,"장축";#N/A,#N/A,FALSE,"4WD"}</definedName>
    <definedName name="________________Q56"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hidden="1">{#N/A,#N/A,FALSE,"단축1";#N/A,#N/A,FALSE,"단축2";#N/A,#N/A,FALSE,"단축3";#N/A,#N/A,FALSE,"장축";#N/A,#N/A,FALSE,"4WD"}</definedName>
    <definedName name="________________SH3" hidden="1">{#N/A,#N/A,FALSE,"PART-1234-8-12-9(41)";#N/A,#N/A,FALSE,"PARTS-2(3)";#N/A,#N/A,FALSE,"VAN SYSTEM";#N/A,#N/A,FALSE,"PARTS-10(26)";#N/A,#N/A,FALSE,"PART-5-6-7-11(14)";#N/A,#N/A,FALSE,"PARTS-4(3)";#N/A,#N/A,FALSE,"PCLASS"}</definedName>
    <definedName name="________________T2" hidden="1">{#N/A,#N/A,FALSE,"단축1";#N/A,#N/A,FALSE,"단축2";#N/A,#N/A,FALSE,"단축3";#N/A,#N/A,FALSE,"장축";#N/A,#N/A,FALSE,"4WD"}</definedName>
    <definedName name="________________T3" hidden="1">{#N/A,#N/A,FALSE,"단축1";#N/A,#N/A,FALSE,"단축2";#N/A,#N/A,FALSE,"단축3";#N/A,#N/A,FALSE,"장축";#N/A,#N/A,FALSE,"4WD"}</definedName>
    <definedName name="________________T5" hidden="1">{#N/A,#N/A,FALSE,"단축1";#N/A,#N/A,FALSE,"단축2";#N/A,#N/A,FALSE,"단축3";#N/A,#N/A,FALSE,"장축";#N/A,#N/A,FALSE,"4WD"}</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hidden="1">{#N/A,#N/A,FALSE,"단축1";#N/A,#N/A,FALSE,"단축2";#N/A,#N/A,FALSE,"단축3";#N/A,#N/A,FALSE,"장축";#N/A,#N/A,FALSE,"4WD"}</definedName>
    <definedName name="________________W32" hidden="1">{#N/A,#N/A,FALSE,"단축1";#N/A,#N/A,FALSE,"단축2";#N/A,#N/A,FALSE,"단축3";#N/A,#N/A,FALSE,"장축";#N/A,#N/A,FALSE,"4WD"}</definedName>
    <definedName name="________________W456" hidden="1">{#N/A,#N/A,FALSE,"단축1";#N/A,#N/A,FALSE,"단축2";#N/A,#N/A,FALSE,"단축3";#N/A,#N/A,FALSE,"장축";#N/A,#N/A,FALSE,"4WD"}</definedName>
    <definedName name="________________X21" hidden="1">{#N/A,#N/A,FALSE,"단축1";#N/A,#N/A,FALSE,"단축2";#N/A,#N/A,FALSE,"단축3";#N/A,#N/A,FALSE,"장축";#N/A,#N/A,FALSE,"4WD"}</definedName>
    <definedName name="________________Z23" hidden="1">{#N/A,#N/A,FALSE,"단축1";#N/A,#N/A,FALSE,"단축2";#N/A,#N/A,FALSE,"단축3";#N/A,#N/A,FALSE,"장축";#N/A,#N/A,FALSE,"4WD"}</definedName>
    <definedName name="_______________A2040" hidden="1">{#N/A,#N/A,FALSE,"단축1";#N/A,#N/A,FALSE,"단축2";#N/A,#N/A,FALSE,"단축3";#N/A,#N/A,FALSE,"장축";#N/A,#N/A,FALSE,"4WD"}</definedName>
    <definedName name="_______________A21" hidden="1">{#N/A,#N/A,FALSE,"단축1";#N/A,#N/A,FALSE,"단축2";#N/A,#N/A,FALSE,"단축3";#N/A,#N/A,FALSE,"장축";#N/A,#N/A,FALSE,"4WD"}</definedName>
    <definedName name="_______________A23" hidden="1">{#N/A,#N/A,FALSE,"단축1";#N/A,#N/A,FALSE,"단축2";#N/A,#N/A,FALSE,"단축3";#N/A,#N/A,FALSE,"장축";#N/A,#N/A,FALSE,"4WD"}</definedName>
    <definedName name="_______________A41" hidden="1">{#N/A,#N/A,FALSE,"단축1";#N/A,#N/A,FALSE,"단축2";#N/A,#N/A,FALSE,"단축3";#N/A,#N/A,FALSE,"장축";#N/A,#N/A,FALSE,"4WD"}</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hidden="1">{#N/A,#N/A,FALSE,"단축1";#N/A,#N/A,FALSE,"단축2";#N/A,#N/A,FALSE,"단축3";#N/A,#N/A,FALSE,"장축";#N/A,#N/A,FALSE,"4WD"}</definedName>
    <definedName name="_______________DD1" hidden="1">{#N/A,#N/A,FALSE,"지침";#N/A,#N/A,FALSE,"환경분석";#N/A,#N/A,FALSE,"Sheet16"}</definedName>
    <definedName name="_______________dt1" hidden="1">{#N/A,#N/A,TRUE,"목차";#N/A,#N/A,TRUE,"1.";#N/A,#N/A,TRUE,"2.";#N/A,#N/A,TRUE,"3.";#N/A,#N/A,TRUE,"4-1";#N/A,#N/A,TRUE,"-2";#N/A,#N/A,TRUE,"-3";#N/A,#N/A,TRUE,"-4";#N/A,#N/A,TRUE,"5-1";#N/A,#N/A,TRUE,"5-2";#N/A,#N/A,TRUE,"6-1";#N/A,#N/A,TRUE,"6-2";#N/A,#N/A,TRUE,"7-1";#N/A,#N/A,TRUE,"7-2";#N/A,#N/A,TRUE,"8.";#N/A,#N/A,TRUE,"9."}</definedName>
    <definedName name="_______________E222" hidden="1">{#N/A,#N/A,FALSE,"단축1";#N/A,#N/A,FALSE,"단축2";#N/A,#N/A,FALSE,"단축3";#N/A,#N/A,FALSE,"장축";#N/A,#N/A,FALSE,"4WD"}</definedName>
    <definedName name="_______________E32" hidden="1">{#N/A,#N/A,FALSE,"단축1";#N/A,#N/A,FALSE,"단축2";#N/A,#N/A,FALSE,"단축3";#N/A,#N/A,FALSE,"장축";#N/A,#N/A,FALSE,"4WD"}</definedName>
    <definedName name="_______________E45" hidden="1">{#N/A,#N/A,FALSE,"단축1";#N/A,#N/A,FALSE,"단축2";#N/A,#N/A,FALSE,"단축3";#N/A,#N/A,FALSE,"장축";#N/A,#N/A,FALSE,"4WD"}</definedName>
    <definedName name="_______________E56" hidden="1">{#N/A,#N/A,FALSE,"단축1";#N/A,#N/A,FALSE,"단축2";#N/A,#N/A,FALSE,"단축3";#N/A,#N/A,FALSE,"장축";#N/A,#N/A,FALSE,"4WD"}</definedName>
    <definedName name="_______________el55"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hidden="1">{#N/A,#N/A,FALSE,"단축1";#N/A,#N/A,FALSE,"단축2";#N/A,#N/A,FALSE,"단축3";#N/A,#N/A,FALSE,"장축";#N/A,#N/A,FALSE,"4WD"}</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hidden="1">{#N/A,#N/A,FALSE,"단축1";#N/A,#N/A,FALSE,"단축2";#N/A,#N/A,FALSE,"단축3";#N/A,#N/A,FALSE,"장축";#N/A,#N/A,FALSE,"4WD"}</definedName>
    <definedName name="_______________k8" hidden="1">{#N/A,#N/A,FALSE,"단축1";#N/A,#N/A,FALSE,"단축2";#N/A,#N/A,FALSE,"단축3";#N/A,#N/A,FALSE,"장축";#N/A,#N/A,FALSE,"4WD"}</definedName>
    <definedName name="_______________k9" hidden="1">{#N/A,#N/A,FALSE,"단축1";#N/A,#N/A,FALSE,"단축2";#N/A,#N/A,FALSE,"단축3";#N/A,#N/A,FALSE,"장축";#N/A,#N/A,FALSE,"4WD"}</definedName>
    <definedName name="_______________M180" hidden="1">#N/A</definedName>
    <definedName name="_______________O21" hidden="1">{#N/A,#N/A,FALSE,"단축1";#N/A,#N/A,FALSE,"단축2";#N/A,#N/A,FALSE,"단축3";#N/A,#N/A,FALSE,"장축";#N/A,#N/A,FALSE,"4WD"}</definedName>
    <definedName name="_______________Q1" hidden="1">{#N/A,#N/A,FALSE,"단축1";#N/A,#N/A,FALSE,"단축2";#N/A,#N/A,FALSE,"단축3";#N/A,#N/A,FALSE,"장축";#N/A,#N/A,FALSE,"4WD"}</definedName>
    <definedName name="_______________Q12" hidden="1">{#N/A,#N/A,FALSE,"단축1";#N/A,#N/A,FALSE,"단축2";#N/A,#N/A,FALSE,"단축3";#N/A,#N/A,FALSE,"장축";#N/A,#N/A,FALSE,"4WD"}</definedName>
    <definedName name="_______________Q124" hidden="1">{#N/A,#N/A,FALSE,"단축1";#N/A,#N/A,FALSE,"단축2";#N/A,#N/A,FALSE,"단축3";#N/A,#N/A,FALSE,"장축";#N/A,#N/A,FALSE,"4WD"}</definedName>
    <definedName name="_______________Q21" hidden="1">{#N/A,#N/A,FALSE,"단축1";#N/A,#N/A,FALSE,"단축2";#N/A,#N/A,FALSE,"단축3";#N/A,#N/A,FALSE,"장축";#N/A,#N/A,FALSE,"4WD"}</definedName>
    <definedName name="_______________Q32" hidden="1">{#N/A,#N/A,FALSE,"단축1";#N/A,#N/A,FALSE,"단축2";#N/A,#N/A,FALSE,"단축3";#N/A,#N/A,FALSE,"장축";#N/A,#N/A,FALSE,"4WD"}</definedName>
    <definedName name="_______________Q43" hidden="1">{#N/A,#N/A,FALSE,"단축1";#N/A,#N/A,FALSE,"단축2";#N/A,#N/A,FALSE,"단축3";#N/A,#N/A,FALSE,"장축";#N/A,#N/A,FALSE,"4WD"}</definedName>
    <definedName name="_______________Q54" hidden="1">{#N/A,#N/A,FALSE,"단축1";#N/A,#N/A,FALSE,"단축2";#N/A,#N/A,FALSE,"단축3";#N/A,#N/A,FALSE,"장축";#N/A,#N/A,FALSE,"4WD"}</definedName>
    <definedName name="_______________Q56"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hidden="1">{#N/A,#N/A,FALSE,"단축1";#N/A,#N/A,FALSE,"단축2";#N/A,#N/A,FALSE,"단축3";#N/A,#N/A,FALSE,"장축";#N/A,#N/A,FALSE,"4WD"}</definedName>
    <definedName name="_______________SH3" hidden="1">{#N/A,#N/A,FALSE,"PART-1234-8-12-9(41)";#N/A,#N/A,FALSE,"PARTS-2(3)";#N/A,#N/A,FALSE,"VAN SYSTEM";#N/A,#N/A,FALSE,"PARTS-10(26)";#N/A,#N/A,FALSE,"PART-5-6-7-11(14)";#N/A,#N/A,FALSE,"PARTS-4(3)";#N/A,#N/A,FALSE,"PCLASS"}</definedName>
    <definedName name="_______________T2" hidden="1">{#N/A,#N/A,FALSE,"단축1";#N/A,#N/A,FALSE,"단축2";#N/A,#N/A,FALSE,"단축3";#N/A,#N/A,FALSE,"장축";#N/A,#N/A,FALSE,"4WD"}</definedName>
    <definedName name="_______________T3" hidden="1">{#N/A,#N/A,FALSE,"단축1";#N/A,#N/A,FALSE,"단축2";#N/A,#N/A,FALSE,"단축3";#N/A,#N/A,FALSE,"장축";#N/A,#N/A,FALSE,"4WD"}</definedName>
    <definedName name="_______________T5" hidden="1">{#N/A,#N/A,FALSE,"단축1";#N/A,#N/A,FALSE,"단축2";#N/A,#N/A,FALSE,"단축3";#N/A,#N/A,FALSE,"장축";#N/A,#N/A,FALSE,"4WD"}</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hidden="1">{#N/A,#N/A,FALSE,"단축1";#N/A,#N/A,FALSE,"단축2";#N/A,#N/A,FALSE,"단축3";#N/A,#N/A,FALSE,"장축";#N/A,#N/A,FALSE,"4WD"}</definedName>
    <definedName name="_______________W32" hidden="1">{#N/A,#N/A,FALSE,"단축1";#N/A,#N/A,FALSE,"단축2";#N/A,#N/A,FALSE,"단축3";#N/A,#N/A,FALSE,"장축";#N/A,#N/A,FALSE,"4WD"}</definedName>
    <definedName name="_______________W456" hidden="1">{#N/A,#N/A,FALSE,"단축1";#N/A,#N/A,FALSE,"단축2";#N/A,#N/A,FALSE,"단축3";#N/A,#N/A,FALSE,"장축";#N/A,#N/A,FALSE,"4WD"}</definedName>
    <definedName name="_______________X21" hidden="1">{#N/A,#N/A,FALSE,"단축1";#N/A,#N/A,FALSE,"단축2";#N/A,#N/A,FALSE,"단축3";#N/A,#N/A,FALSE,"장축";#N/A,#N/A,FALSE,"4WD"}</definedName>
    <definedName name="_______________Z23" hidden="1">{#N/A,#N/A,FALSE,"단축1";#N/A,#N/A,FALSE,"단축2";#N/A,#N/A,FALSE,"단축3";#N/A,#N/A,FALSE,"장축";#N/A,#N/A,FALSE,"4WD"}</definedName>
    <definedName name="______________A2040" hidden="1">{#N/A,#N/A,FALSE,"단축1";#N/A,#N/A,FALSE,"단축2";#N/A,#N/A,FALSE,"단축3";#N/A,#N/A,FALSE,"장축";#N/A,#N/A,FALSE,"4WD"}</definedName>
    <definedName name="______________A21" hidden="1">{#N/A,#N/A,FALSE,"단축1";#N/A,#N/A,FALSE,"단축2";#N/A,#N/A,FALSE,"단축3";#N/A,#N/A,FALSE,"장축";#N/A,#N/A,FALSE,"4WD"}</definedName>
    <definedName name="______________A23" hidden="1">{#N/A,#N/A,FALSE,"단축1";#N/A,#N/A,FALSE,"단축2";#N/A,#N/A,FALSE,"단축3";#N/A,#N/A,FALSE,"장축";#N/A,#N/A,FALSE,"4WD"}</definedName>
    <definedName name="______________A41" hidden="1">{#N/A,#N/A,FALSE,"단축1";#N/A,#N/A,FALSE,"단축2";#N/A,#N/A,FALSE,"단축3";#N/A,#N/A,FALSE,"장축";#N/A,#N/A,FALSE,"4WD"}</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hidden="1">{#N/A,#N/A,FALSE,"단축1";#N/A,#N/A,FALSE,"단축2";#N/A,#N/A,FALSE,"단축3";#N/A,#N/A,FALSE,"장축";#N/A,#N/A,FALSE,"4WD"}</definedName>
    <definedName name="______________DD1" hidden="1">{#N/A,#N/A,FALSE,"지침";#N/A,#N/A,FALSE,"환경분석";#N/A,#N/A,FALSE,"Sheet16"}</definedName>
    <definedName name="______________dt1" hidden="1">{#N/A,#N/A,TRUE,"목차";#N/A,#N/A,TRUE,"1.";#N/A,#N/A,TRUE,"2.";#N/A,#N/A,TRUE,"3.";#N/A,#N/A,TRUE,"4-1";#N/A,#N/A,TRUE,"-2";#N/A,#N/A,TRUE,"-3";#N/A,#N/A,TRUE,"-4";#N/A,#N/A,TRUE,"5-1";#N/A,#N/A,TRUE,"5-2";#N/A,#N/A,TRUE,"6-1";#N/A,#N/A,TRUE,"6-2";#N/A,#N/A,TRUE,"7-1";#N/A,#N/A,TRUE,"7-2";#N/A,#N/A,TRUE,"8.";#N/A,#N/A,TRUE,"9."}</definedName>
    <definedName name="______________E222" hidden="1">{#N/A,#N/A,FALSE,"단축1";#N/A,#N/A,FALSE,"단축2";#N/A,#N/A,FALSE,"단축3";#N/A,#N/A,FALSE,"장축";#N/A,#N/A,FALSE,"4WD"}</definedName>
    <definedName name="______________E32" hidden="1">{#N/A,#N/A,FALSE,"단축1";#N/A,#N/A,FALSE,"단축2";#N/A,#N/A,FALSE,"단축3";#N/A,#N/A,FALSE,"장축";#N/A,#N/A,FALSE,"4WD"}</definedName>
    <definedName name="______________E45" hidden="1">{#N/A,#N/A,FALSE,"단축1";#N/A,#N/A,FALSE,"단축2";#N/A,#N/A,FALSE,"단축3";#N/A,#N/A,FALSE,"장축";#N/A,#N/A,FALSE,"4WD"}</definedName>
    <definedName name="______________E56" hidden="1">{#N/A,#N/A,FALSE,"단축1";#N/A,#N/A,FALSE,"단축2";#N/A,#N/A,FALSE,"단축3";#N/A,#N/A,FALSE,"장축";#N/A,#N/A,FALSE,"4WD"}</definedName>
    <definedName name="______________el55"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hidden="1">{#N/A,#N/A,FALSE,"단축1";#N/A,#N/A,FALSE,"단축2";#N/A,#N/A,FALSE,"단축3";#N/A,#N/A,FALSE,"장축";#N/A,#N/A,FALSE,"4WD"}</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hidden="1">{#N/A,#N/A,FALSE,"단축1";#N/A,#N/A,FALSE,"단축2";#N/A,#N/A,FALSE,"단축3";#N/A,#N/A,FALSE,"장축";#N/A,#N/A,FALSE,"4WD"}</definedName>
    <definedName name="______________k8" hidden="1">{#N/A,#N/A,FALSE,"단축1";#N/A,#N/A,FALSE,"단축2";#N/A,#N/A,FALSE,"단축3";#N/A,#N/A,FALSE,"장축";#N/A,#N/A,FALSE,"4WD"}</definedName>
    <definedName name="______________k9" hidden="1">{#N/A,#N/A,FALSE,"단축1";#N/A,#N/A,FALSE,"단축2";#N/A,#N/A,FALSE,"단축3";#N/A,#N/A,FALSE,"장축";#N/A,#N/A,FALSE,"4WD"}</definedName>
    <definedName name="______________M180" hidden="1">#N/A</definedName>
    <definedName name="______________O21" hidden="1">{#N/A,#N/A,FALSE,"단축1";#N/A,#N/A,FALSE,"단축2";#N/A,#N/A,FALSE,"단축3";#N/A,#N/A,FALSE,"장축";#N/A,#N/A,FALSE,"4WD"}</definedName>
    <definedName name="______________Q1" hidden="1">{#N/A,#N/A,FALSE,"단축1";#N/A,#N/A,FALSE,"단축2";#N/A,#N/A,FALSE,"단축3";#N/A,#N/A,FALSE,"장축";#N/A,#N/A,FALSE,"4WD"}</definedName>
    <definedName name="______________Q12" hidden="1">{#N/A,#N/A,FALSE,"단축1";#N/A,#N/A,FALSE,"단축2";#N/A,#N/A,FALSE,"단축3";#N/A,#N/A,FALSE,"장축";#N/A,#N/A,FALSE,"4WD"}</definedName>
    <definedName name="______________Q124" hidden="1">{#N/A,#N/A,FALSE,"단축1";#N/A,#N/A,FALSE,"단축2";#N/A,#N/A,FALSE,"단축3";#N/A,#N/A,FALSE,"장축";#N/A,#N/A,FALSE,"4WD"}</definedName>
    <definedName name="______________Q21" hidden="1">{#N/A,#N/A,FALSE,"단축1";#N/A,#N/A,FALSE,"단축2";#N/A,#N/A,FALSE,"단축3";#N/A,#N/A,FALSE,"장축";#N/A,#N/A,FALSE,"4WD"}</definedName>
    <definedName name="______________Q32" hidden="1">{#N/A,#N/A,FALSE,"단축1";#N/A,#N/A,FALSE,"단축2";#N/A,#N/A,FALSE,"단축3";#N/A,#N/A,FALSE,"장축";#N/A,#N/A,FALSE,"4WD"}</definedName>
    <definedName name="______________Q43" hidden="1">{#N/A,#N/A,FALSE,"단축1";#N/A,#N/A,FALSE,"단축2";#N/A,#N/A,FALSE,"단축3";#N/A,#N/A,FALSE,"장축";#N/A,#N/A,FALSE,"4WD"}</definedName>
    <definedName name="______________Q54" hidden="1">{#N/A,#N/A,FALSE,"단축1";#N/A,#N/A,FALSE,"단축2";#N/A,#N/A,FALSE,"단축3";#N/A,#N/A,FALSE,"장축";#N/A,#N/A,FALSE,"4WD"}</definedName>
    <definedName name="______________Q56"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hidden="1">{#N/A,#N/A,FALSE,"단축1";#N/A,#N/A,FALSE,"단축2";#N/A,#N/A,FALSE,"단축3";#N/A,#N/A,FALSE,"장축";#N/A,#N/A,FALSE,"4WD"}</definedName>
    <definedName name="______________T2" hidden="1">{#N/A,#N/A,FALSE,"단축1";#N/A,#N/A,FALSE,"단축2";#N/A,#N/A,FALSE,"단축3";#N/A,#N/A,FALSE,"장축";#N/A,#N/A,FALSE,"4WD"}</definedName>
    <definedName name="______________T3" hidden="1">{#N/A,#N/A,FALSE,"단축1";#N/A,#N/A,FALSE,"단축2";#N/A,#N/A,FALSE,"단축3";#N/A,#N/A,FALSE,"장축";#N/A,#N/A,FALSE,"4WD"}</definedName>
    <definedName name="______________T5" hidden="1">{#N/A,#N/A,FALSE,"단축1";#N/A,#N/A,FALSE,"단축2";#N/A,#N/A,FALSE,"단축3";#N/A,#N/A,FALSE,"장축";#N/A,#N/A,FALSE,"4WD"}</definedName>
    <definedName name="______________W23" hidden="1">{#N/A,#N/A,FALSE,"단축1";#N/A,#N/A,FALSE,"단축2";#N/A,#N/A,FALSE,"단축3";#N/A,#N/A,FALSE,"장축";#N/A,#N/A,FALSE,"4WD"}</definedName>
    <definedName name="______________W32" hidden="1">{#N/A,#N/A,FALSE,"단축1";#N/A,#N/A,FALSE,"단축2";#N/A,#N/A,FALSE,"단축3";#N/A,#N/A,FALSE,"장축";#N/A,#N/A,FALSE,"4WD"}</definedName>
    <definedName name="______________W456" hidden="1">{#N/A,#N/A,FALSE,"단축1";#N/A,#N/A,FALSE,"단축2";#N/A,#N/A,FALSE,"단축3";#N/A,#N/A,FALSE,"장축";#N/A,#N/A,FALSE,"4WD"}</definedName>
    <definedName name="______________X21" hidden="1">{#N/A,#N/A,FALSE,"단축1";#N/A,#N/A,FALSE,"단축2";#N/A,#N/A,FALSE,"단축3";#N/A,#N/A,FALSE,"장축";#N/A,#N/A,FALSE,"4WD"}</definedName>
    <definedName name="______________Z23" hidden="1">{#N/A,#N/A,FALSE,"단축1";#N/A,#N/A,FALSE,"단축2";#N/A,#N/A,FALSE,"단축3";#N/A,#N/A,FALSE,"장축";#N/A,#N/A,FALSE,"4WD"}</definedName>
    <definedName name="_____________A2040" hidden="1">{#N/A,#N/A,FALSE,"단축1";#N/A,#N/A,FALSE,"단축2";#N/A,#N/A,FALSE,"단축3";#N/A,#N/A,FALSE,"장축";#N/A,#N/A,FALSE,"4WD"}</definedName>
    <definedName name="_____________A21" hidden="1">{#N/A,#N/A,FALSE,"단축1";#N/A,#N/A,FALSE,"단축2";#N/A,#N/A,FALSE,"단축3";#N/A,#N/A,FALSE,"장축";#N/A,#N/A,FALSE,"4WD"}</definedName>
    <definedName name="_____________A23" hidden="1">{#N/A,#N/A,FALSE,"단축1";#N/A,#N/A,FALSE,"단축2";#N/A,#N/A,FALSE,"단축3";#N/A,#N/A,FALSE,"장축";#N/A,#N/A,FALSE,"4WD"}</definedName>
    <definedName name="_____________A41" hidden="1">{#N/A,#N/A,FALSE,"단축1";#N/A,#N/A,FALSE,"단축2";#N/A,#N/A,FALSE,"단축3";#N/A,#N/A,FALSE,"장축";#N/A,#N/A,FALSE,"4WD"}</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hidden="1">{#N/A,#N/A,FALSE,"단축1";#N/A,#N/A,FALSE,"단축2";#N/A,#N/A,FALSE,"단축3";#N/A,#N/A,FALSE,"장축";#N/A,#N/A,FALSE,"4WD"}</definedName>
    <definedName name="_____________dt1" hidden="1">{#N/A,#N/A,TRUE,"목차";#N/A,#N/A,TRUE,"1.";#N/A,#N/A,TRUE,"2.";#N/A,#N/A,TRUE,"3.";#N/A,#N/A,TRUE,"4-1";#N/A,#N/A,TRUE,"-2";#N/A,#N/A,TRUE,"-3";#N/A,#N/A,TRUE,"-4";#N/A,#N/A,TRUE,"5-1";#N/A,#N/A,TRUE,"5-2";#N/A,#N/A,TRUE,"6-1";#N/A,#N/A,TRUE,"6-2";#N/A,#N/A,TRUE,"7-1";#N/A,#N/A,TRUE,"7-2";#N/A,#N/A,TRUE,"8.";#N/A,#N/A,TRUE,"9."}</definedName>
    <definedName name="_____________E222" hidden="1">{#N/A,#N/A,FALSE,"단축1";#N/A,#N/A,FALSE,"단축2";#N/A,#N/A,FALSE,"단축3";#N/A,#N/A,FALSE,"장축";#N/A,#N/A,FALSE,"4WD"}</definedName>
    <definedName name="_____________E32" hidden="1">{#N/A,#N/A,FALSE,"단축1";#N/A,#N/A,FALSE,"단축2";#N/A,#N/A,FALSE,"단축3";#N/A,#N/A,FALSE,"장축";#N/A,#N/A,FALSE,"4WD"}</definedName>
    <definedName name="_____________E45" hidden="1">{#N/A,#N/A,FALSE,"단축1";#N/A,#N/A,FALSE,"단축2";#N/A,#N/A,FALSE,"단축3";#N/A,#N/A,FALSE,"장축";#N/A,#N/A,FALSE,"4WD"}</definedName>
    <definedName name="_____________E56" hidden="1">{#N/A,#N/A,FALSE,"단축1";#N/A,#N/A,FALSE,"단축2";#N/A,#N/A,FALSE,"단축3";#N/A,#N/A,FALSE,"장축";#N/A,#N/A,FALSE,"4WD"}</definedName>
    <definedName name="_____________el55"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hidden="1">{#N/A,#N/A,FALSE,"단축1";#N/A,#N/A,FALSE,"단축2";#N/A,#N/A,FALSE,"단축3";#N/A,#N/A,FALSE,"장축";#N/A,#N/A,FALSE,"4WD"}</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hidden="1">{#N/A,#N/A,FALSE,"단축1";#N/A,#N/A,FALSE,"단축2";#N/A,#N/A,FALSE,"단축3";#N/A,#N/A,FALSE,"장축";#N/A,#N/A,FALSE,"4WD"}</definedName>
    <definedName name="_____________k8" hidden="1">{#N/A,#N/A,FALSE,"단축1";#N/A,#N/A,FALSE,"단축2";#N/A,#N/A,FALSE,"단축3";#N/A,#N/A,FALSE,"장축";#N/A,#N/A,FALSE,"4WD"}</definedName>
    <definedName name="_____________k9" hidden="1">{#N/A,#N/A,FALSE,"단축1";#N/A,#N/A,FALSE,"단축2";#N/A,#N/A,FALSE,"단축3";#N/A,#N/A,FALSE,"장축";#N/A,#N/A,FALSE,"4WD"}</definedName>
    <definedName name="_____________M180" hidden="1">#N/A</definedName>
    <definedName name="_____________O21" hidden="1">{#N/A,#N/A,FALSE,"단축1";#N/A,#N/A,FALSE,"단축2";#N/A,#N/A,FALSE,"단축3";#N/A,#N/A,FALSE,"장축";#N/A,#N/A,FALSE,"4WD"}</definedName>
    <definedName name="_____________Q1" hidden="1">{#N/A,#N/A,FALSE,"단축1";#N/A,#N/A,FALSE,"단축2";#N/A,#N/A,FALSE,"단축3";#N/A,#N/A,FALSE,"장축";#N/A,#N/A,FALSE,"4WD"}</definedName>
    <definedName name="_____________Q12" hidden="1">{#N/A,#N/A,FALSE,"단축1";#N/A,#N/A,FALSE,"단축2";#N/A,#N/A,FALSE,"단축3";#N/A,#N/A,FALSE,"장축";#N/A,#N/A,FALSE,"4WD"}</definedName>
    <definedName name="_____________Q124" hidden="1">{#N/A,#N/A,FALSE,"단축1";#N/A,#N/A,FALSE,"단축2";#N/A,#N/A,FALSE,"단축3";#N/A,#N/A,FALSE,"장축";#N/A,#N/A,FALSE,"4WD"}</definedName>
    <definedName name="_____________Q21" hidden="1">{#N/A,#N/A,FALSE,"단축1";#N/A,#N/A,FALSE,"단축2";#N/A,#N/A,FALSE,"단축3";#N/A,#N/A,FALSE,"장축";#N/A,#N/A,FALSE,"4WD"}</definedName>
    <definedName name="_____________Q32" hidden="1">{#N/A,#N/A,FALSE,"단축1";#N/A,#N/A,FALSE,"단축2";#N/A,#N/A,FALSE,"단축3";#N/A,#N/A,FALSE,"장축";#N/A,#N/A,FALSE,"4WD"}</definedName>
    <definedName name="_____________Q43" hidden="1">{#N/A,#N/A,FALSE,"단축1";#N/A,#N/A,FALSE,"단축2";#N/A,#N/A,FALSE,"단축3";#N/A,#N/A,FALSE,"장축";#N/A,#N/A,FALSE,"4WD"}</definedName>
    <definedName name="_____________Q54" hidden="1">{#N/A,#N/A,FALSE,"단축1";#N/A,#N/A,FALSE,"단축2";#N/A,#N/A,FALSE,"단축3";#N/A,#N/A,FALSE,"장축";#N/A,#N/A,FALSE,"4WD"}</definedName>
    <definedName name="_____________Q56"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hidden="1">{#N/A,#N/A,FALSE,"단축1";#N/A,#N/A,FALSE,"단축2";#N/A,#N/A,FALSE,"단축3";#N/A,#N/A,FALSE,"장축";#N/A,#N/A,FALSE,"4WD"}</definedName>
    <definedName name="_____________SH3" hidden="1">{#N/A,#N/A,FALSE,"PART-1234-8-12-9(41)";#N/A,#N/A,FALSE,"PARTS-2(3)";#N/A,#N/A,FALSE,"VAN SYSTEM";#N/A,#N/A,FALSE,"PARTS-10(26)";#N/A,#N/A,FALSE,"PART-5-6-7-11(14)";#N/A,#N/A,FALSE,"PARTS-4(3)";#N/A,#N/A,FALSE,"PCLASS"}</definedName>
    <definedName name="_____________T2" hidden="1">{#N/A,#N/A,FALSE,"단축1";#N/A,#N/A,FALSE,"단축2";#N/A,#N/A,FALSE,"단축3";#N/A,#N/A,FALSE,"장축";#N/A,#N/A,FALSE,"4WD"}</definedName>
    <definedName name="_____________T3" hidden="1">{#N/A,#N/A,FALSE,"단축1";#N/A,#N/A,FALSE,"단축2";#N/A,#N/A,FALSE,"단축3";#N/A,#N/A,FALSE,"장축";#N/A,#N/A,FALSE,"4WD"}</definedName>
    <definedName name="_____________T5" hidden="1">{#N/A,#N/A,FALSE,"단축1";#N/A,#N/A,FALSE,"단축2";#N/A,#N/A,FALSE,"단축3";#N/A,#N/A,FALSE,"장축";#N/A,#N/A,FALSE,"4WD"}</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hidden="1">{#N/A,#N/A,FALSE,"단축1";#N/A,#N/A,FALSE,"단축2";#N/A,#N/A,FALSE,"단축3";#N/A,#N/A,FALSE,"장축";#N/A,#N/A,FALSE,"4WD"}</definedName>
    <definedName name="_____________W32" hidden="1">{#N/A,#N/A,FALSE,"단축1";#N/A,#N/A,FALSE,"단축2";#N/A,#N/A,FALSE,"단축3";#N/A,#N/A,FALSE,"장축";#N/A,#N/A,FALSE,"4WD"}</definedName>
    <definedName name="_____________W456" hidden="1">{#N/A,#N/A,FALSE,"단축1";#N/A,#N/A,FALSE,"단축2";#N/A,#N/A,FALSE,"단축3";#N/A,#N/A,FALSE,"장축";#N/A,#N/A,FALSE,"4WD"}</definedName>
    <definedName name="_____________X21" hidden="1">{#N/A,#N/A,FALSE,"단축1";#N/A,#N/A,FALSE,"단축2";#N/A,#N/A,FALSE,"단축3";#N/A,#N/A,FALSE,"장축";#N/A,#N/A,FALSE,"4WD"}</definedName>
    <definedName name="_____________Z23" hidden="1">{#N/A,#N/A,FALSE,"단축1";#N/A,#N/A,FALSE,"단축2";#N/A,#N/A,FALSE,"단축3";#N/A,#N/A,FALSE,"장축";#N/A,#N/A,FALSE,"4WD"}</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hidden="1">{"detail",#N/A,FALSE,"mfg";"summary",#N/A,FALSE,"mfg"}</definedName>
    <definedName name="____________abc2" hidden="1">{"detail",#N/A,FALSE,"mfg";"summary",#N/A,FALSE,"mfg"}</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hidden="1">{#N/A,#N/A,FALSE,"지침";#N/A,#N/A,FALSE,"환경분석";#N/A,#N/A,FALSE,"Sheet16"}</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M180" hidden="1">#N/A</definedName>
    <definedName name="____________REv1" hidden="1">#REF!</definedName>
    <definedName name="____________SH3" hidden="1">{#N/A,#N/A,FALSE,"PART-1234-8-12-9(41)";#N/A,#N/A,FALSE,"PARTS-2(3)";#N/A,#N/A,FALSE,"VAN SYSTEM";#N/A,#N/A,FALSE,"PARTS-10(26)";#N/A,#N/A,FALSE,"PART-5-6-7-11(14)";#N/A,#N/A,FALSE,"PARTS-4(3)";#N/A,#N/A,FALSE,"PCLASS"}</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hidden="1">{"detail",#N/A,FALSE,"mfg";"summary",#N/A,FALSE,"mfg"}</definedName>
    <definedName name="___________abc2" hidden="1">{"detail",#N/A,FALSE,"mfg";"summary",#N/A,FALSE,"mfg"}</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hidden="1">{#N/A,#N/A,FALSE,"지침";#N/A,#N/A,FALSE,"환경분석";#N/A,#N/A,FALSE,"Sheet16"}</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M180" hidden="1">#N/A</definedName>
    <definedName name="___________REv1" hidden="1">#REF!</definedName>
    <definedName name="___________SH3" hidden="1">{#N/A,#N/A,FALSE,"PART-1234-8-12-9(41)";#N/A,#N/A,FALSE,"PARTS-2(3)";#N/A,#N/A,FALSE,"VAN SYSTEM";#N/A,#N/A,FALSE,"PARTS-10(26)";#N/A,#N/A,FALSE,"PART-5-6-7-11(14)";#N/A,#N/A,FALSE,"PARTS-4(3)";#N/A,#N/A,FALSE,"PCLASS"}</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hidden="1">{"detail",#N/A,FALSE,"mfg";"summary",#N/A,FALSE,"mfg"}</definedName>
    <definedName name="__________abc2" hidden="1">{"detail",#N/A,FALSE,"mfg";"summary",#N/A,FALSE,"mfg"}</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hidden="1">{#N/A,#N/A,FALSE,"지침";#N/A,#N/A,FALSE,"환경분석";#N/A,#N/A,FALSE,"Sheet16"}</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M180" hidden="1">#N/A</definedName>
    <definedName name="__________REv1" hidden="1">#REF!</definedName>
    <definedName name="__________SH3" hidden="1">{#N/A,#N/A,FALSE,"PART-1234-8-12-9(41)";#N/A,#N/A,FALSE,"PARTS-2(3)";#N/A,#N/A,FALSE,"VAN SYSTEM";#N/A,#N/A,FALSE,"PARTS-10(26)";#N/A,#N/A,FALSE,"PART-5-6-7-11(14)";#N/A,#N/A,FALSE,"PARTS-4(3)";#N/A,#N/A,FALSE,"PCLASS"}</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hidden="1">{"detail",#N/A,FALSE,"mfg";"summary",#N/A,FALSE,"mfg"}</definedName>
    <definedName name="_________abc2" hidden="1">{"detail",#N/A,FALSE,"mfg";"summary",#N/A,FALSE,"mfg"}</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D1" hidden="1">{#N/A,#N/A,FALSE,"지침";#N/A,#N/A,FALSE,"환경분석";#N/A,#N/A,FALSE,"Sheet16"}</definedName>
    <definedName name="_________K2" hidden="1">#REF!</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M180" hidden="1">#N/A</definedName>
    <definedName name="_________NPS2" hidden="1">{#N/A,#N/A,FALSE,"인원";#N/A,#N/A,FALSE,"비용2";#N/A,#N/A,FALSE,"비용1";#N/A,#N/A,FALSE,"비용";#N/A,#N/A,FALSE,"보증2";#N/A,#N/A,FALSE,"보증1";#N/A,#N/A,FALSE,"보증";#N/A,#N/A,FALSE,"손익1";#N/A,#N/A,FALSE,"손익";#N/A,#N/A,FALSE,"부서별매출";#N/A,#N/A,FALSE,"매출"}</definedName>
    <definedName name="_________REv1" hidden="1">#REF!</definedName>
    <definedName name="_________SH3" hidden="1">{#N/A,#N/A,FALSE,"PART-1234-8-12-9(41)";#N/A,#N/A,FALSE,"PARTS-2(3)";#N/A,#N/A,FALSE,"VAN SYSTEM";#N/A,#N/A,FALSE,"PARTS-10(26)";#N/A,#N/A,FALSE,"PART-5-6-7-11(14)";#N/A,#N/A,FALSE,"PARTS-4(3)";#N/A,#N/A,FALSE,"PCLASS"}</definedName>
    <definedName name="_________TEL3" hidden="1">{"'tel2'!$B$29:$J$45","'tel2'!$A$5:$G$19","'tel2'!$B$50:$F$57","'tel2'!$B$105:$G$110","'tel2'!$B$63:$H$85","'tel2'!$B$14:$G$18","'tel2'!$B$29:$C$29"}</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2040" hidden="1">{#N/A,#N/A,FALSE,"단축1";#N/A,#N/A,FALSE,"단축2";#N/A,#N/A,FALSE,"단축3";#N/A,#N/A,FALSE,"장축";#N/A,#N/A,FALSE,"4WD"}</definedName>
    <definedName name="________A21" hidden="1">{#N/A,#N/A,FALSE,"단축1";#N/A,#N/A,FALSE,"단축2";#N/A,#N/A,FALSE,"단축3";#N/A,#N/A,FALSE,"장축";#N/A,#N/A,FALSE,"4WD"}</definedName>
    <definedName name="________A23" hidden="1">{#N/A,#N/A,FALSE,"단축1";#N/A,#N/A,FALSE,"단축2";#N/A,#N/A,FALSE,"단축3";#N/A,#N/A,FALSE,"장축";#N/A,#N/A,FALSE,"4WD"}</definedName>
    <definedName name="________A3" hidden="1">{#N/A,#N/A,FALSE,"단축1";#N/A,#N/A,FALSE,"단축2";#N/A,#N/A,FALSE,"단축3";#N/A,#N/A,FALSE,"장축";#N/A,#N/A,FALSE,"4WD"}</definedName>
    <definedName name="________A41" hidden="1">{#N/A,#N/A,FALSE,"단축1";#N/A,#N/A,FALSE,"단축2";#N/A,#N/A,FALSE,"단축3";#N/A,#N/A,FALSE,"장축";#N/A,#N/A,FALSE,"4WD"}</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hidden="1">{"detail",#N/A,FALSE,"mfg";"summary",#N/A,FALSE,"mfg"}</definedName>
    <definedName name="________abc2" hidden="1">{"detail",#N/A,FALSE,"mfg";"summary",#N/A,FALSE,"mfg"}</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hidden="1">{"Fiesta Facer Page",#N/A,FALSE,"Q_C_S";"Fiesta Main Page",#N/A,FALSE,"V_L";"Fiesta 95BP Struct",#N/A,FALSE,"StructBP";"Fiesta Post 95BP Struct",#N/A,FALSE,"AdjStructBP"}</definedName>
    <definedName name="________D12" hidden="1">{#N/A,#N/A,FALSE,"단축1";#N/A,#N/A,FALSE,"단축2";#N/A,#N/A,FALSE,"단축3";#N/A,#N/A,FALSE,"장축";#N/A,#N/A,FALSE,"4WD"}</definedName>
    <definedName name="________DD1" hidden="1">{#N/A,#N/A,FALSE,"지침";#N/A,#N/A,FALSE,"환경분석";#N/A,#N/A,FALSE,"Sheet16"}</definedName>
    <definedName name="________dt1" hidden="1">{#N/A,#N/A,TRUE,"목차";#N/A,#N/A,TRUE,"1.";#N/A,#N/A,TRUE,"2.";#N/A,#N/A,TRUE,"3.";#N/A,#N/A,TRUE,"4-1";#N/A,#N/A,TRUE,"-2";#N/A,#N/A,TRUE,"-3";#N/A,#N/A,TRUE,"-4";#N/A,#N/A,TRUE,"5-1";#N/A,#N/A,TRUE,"5-2";#N/A,#N/A,TRUE,"6-1";#N/A,#N/A,TRUE,"6-2";#N/A,#N/A,TRUE,"7-1";#N/A,#N/A,TRUE,"7-2";#N/A,#N/A,TRUE,"8.";#N/A,#N/A,TRUE,"9."}</definedName>
    <definedName name="________E1" hidden="1">{#N/A,#N/A,FALSE,"KMC최종회의(7월) 자료"}</definedName>
    <definedName name="________E2" hidden="1">{#N/A,#N/A,FALSE,"KMC최종회의(7월) 자료"}</definedName>
    <definedName name="________E222" hidden="1">{#N/A,#N/A,FALSE,"단축1";#N/A,#N/A,FALSE,"단축2";#N/A,#N/A,FALSE,"단축3";#N/A,#N/A,FALSE,"장축";#N/A,#N/A,FALSE,"4WD"}</definedName>
    <definedName name="________E32" hidden="1">{#N/A,#N/A,FALSE,"단축1";#N/A,#N/A,FALSE,"단축2";#N/A,#N/A,FALSE,"단축3";#N/A,#N/A,FALSE,"장축";#N/A,#N/A,FALSE,"4WD"}</definedName>
    <definedName name="________E45" hidden="1">{#N/A,#N/A,FALSE,"단축1";#N/A,#N/A,FALSE,"단축2";#N/A,#N/A,FALSE,"단축3";#N/A,#N/A,FALSE,"장축";#N/A,#N/A,FALSE,"4WD"}</definedName>
    <definedName name="________E56" hidden="1">{#N/A,#N/A,FALSE,"단축1";#N/A,#N/A,FALSE,"단축2";#N/A,#N/A,FALSE,"단축3";#N/A,#N/A,FALSE,"장축";#N/A,#N/A,FALSE,"4WD"}</definedName>
    <definedName name="________el55"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hidden="1">{#N/A,#N/A,FALSE,"단축1";#N/A,#N/A,FALSE,"단축2";#N/A,#N/A,FALSE,"단축3";#N/A,#N/A,FALSE,"장축";#N/A,#N/A,FALSE,"4WD"}</definedName>
    <definedName name="________K2" hidden="1">#REF!</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hidden="1">{#N/A,#N/A,FALSE,"단축1";#N/A,#N/A,FALSE,"단축2";#N/A,#N/A,FALSE,"단축3";#N/A,#N/A,FALSE,"장축";#N/A,#N/A,FALSE,"4WD"}</definedName>
    <definedName name="________k8" hidden="1">{#N/A,#N/A,FALSE,"단축1";#N/A,#N/A,FALSE,"단축2";#N/A,#N/A,FALSE,"단축3";#N/A,#N/A,FALSE,"장축";#N/A,#N/A,FALSE,"4WD"}</definedName>
    <definedName name="________k9" hidden="1">{#N/A,#N/A,FALSE,"단축1";#N/A,#N/A,FALSE,"단축2";#N/A,#N/A,FALSE,"단축3";#N/A,#N/A,FALSE,"장축";#N/A,#N/A,FALSE,"4WD"}</definedName>
    <definedName name="________KHM111" hidden="1">{#N/A,#N/A,FALSE,"제목"}</definedName>
    <definedName name="________KHM888" hidden="1">{#N/A,#N/A,FALSE,"제목"}</definedName>
    <definedName name="________M180" hidden="1">#N/A</definedName>
    <definedName name="________NPS2" hidden="1">{#N/A,#N/A,FALSE,"인원";#N/A,#N/A,FALSE,"비용2";#N/A,#N/A,FALSE,"비용1";#N/A,#N/A,FALSE,"비용";#N/A,#N/A,FALSE,"보증2";#N/A,#N/A,FALSE,"보증1";#N/A,#N/A,FALSE,"보증";#N/A,#N/A,FALSE,"손익1";#N/A,#N/A,FALSE,"손익";#N/A,#N/A,FALSE,"부서별매출";#N/A,#N/A,FALSE,"매출"}</definedName>
    <definedName name="________O21" hidden="1">{#N/A,#N/A,FALSE,"단축1";#N/A,#N/A,FALSE,"단축2";#N/A,#N/A,FALSE,"단축3";#N/A,#N/A,FALSE,"장축";#N/A,#N/A,FALSE,"4WD"}</definedName>
    <definedName name="________Q1" hidden="1">{#N/A,#N/A,FALSE,"단축1";#N/A,#N/A,FALSE,"단축2";#N/A,#N/A,FALSE,"단축3";#N/A,#N/A,FALSE,"장축";#N/A,#N/A,FALSE,"4WD"}</definedName>
    <definedName name="________Q12" hidden="1">{#N/A,#N/A,FALSE,"단축1";#N/A,#N/A,FALSE,"단축2";#N/A,#N/A,FALSE,"단축3";#N/A,#N/A,FALSE,"장축";#N/A,#N/A,FALSE,"4WD"}</definedName>
    <definedName name="________Q124" hidden="1">{#N/A,#N/A,FALSE,"단축1";#N/A,#N/A,FALSE,"단축2";#N/A,#N/A,FALSE,"단축3";#N/A,#N/A,FALSE,"장축";#N/A,#N/A,FALSE,"4WD"}</definedName>
    <definedName name="________Q21" hidden="1">{#N/A,#N/A,FALSE,"단축1";#N/A,#N/A,FALSE,"단축2";#N/A,#N/A,FALSE,"단축3";#N/A,#N/A,FALSE,"장축";#N/A,#N/A,FALSE,"4WD"}</definedName>
    <definedName name="________Q32" hidden="1">{#N/A,#N/A,FALSE,"단축1";#N/A,#N/A,FALSE,"단축2";#N/A,#N/A,FALSE,"단축3";#N/A,#N/A,FALSE,"장축";#N/A,#N/A,FALSE,"4WD"}</definedName>
    <definedName name="________Q43" hidden="1">{#N/A,#N/A,FALSE,"단축1";#N/A,#N/A,FALSE,"단축2";#N/A,#N/A,FALSE,"단축3";#N/A,#N/A,FALSE,"장축";#N/A,#N/A,FALSE,"4WD"}</definedName>
    <definedName name="________Q5" hidden="1">{#N/A,#N/A,FALSE,"KMC최종회의(7월) 자료"}</definedName>
    <definedName name="________Q54" hidden="1">{#N/A,#N/A,FALSE,"단축1";#N/A,#N/A,FALSE,"단축2";#N/A,#N/A,FALSE,"단축3";#N/A,#N/A,FALSE,"장축";#N/A,#N/A,FALSE,"4WD"}</definedName>
    <definedName name="________Q56" hidden="1">{#N/A,#N/A,FALSE,"단축1";#N/A,#N/A,FALSE,"단축2";#N/A,#N/A,FALSE,"단축3";#N/A,#N/A,FALSE,"장축";#N/A,#N/A,FALSE,"4WD"}</definedName>
    <definedName name="________Q7" hidden="1">{#N/A,#N/A,FALSE,"KMC최종회의(7월) 자료"}</definedName>
    <definedName name="________Q76" hidden="1">{#N/A,#N/A,FALSE,"단축1";#N/A,#N/A,FALSE,"단축2";#N/A,#N/A,FALSE,"단축3";#N/A,#N/A,FALSE,"장축";#N/A,#N/A,FALSE,"4WD"}</definedName>
    <definedName name="________Q8" hidden="1">{#N/A,#N/A,FALSE,"KMC최종회의(7월) 자료"}</definedName>
    <definedName name="________Q9" hidden="1">{#N/A,#N/A,FALSE,"KMC최종회의(7월) 자료"}</definedName>
    <definedName name="________REv1" hidden="1">#REF!</definedName>
    <definedName name="________S12" hidden="1">{#N/A,#N/A,FALSE,"단축1";#N/A,#N/A,FALSE,"단축2";#N/A,#N/A,FALSE,"단축3";#N/A,#N/A,FALSE,"장축";#N/A,#N/A,FALSE,"4WD"}</definedName>
    <definedName name="________S4" hidden="1">{#N/A,#N/A,FALSE,"KMC최종회의(7월) 자료"}</definedName>
    <definedName name="________S5" hidden="1">{#N/A,#N/A,FALSE,"KMC최종회의(7월) 자료"}</definedName>
    <definedName name="________S6" hidden="1">{#N/A,#N/A,FALSE,"KMC최종회의(7월) 자료"}</definedName>
    <definedName name="________S7" hidden="1">{#N/A,#N/A,FALSE,"KMC최종회의(7월) 자료"}</definedName>
    <definedName name="________S8" hidden="1">{#N/A,#N/A,FALSE,"KMC최종회의(7월) 자료"}</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hidden="1">{#N/A,#N/A,FALSE,"PART-1234-8-12-9(41)";#N/A,#N/A,FALSE,"PARTS-2(3)";#N/A,#N/A,FALSE,"VAN SYSTEM";#N/A,#N/A,FALSE,"PARTS-10(26)";#N/A,#N/A,FALSE,"PART-5-6-7-11(14)";#N/A,#N/A,FALSE,"PARTS-4(3)";#N/A,#N/A,FALSE,"PCLASS"}</definedName>
    <definedName name="________T2" hidden="1">{#N/A,#N/A,FALSE,"단축1";#N/A,#N/A,FALSE,"단축2";#N/A,#N/A,FALSE,"단축3";#N/A,#N/A,FALSE,"장축";#N/A,#N/A,FALSE,"4WD"}</definedName>
    <definedName name="________T3" hidden="1">{#N/A,#N/A,FALSE,"단축1";#N/A,#N/A,FALSE,"단축2";#N/A,#N/A,FALSE,"단축3";#N/A,#N/A,FALSE,"장축";#N/A,#N/A,FALSE,"4WD"}</definedName>
    <definedName name="________T5" hidden="1">{#N/A,#N/A,FALSE,"단축1";#N/A,#N/A,FALSE,"단축2";#N/A,#N/A,FALSE,"단축3";#N/A,#N/A,FALSE,"장축";#N/A,#N/A,FALSE,"4WD"}</definedName>
    <definedName name="________TEL3" hidden="1">{"'tel2'!$B$29:$J$45","'tel2'!$A$5:$G$19","'tel2'!$B$50:$F$57","'tel2'!$B$105:$G$110","'tel2'!$B$63:$H$85","'tel2'!$B$14:$G$18","'tel2'!$B$29:$C$29"}</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hidden="1">{#N/A,#N/A,FALSE,"KMC최종회의(7월) 자료"}</definedName>
    <definedName name="________W2" hidden="1">{#N/A,#N/A,FALSE,"KMC최종회의(7월) 자료"}</definedName>
    <definedName name="________W23" hidden="1">{#N/A,#N/A,FALSE,"단축1";#N/A,#N/A,FALSE,"단축2";#N/A,#N/A,FALSE,"단축3";#N/A,#N/A,FALSE,"장축";#N/A,#N/A,FALSE,"4WD"}</definedName>
    <definedName name="________W3" hidden="1">{#N/A,#N/A,FALSE,"KMC최종회의(7월) 자료"}</definedName>
    <definedName name="________W32" hidden="1">{#N/A,#N/A,FALSE,"단축1";#N/A,#N/A,FALSE,"단축2";#N/A,#N/A,FALSE,"단축3";#N/A,#N/A,FALSE,"장축";#N/A,#N/A,FALSE,"4WD"}</definedName>
    <definedName name="________W4" hidden="1">{#N/A,#N/A,FALSE,"KMC최종회의(7월) 자료"}</definedName>
    <definedName name="________W456" hidden="1">{#N/A,#N/A,FALSE,"단축1";#N/A,#N/A,FALSE,"단축2";#N/A,#N/A,FALSE,"단축3";#N/A,#N/A,FALSE,"장축";#N/A,#N/A,FALSE,"4WD"}</definedName>
    <definedName name="________W5" hidden="1">{#N/A,#N/A,FALSE,"KMC최종회의(7월) 자료"}</definedName>
    <definedName name="________W6" hidden="1">{#N/A,#N/A,FALSE,"KMC최종회의(7월) 자료"}</definedName>
    <definedName name="________W7" hidden="1">{#N/A,#N/A,FALSE,"KMC최종회의(7월) 자료"}</definedName>
    <definedName name="________W8" hidden="1">{#N/A,#N/A,FALSE,"KMC최종회의(7월) 자료"}</definedName>
    <definedName name="________W9" hidden="1">{#N/A,#N/A,FALSE,"KMC최종회의(7월) 자료"}</definedName>
    <definedName name="________X21" hidden="1">{#N/A,#N/A,FALSE,"단축1";#N/A,#N/A,FALSE,"단축2";#N/A,#N/A,FALSE,"단축3";#N/A,#N/A,FALSE,"장축";#N/A,#N/A,FALSE,"4WD"}</definedName>
    <definedName name="________X3" hidden="1">{#N/A,#N/A,FALSE,"KMC최종회의(7월) 자료"}</definedName>
    <definedName name="________X4" hidden="1">{#N/A,#N/A,FALSE,"KMC최종회의(7월) 자료"}</definedName>
    <definedName name="________X5" hidden="1">{#N/A,#N/A,FALSE,"KMC최종회의(7월) 자료"}</definedName>
    <definedName name="________X6" hidden="1">{#N/A,#N/A,FALSE,"KMC최종회의(7월) 자료"}</definedName>
    <definedName name="________X7" hidden="1">{#N/A,#N/A,FALSE,"KMC최종회의(7월) 자료"}</definedName>
    <definedName name="________X8" hidden="1">{#N/A,#N/A,FALSE,"KMC최종회의(7월) 자료"}</definedName>
    <definedName name="________Z1" hidden="1">{#N/A,#N/A,FALSE,"KMC최종회의(7월) 자료"}</definedName>
    <definedName name="________z12" hidden="1">{"pro_view",#N/A,FALSE,"EEFSNAP2";"rep_view",#N/A,FALSE,"EEFSNAP2"}</definedName>
    <definedName name="________Z2" hidden="1">{#N/A,#N/A,FALSE,"KMC최종회의(7월) 자료"}</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hidden="1">{#N/A,#N/A,FALSE,"단축1";#N/A,#N/A,FALSE,"단축2";#N/A,#N/A,FALSE,"단축3";#N/A,#N/A,FALSE,"장축";#N/A,#N/A,FALSE,"4WD"}</definedName>
    <definedName name="________z25" hidden="1">{"detail",#N/A,FALSE,"mfg";"summary",#N/A,FALSE,"mfg"}</definedName>
    <definedName name="________Z3" hidden="1">{#N/A,#N/A,FALSE,"KMC최종회의(7월) 자료"}</definedName>
    <definedName name="________Z4" hidden="1">{#N/A,#N/A,FALSE,"KMC최종회의(7월) 자료"}</definedName>
    <definedName name="________Z5" hidden="1">{#N/A,#N/A,FALSE,"KMC최종회의(7월) 자료"}</definedName>
    <definedName name="________Z6" hidden="1">{#N/A,#N/A,FALSE,"KMC최종회의(7월) 자료"}</definedName>
    <definedName name="________Z7" hidden="1">{#N/A,#N/A,FALSE,"KMC최종회의(7월) 자료"}</definedName>
    <definedName name="________Z8" hidden="1">{#N/A,#N/A,FALSE,"KMC최종회의(7월) 자료"}</definedName>
    <definedName name="________Z9" hidden="1">{#N/A,#N/A,FALSE,"KMC최종회의(7월) 자료"}</definedName>
    <definedName name="_______A5" hidden="1">{#N/A,#N/A,FALSE,"KMC최종회의(7월) 자료"}</definedName>
    <definedName name="_______A6" hidden="1">{#N/A,#N/A,FALSE,"KMC최종회의(7월) 자료"}</definedName>
    <definedName name="_______A7" hidden="1">{#N/A,#N/A,FALSE,"KMC최종회의(7월) 자료"}</definedName>
    <definedName name="_______A8" hidden="1">{#N/A,#N/A,FALSE,"KMC최종회의(7월) 자료"}</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hidden="1">{"detail",#N/A,FALSE,"mfg";"summary",#N/A,FALSE,"mfg"}</definedName>
    <definedName name="_______abc2" hidden="1">{"detail",#N/A,FALSE,"mfg";"summary",#N/A,FALSE,"mfg"}</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hidden="1">{#N/A,#N/A,FALSE,"지침";#N/A,#N/A,FALSE,"환경분석";#N/A,#N/A,FALSE,"Sheet16"}</definedName>
    <definedName name="_______E1" hidden="1">{#N/A,#N/A,FALSE,"KMC최종회의(7월) 자료"}</definedName>
    <definedName name="_______E2" hidden="1">{#N/A,#N/A,FALSE,"KMC최종회의(7월) 자료"}</definedName>
    <definedName name="_______EO2" hidden="1">{#N/A,#N/A,FALSE,"신규dep";#N/A,#N/A,FALSE,"신규dep-금형상각후";#N/A,#N/A,FALSE,"신규dep-연구비상각후";#N/A,#N/A,FALSE,"신규dep-기계,공구상각후"}</definedName>
    <definedName name="_______f3" hidden="1">{"'분양원가'!$B$1:$F$113"}</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hidden="1">{#N/A,#N/A,FALSE,"제목"}</definedName>
    <definedName name="_______KHM888" hidden="1">{#N/A,#N/A,FALSE,"제목"}</definedName>
    <definedName name="_______KTM10" hidden="1">{#N/A,#N/A,FALSE,"현장 NCR 분석";#N/A,#N/A,FALSE,"현장품질감사";#N/A,#N/A,FALSE,"현장품질감사"}</definedName>
    <definedName name="_______LPS2" hidden="1">{#N/A,#N/A,FALSE,"단축1";#N/A,#N/A,FALSE,"단축2";#N/A,#N/A,FALSE,"단축3";#N/A,#N/A,FALSE,"장축";#N/A,#N/A,FALSE,"4WD"}</definedName>
    <definedName name="_______M180" hidden="1">#N/A</definedName>
    <definedName name="_______NPS2" hidden="1">{#N/A,#N/A,FALSE,"인원";#N/A,#N/A,FALSE,"비용2";#N/A,#N/A,FALSE,"비용1";#N/A,#N/A,FALSE,"비용";#N/A,#N/A,FALSE,"보증2";#N/A,#N/A,FALSE,"보증1";#N/A,#N/A,FALSE,"보증";#N/A,#N/A,FALSE,"손익1";#N/A,#N/A,FALSE,"손익";#N/A,#N/A,FALSE,"부서별매출";#N/A,#N/A,FALSE,"매출"}</definedName>
    <definedName name="_______Q1" hidden="1">{#N/A,#N/A,FALSE,"KMC최종회의(7월) 자료"}</definedName>
    <definedName name="_______Q2" hidden="1">{#N/A,#N/A,FALSE,"KMC최종회의(7월) 자료"}</definedName>
    <definedName name="_______Q3" hidden="1">{#N/A,#N/A,FALSE,"KMC최종회의(7월) 자료"}</definedName>
    <definedName name="_______Q5" hidden="1">{#N/A,#N/A,FALSE,"KMC최종회의(7월) 자료"}</definedName>
    <definedName name="_______Q7" hidden="1">{#N/A,#N/A,FALSE,"KMC최종회의(7월) 자료"}</definedName>
    <definedName name="_______Q8" hidden="1">{#N/A,#N/A,FALSE,"KMC최종회의(7월) 자료"}</definedName>
    <definedName name="_______Q9" hidden="1">{#N/A,#N/A,FALSE,"KMC최종회의(7월) 자료"}</definedName>
    <definedName name="_______REv1" hidden="1">#REF!</definedName>
    <definedName name="_______S4" hidden="1">{#N/A,#N/A,FALSE,"KMC최종회의(7월) 자료"}</definedName>
    <definedName name="_______S5" hidden="1">{#N/A,#N/A,FALSE,"KMC최종회의(7월) 자료"}</definedName>
    <definedName name="_______S6" hidden="1">{#N/A,#N/A,FALSE,"KMC최종회의(7월) 자료"}</definedName>
    <definedName name="_______S7" hidden="1">{#N/A,#N/A,FALSE,"KMC최종회의(7월) 자료"}</definedName>
    <definedName name="_______S8" hidden="1">{#N/A,#N/A,FALSE,"KMC최종회의(7월) 자료"}</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hidden="1">{#N/A,#N/A,FALSE,"PART-1234-8-12-9(41)";#N/A,#N/A,FALSE,"PARTS-2(3)";#N/A,#N/A,FALSE,"VAN SYSTEM";#N/A,#N/A,FALSE,"PARTS-10(26)";#N/A,#N/A,FALSE,"PART-5-6-7-11(14)";#N/A,#N/A,FALSE,"PARTS-4(3)";#N/A,#N/A,FALSE,"PCLASS"}</definedName>
    <definedName name="_______TEL3" hidden="1">{"'tel2'!$B$29:$J$45","'tel2'!$A$5:$G$19","'tel2'!$B$50:$F$57","'tel2'!$B$105:$G$110","'tel2'!$B$63:$H$85","'tel2'!$B$14:$G$18","'tel2'!$B$29:$C$29"}</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hidden="1">{#N/A,#N/A,FALSE,"KMC최종회의(7월) 자료"}</definedName>
    <definedName name="_______W2" hidden="1">{#N/A,#N/A,FALSE,"KMC최종회의(7월) 자료"}</definedName>
    <definedName name="_______W3" hidden="1">{#N/A,#N/A,FALSE,"KMC최종회의(7월) 자료"}</definedName>
    <definedName name="_______W4" hidden="1">{#N/A,#N/A,FALSE,"KMC최종회의(7월) 자료"}</definedName>
    <definedName name="_______W5" hidden="1">{#N/A,#N/A,FALSE,"KMC최종회의(7월) 자료"}</definedName>
    <definedName name="_______W6" hidden="1">{#N/A,#N/A,FALSE,"KMC최종회의(7월) 자료"}</definedName>
    <definedName name="_______W7" hidden="1">{#N/A,#N/A,FALSE,"KMC최종회의(7월) 자료"}</definedName>
    <definedName name="_______W8" hidden="1">{#N/A,#N/A,FALSE,"KMC최종회의(7월) 자료"}</definedName>
    <definedName name="_______W9" hidden="1">{#N/A,#N/A,FALSE,"KMC최종회의(7월) 자료"}</definedName>
    <definedName name="_______X3" hidden="1">{#N/A,#N/A,FALSE,"KMC최종회의(7월) 자료"}</definedName>
    <definedName name="_______X4" hidden="1">{#N/A,#N/A,FALSE,"KMC최종회의(7월) 자료"}</definedName>
    <definedName name="_______X5" hidden="1">{#N/A,#N/A,FALSE,"KMC최종회의(7월) 자료"}</definedName>
    <definedName name="_______X6" hidden="1">{#N/A,#N/A,FALSE,"KMC최종회의(7월) 자료"}</definedName>
    <definedName name="_______X7" hidden="1">{#N/A,#N/A,FALSE,"KMC최종회의(7월) 자료"}</definedName>
    <definedName name="_______X8" hidden="1">{#N/A,#N/A,FALSE,"KMC최종회의(7월) 자료"}</definedName>
    <definedName name="_______Z1" hidden="1">{#N/A,#N/A,FALSE,"KMC최종회의(7월) 자료"}</definedName>
    <definedName name="_______z12" hidden="1">{"pro_view",#N/A,FALSE,"EEFSNAP2";"rep_view",#N/A,FALSE,"EEFSNAP2"}</definedName>
    <definedName name="_______Z2" hidden="1">{#N/A,#N/A,FALSE,"KMC최종회의(7월) 자료"}</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_Z3" hidden="1">{#N/A,#N/A,FALSE,"KMC최종회의(7월) 자료"}</definedName>
    <definedName name="_______Z4" hidden="1">{#N/A,#N/A,FALSE,"KMC최종회의(7월) 자료"}</definedName>
    <definedName name="_______Z5" hidden="1">{#N/A,#N/A,FALSE,"KMC최종회의(7월) 자료"}</definedName>
    <definedName name="_______Z6" hidden="1">{#N/A,#N/A,FALSE,"KMC최종회의(7월) 자료"}</definedName>
    <definedName name="_______Z7" hidden="1">{#N/A,#N/A,FALSE,"KMC최종회의(7월) 자료"}</definedName>
    <definedName name="_______Z8" hidden="1">{#N/A,#N/A,FALSE,"KMC최종회의(7월) 자료"}</definedName>
    <definedName name="_______Z9" hidden="1">{#N/A,#N/A,FALSE,"KMC최종회의(7월) 자료"}</definedName>
    <definedName name="______a1" hidden="1">{#N/A,#N/A,FALSE,"Pharm";#N/A,#N/A,FALSE,"WWCM"}</definedName>
    <definedName name="______A4" hidden="1">{#N/A,#N/A,FALSE,"KMC최종회의(7월) 자료"}</definedName>
    <definedName name="______A5" hidden="1">{#N/A,#N/A,FALSE,"KMC최종회의(7월) 자료"}</definedName>
    <definedName name="______A6" hidden="1">{#N/A,#N/A,FALSE,"KMC최종회의(7월) 자료"}</definedName>
    <definedName name="______A7" hidden="1">{#N/A,#N/A,FALSE,"KMC최종회의(7월) 자료"}</definedName>
    <definedName name="______A8" hidden="1">{#N/A,#N/A,FALSE,"KMC최종회의(7월) 자료"}</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hidden="1">{#N/A,#N/A,FALSE,"REPORT"}</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hidden="1">{#N/A,#N/A,FALSE,"REPORT"}</definedName>
    <definedName name="______ACS2000" hidden="1">{#N/A,#N/A,FALSE,"REPORT"}</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hidden="1">{#N/A,#N/A,FALSE,"Pharm";#N/A,#N/A,FALSE,"WWCM"}</definedName>
    <definedName name="______D6" hidden="1">{"'표지'!$B$5"}</definedName>
    <definedName name="______DD1" hidden="1">{#N/A,#N/A,FALSE,"지침";#N/A,#N/A,FALSE,"환경분석";#N/A,#N/A,FALSE,"Sheet16"}</definedName>
    <definedName name="______E1" hidden="1">{#N/A,#N/A,FALSE,"KMC최종회의(7월) 자료"}</definedName>
    <definedName name="______E2" hidden="1">{#N/A,#N/A,FALSE,"KMC최종회의(7월) 자료"}</definedName>
    <definedName name="______h1" hidden="1">{"'표지'!$B$5"}</definedName>
    <definedName name="______h2" hidden="1">{"'표지'!$B$5"}</definedName>
    <definedName name="______h3" hidden="1">{"'표지'!$B$5"}</definedName>
    <definedName name="______h4" hidden="1">{"'표지'!$B$5"}</definedName>
    <definedName name="______h5" hidden="1">{"'표지'!$B$5"}</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 hidden="1">#REF!</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hidden="1">{#N/A,#N/A,FALSE,"제목"}</definedName>
    <definedName name="______KHM888" hidden="1">{#N/A,#N/A,FALSE,"제목"}</definedName>
    <definedName name="______KTM10" hidden="1">{#N/A,#N/A,FALSE,"현장 NCR 분석";#N/A,#N/A,FALSE,"현장품질감사";#N/A,#N/A,FALSE,"현장품질감사"}</definedName>
    <definedName name="______LPS2" hidden="1">{#N/A,#N/A,FALSE,"단축1";#N/A,#N/A,FALSE,"단축2";#N/A,#N/A,FALSE,"단축3";#N/A,#N/A,FALSE,"장축";#N/A,#N/A,FALSE,"4WD"}</definedName>
    <definedName name="______M180" hidden="1">#N/A</definedName>
    <definedName name="______new1" hidden="1">{#N/A,#N/A,FALSE,"Pharm";#N/A,#N/A,FALSE,"WWCM"}</definedName>
    <definedName name="______NPS2" hidden="1">{#N/A,#N/A,FALSE,"인원";#N/A,#N/A,FALSE,"비용2";#N/A,#N/A,FALSE,"비용1";#N/A,#N/A,FALSE,"비용";#N/A,#N/A,FALSE,"보증2";#N/A,#N/A,FALSE,"보증1";#N/A,#N/A,FALSE,"보증";#N/A,#N/A,FALSE,"손익1";#N/A,#N/A,FALSE,"손익";#N/A,#N/A,FALSE,"부서별매출";#N/A,#N/A,FALSE,"매출"}</definedName>
    <definedName name="______Q1" hidden="1">{#N/A,#N/A,FALSE,"KMC최종회의(7월) 자료"}</definedName>
    <definedName name="______Q2" hidden="1">{#N/A,#N/A,FALSE,"KMC최종회의(7월) 자료"}</definedName>
    <definedName name="______Q3" hidden="1">{#N/A,#N/A,FALSE,"KMC최종회의(7월) 자료"}</definedName>
    <definedName name="______Q5" hidden="1">{#N/A,#N/A,FALSE,"KMC최종회의(7월) 자료"}</definedName>
    <definedName name="______Q7" hidden="1">{#N/A,#N/A,FALSE,"KMC최종회의(7월) 자료"}</definedName>
    <definedName name="______Q8" hidden="1">{#N/A,#N/A,FALSE,"KMC최종회의(7월) 자료"}</definedName>
    <definedName name="______Q9" hidden="1">{#N/A,#N/A,FALSE,"KMC최종회의(7월) 자료"}</definedName>
    <definedName name="______r" hidden="1">{#N/A,#N/A,FALSE,"Pharm";#N/A,#N/A,FALSE,"WWCM"}</definedName>
    <definedName name="______REv1" hidden="1">#REF!</definedName>
    <definedName name="______S1" hidden="1">{#N/A,#N/A,FALSE,"KMC최종회의(7월) 자료"}</definedName>
    <definedName name="______S2" hidden="1">{#N/A,#N/A,FALSE,"KMC최종회의(7월) 자료"}</definedName>
    <definedName name="______S3" hidden="1">{#N/A,#N/A,FALSE,"KMC최종회의(7월) 자료"}</definedName>
    <definedName name="______S4" hidden="1">{#N/A,#N/A,FALSE,"KMC최종회의(7월) 자료"}</definedName>
    <definedName name="______S5" hidden="1">{#N/A,#N/A,FALSE,"KMC최종회의(7월) 자료"}</definedName>
    <definedName name="______S6" hidden="1">{#N/A,#N/A,FALSE,"KMC최종회의(7월) 자료"}</definedName>
    <definedName name="______S7" hidden="1">{#N/A,#N/A,FALSE,"KMC최종회의(7월) 자료"}</definedName>
    <definedName name="______S8" hidden="1">{#N/A,#N/A,FALSE,"KMC최종회의(7월) 자료"}</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hidden="1">{#N/A,#N/A,FALSE,"PART-1234-8-12-9(41)";#N/A,#N/A,FALSE,"PARTS-2(3)";#N/A,#N/A,FALSE,"VAN SYSTEM";#N/A,#N/A,FALSE,"PARTS-10(26)";#N/A,#N/A,FALSE,"PART-5-6-7-11(14)";#N/A,#N/A,FALSE,"PARTS-4(3)";#N/A,#N/A,FALSE,"PCLASS"}</definedName>
    <definedName name="______T2" hidden="1">{#N/A,#N/A,FALSE,"단축1";#N/A,#N/A,FALSE,"단축2";#N/A,#N/A,FALSE,"단축3";#N/A,#N/A,FALSE,"장축";#N/A,#N/A,FALSE,"4WD"}</definedName>
    <definedName name="______TEL3" hidden="1">{"'tel2'!$B$29:$J$45","'tel2'!$A$5:$G$19","'tel2'!$B$50:$F$57","'tel2'!$B$105:$G$110","'tel2'!$B$63:$H$85","'tel2'!$B$14:$G$18","'tel2'!$B$29:$C$29"}</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hidden="1">{#N/A,#N/A,FALSE,"Pharm";#N/A,#N/A,FALSE,"WWCM"}</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hidden="1">{#N/A,#N/A,FALSE,"KMC최종회의(7월) 자료"}</definedName>
    <definedName name="______W2" hidden="1">{#N/A,#N/A,FALSE,"KMC최종회의(7월) 자료"}</definedName>
    <definedName name="______W3" hidden="1">{#N/A,#N/A,FALSE,"KMC최종회의(7월) 자료"}</definedName>
    <definedName name="______W4" hidden="1">{#N/A,#N/A,FALSE,"KMC최종회의(7월) 자료"}</definedName>
    <definedName name="______W5" hidden="1">{#N/A,#N/A,FALSE,"KMC최종회의(7월) 자료"}</definedName>
    <definedName name="______W6" hidden="1">{#N/A,#N/A,FALSE,"KMC최종회의(7월) 자료"}</definedName>
    <definedName name="______W7" hidden="1">{#N/A,#N/A,FALSE,"KMC최종회의(7월) 자료"}</definedName>
    <definedName name="______W8" hidden="1">{#N/A,#N/A,FALSE,"KMC최종회의(7월) 자료"}</definedName>
    <definedName name="______W9" hidden="1">{#N/A,#N/A,FALSE,"KMC최종회의(7월) 자료"}</definedName>
    <definedName name="______X1" hidden="1">{#N/A,#N/A,FALSE,"KMC최종회의(7월) 자료"}</definedName>
    <definedName name="______X2" hidden="1">{#N/A,#N/A,FALSE,"KMC최종회의(7월) 자료"}</definedName>
    <definedName name="______X3" hidden="1">{#N/A,#N/A,FALSE,"KMC최종회의(7월) 자료"}</definedName>
    <definedName name="______X4" hidden="1">{#N/A,#N/A,FALSE,"KMC최종회의(7월) 자료"}</definedName>
    <definedName name="______X5" hidden="1">{#N/A,#N/A,FALSE,"KMC최종회의(7월) 자료"}</definedName>
    <definedName name="______X6" hidden="1">{#N/A,#N/A,FALSE,"KMC최종회의(7월) 자료"}</definedName>
    <definedName name="______X7" hidden="1">{#N/A,#N/A,FALSE,"KMC최종회의(7월) 자료"}</definedName>
    <definedName name="______X8" hidden="1">{#N/A,#N/A,FALSE,"KMC최종회의(7월) 자료"}</definedName>
    <definedName name="______XG2" hidden="1">{#N/A,#N/A,FALSE,"단축1";#N/A,#N/A,FALSE,"단축2";#N/A,#N/A,FALSE,"단축3";#N/A,#N/A,FALSE,"장축";#N/A,#N/A,FALSE,"4WD"}</definedName>
    <definedName name="______Z1" hidden="1">{#N/A,#N/A,FALSE,"KMC최종회의(7월) 자료"}</definedName>
    <definedName name="______Z2" hidden="1">{#N/A,#N/A,FALSE,"KMC최종회의(7월) 자료"}</definedName>
    <definedName name="______Z3" hidden="1">{#N/A,#N/A,FALSE,"KMC최종회의(7월) 자료"}</definedName>
    <definedName name="______Z4" hidden="1">{#N/A,#N/A,FALSE,"KMC최종회의(7월) 자료"}</definedName>
    <definedName name="______Z5" hidden="1">{#N/A,#N/A,FALSE,"KMC최종회의(7월) 자료"}</definedName>
    <definedName name="______Z6" hidden="1">{#N/A,#N/A,FALSE,"KMC최종회의(7월) 자료"}</definedName>
    <definedName name="______Z7" hidden="1">{#N/A,#N/A,FALSE,"KMC최종회의(7월) 자료"}</definedName>
    <definedName name="______Z8" hidden="1">{#N/A,#N/A,FALSE,"KMC최종회의(7월) 자료"}</definedName>
    <definedName name="______Z9" hidden="1">{#N/A,#N/A,FALSE,"KMC최종회의(7월) 자료"}</definedName>
    <definedName name="_____A4" hidden="1">{#N/A,#N/A,FALSE,"KMC최종회의(7월) 자료"}</definedName>
    <definedName name="_____A5" hidden="1">{#N/A,#N/A,FALSE,"KMC최종회의(7월) 자료"}</definedName>
    <definedName name="_____A6" hidden="1">{#N/A,#N/A,FALSE,"KMC최종회의(7월) 자료"}</definedName>
    <definedName name="_____A7" hidden="1">{#N/A,#N/A,FALSE,"KMC최종회의(7월) 자료"}</definedName>
    <definedName name="_____A8" hidden="1">{#N/A,#N/A,FALSE,"KMC최종회의(7월) 자료"}</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hidden="1">{"detail",#N/A,FALSE,"mfg";"summary",#N/A,FALSE,"mfg"}</definedName>
    <definedName name="_____abc2" hidden="1">{"detail",#N/A,FALSE,"mfg";"summary",#N/A,FALSE,"mfg"}</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hidden="1">{#N/A,#N/A,FALSE,"Australien";#N/A,#N/A,FALSE,"Birmingham";#N/A,#N/A,FALSE,"Brasilien";#N/A,#N/A,FALSE,"Prag";#N/A,#N/A,FALSE,"Spanien";#N/A,#N/A,FALSE,"Malaysia ( Com)";#N/A,#N/A,FALSE,"Malaysia (Instr)"}</definedName>
    <definedName name="_____D6" hidden="1">{"'표지'!$B$5"}</definedName>
    <definedName name="_____DD1" hidden="1">{#N/A,#N/A,FALSE,"지침";#N/A,#N/A,FALSE,"환경분석";#N/A,#N/A,FALSE,"Sheet16"}</definedName>
    <definedName name="_____E1" hidden="1">{#N/A,#N/A,FALSE,"KMC최종회의(7월) 자료"}</definedName>
    <definedName name="_____E2" hidden="1">{#N/A,#N/A,FALSE,"KMC최종회의(7월) 자료"}</definedName>
    <definedName name="_____EO2" hidden="1">{#N/A,#N/A,FALSE,"신규dep";#N/A,#N/A,FALSE,"신규dep-금형상각후";#N/A,#N/A,FALSE,"신규dep-연구비상각후";#N/A,#N/A,FALSE,"신규dep-기계,공구상각후"}</definedName>
    <definedName name="_____f3" hidden="1">{"'분양원가'!$B$1:$F$113"}</definedName>
    <definedName name="_____h1" hidden="1">{"'표지'!$B$5"}</definedName>
    <definedName name="_____h2" hidden="1">{"'표지'!$B$5"}</definedName>
    <definedName name="_____h3" hidden="1">{"'표지'!$B$5"}</definedName>
    <definedName name="_____h4" hidden="1">{"'표지'!$B$5"}</definedName>
    <definedName name="_____h5" hidden="1">{"'표지'!$B$5"}</definedName>
    <definedName name="_____INT2" hidden="1">{#N/A,#N/A,TRUE,"일정"}</definedName>
    <definedName name="_____IO8" hidden="1">{#N/A,#N/A,FALSE,"단축1";#N/A,#N/A,FALSE,"단축2";#N/A,#N/A,FALSE,"단축3";#N/A,#N/A,FALSE,"장축";#N/A,#N/A,FALSE,"4WD"}</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2" hidden="1">#REF!</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hidden="1">{#N/A,#N/A,FALSE,"제목"}</definedName>
    <definedName name="_____KHM888" hidden="1">{#N/A,#N/A,FALSE,"제목"}</definedName>
    <definedName name="_____ki2" hidden="1">#REF!</definedName>
    <definedName name="_____KTM10" hidden="1">{#N/A,#N/A,FALSE,"현장 NCR 분석";#N/A,#N/A,FALSE,"현장품질감사";#N/A,#N/A,FALSE,"현장품질감사"}</definedName>
    <definedName name="_____LPS2" hidden="1">{#N/A,#N/A,FALSE,"단축1";#N/A,#N/A,FALSE,"단축2";#N/A,#N/A,FALSE,"단축3";#N/A,#N/A,FALSE,"장축";#N/A,#N/A,FALSE,"4WD"}</definedName>
    <definedName name="_____M180" hidden="1">#N/A</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hidden="1">{#N/A,#N/A,FALSE,"인원";#N/A,#N/A,FALSE,"비용2";#N/A,#N/A,FALSE,"비용1";#N/A,#N/A,FALSE,"비용";#N/A,#N/A,FALSE,"보증2";#N/A,#N/A,FALSE,"보증1";#N/A,#N/A,FALSE,"보증";#N/A,#N/A,FALSE,"손익1";#N/A,#N/A,FALSE,"손익";#N/A,#N/A,FALSE,"부서별매출";#N/A,#N/A,FALSE,"매출"}</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hidden="1">{#N/A,#N/A,FALSE,"Report Data";#N/A,#N/A,FALSE,"COMP POOL";#N/A,#N/A,FALSE,"COMP POOL NB95";#N/A,#N/A,FALSE,"COMP POOL NB94"}</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U7" hidden="1">{#N/A,#N/A,TRUE,"일정"}</definedName>
    <definedName name="_____Q1" hidden="1">{#N/A,#N/A,FALSE,"KMC최종회의(7월) 자료"}</definedName>
    <definedName name="_____Q2" hidden="1">{#N/A,#N/A,FALSE,"KMC최종회의(7월) 자료"}</definedName>
    <definedName name="_____Q3" hidden="1">{#N/A,#N/A,FALSE,"KMC최종회의(7월) 자료"}</definedName>
    <definedName name="_____Q5" hidden="1">{#N/A,#N/A,FALSE,"KMC최종회의(7월) 자료"}</definedName>
    <definedName name="_____Q7" hidden="1">{#N/A,#N/A,FALSE,"KMC최종회의(7월) 자료"}</definedName>
    <definedName name="_____Q8" hidden="1">{#N/A,#N/A,FALSE,"KMC최종회의(7월) 자료"}</definedName>
    <definedName name="_____Q9" hidden="1">{#N/A,#N/A,FALSE,"KMC최종회의(7월) 자료"}</definedName>
    <definedName name="_____REv1" hidden="1">#REF!</definedName>
    <definedName name="_____S1" hidden="1">{#N/A,#N/A,FALSE,"KMC최종회의(7월) 자료"}</definedName>
    <definedName name="_____S2" hidden="1">{#N/A,#N/A,FALSE,"KMC최종회의(7월) 자료"}</definedName>
    <definedName name="_____S3" hidden="1">{#N/A,#N/A,FALSE,"KMC최종회의(7월) 자료"}</definedName>
    <definedName name="_____S4" hidden="1">{#N/A,#N/A,FALSE,"KMC최종회의(7월) 자료"}</definedName>
    <definedName name="_____S5" hidden="1">{#N/A,#N/A,FALSE,"KMC최종회의(7월) 자료"}</definedName>
    <definedName name="_____S6" hidden="1">{#N/A,#N/A,FALSE,"KMC최종회의(7월) 자료"}</definedName>
    <definedName name="_____S7" hidden="1">{#N/A,#N/A,FALSE,"KMC최종회의(7월) 자료"}</definedName>
    <definedName name="_____S8" hidden="1">{#N/A,#N/A,FALSE,"KMC최종회의(7월) 자료"}</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hidden="1">{#N/A,#N/A,FALSE,"PART-1234-8-12-9(41)";#N/A,#N/A,FALSE,"PARTS-2(3)";#N/A,#N/A,FALSE,"VAN SYSTEM";#N/A,#N/A,FALSE,"PARTS-10(26)";#N/A,#N/A,FALSE,"PART-5-6-7-11(14)";#N/A,#N/A,FALSE,"PARTS-4(3)";#N/A,#N/A,FALSE,"PCLASS"}</definedName>
    <definedName name="_____T2" hidden="1">{#N/A,#N/A,FALSE,"단축1";#N/A,#N/A,FALSE,"단축2";#N/A,#N/A,FALSE,"단축3";#N/A,#N/A,FALSE,"장축";#N/A,#N/A,FALSE,"4WD"}</definedName>
    <definedName name="_____TEL3" hidden="1">{"'tel2'!$B$29:$J$45","'tel2'!$A$5:$G$19","'tel2'!$B$50:$F$57","'tel2'!$B$105:$G$110","'tel2'!$B$63:$H$85","'tel2'!$B$14:$G$18","'tel2'!$B$29:$C$29"}</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hidden="1">{#N/A,#N/A,FALSE,"KMC최종회의(7월) 자료"}</definedName>
    <definedName name="_____W2" hidden="1">{#N/A,#N/A,FALSE,"KMC최종회의(7월) 자료"}</definedName>
    <definedName name="_____W3" hidden="1">{#N/A,#N/A,FALSE,"KMC최종회의(7월) 자료"}</definedName>
    <definedName name="_____W4" hidden="1">{#N/A,#N/A,FALSE,"KMC최종회의(7월) 자료"}</definedName>
    <definedName name="_____W5" hidden="1">{#N/A,#N/A,FALSE,"KMC최종회의(7월) 자료"}</definedName>
    <definedName name="_____W6" hidden="1">{#N/A,#N/A,FALSE,"KMC최종회의(7월) 자료"}</definedName>
    <definedName name="_____W7" hidden="1">{#N/A,#N/A,FALSE,"KMC최종회의(7월) 자료"}</definedName>
    <definedName name="_____W8" hidden="1">{#N/A,#N/A,FALSE,"KMC최종회의(7월) 자료"}</definedName>
    <definedName name="_____W9" hidden="1">{#N/A,#N/A,FALSE,"KMC최종회의(7월) 자료"}</definedName>
    <definedName name="_____X1" hidden="1">{#N/A,#N/A,FALSE,"KMC최종회의(7월) 자료"}</definedName>
    <definedName name="_____X2" hidden="1">{#N/A,#N/A,FALSE,"KMC최종회의(7월) 자료"}</definedName>
    <definedName name="_____X3" hidden="1">{#N/A,#N/A,FALSE,"KMC최종회의(7월) 자료"}</definedName>
    <definedName name="_____X4" hidden="1">{#N/A,#N/A,FALSE,"KMC최종회의(7월) 자료"}</definedName>
    <definedName name="_____X5" hidden="1">{#N/A,#N/A,FALSE,"KMC최종회의(7월) 자료"}</definedName>
    <definedName name="_____X6" hidden="1">{#N/A,#N/A,FALSE,"KMC최종회의(7월) 자료"}</definedName>
    <definedName name="_____X7" hidden="1">{#N/A,#N/A,FALSE,"KMC최종회의(7월) 자료"}</definedName>
    <definedName name="_____X8" hidden="1">{#N/A,#N/A,FALSE,"KMC최종회의(7월) 자료"}</definedName>
    <definedName name="_____XG2" hidden="1">{#N/A,#N/A,FALSE,"단축1";#N/A,#N/A,FALSE,"단축2";#N/A,#N/A,FALSE,"단축3";#N/A,#N/A,FALSE,"장축";#N/A,#N/A,FALSE,"4WD"}</definedName>
    <definedName name="_____Z1" hidden="1">{#N/A,#N/A,FALSE,"KMC최종회의(7월) 자료"}</definedName>
    <definedName name="_____z12" hidden="1">{"pro_view",#N/A,FALSE,"EEFSNAP2";"rep_view",#N/A,FALSE,"EEFSNAP2"}</definedName>
    <definedName name="_____Z2" hidden="1">{#N/A,#N/A,FALSE,"KMC최종회의(7월) 자료"}</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_Z3" hidden="1">{#N/A,#N/A,FALSE,"KMC최종회의(7월) 자료"}</definedName>
    <definedName name="_____Z4" hidden="1">{#N/A,#N/A,FALSE,"KMC최종회의(7월) 자료"}</definedName>
    <definedName name="_____Z5" hidden="1">{#N/A,#N/A,FALSE,"KMC최종회의(7월) 자료"}</definedName>
    <definedName name="_____Z6" hidden="1">{#N/A,#N/A,FALSE,"KMC최종회의(7월) 자료"}</definedName>
    <definedName name="_____Z7" hidden="1">{#N/A,#N/A,FALSE,"KMC최종회의(7월) 자료"}</definedName>
    <definedName name="_____Z8" hidden="1">{#N/A,#N/A,FALSE,"KMC최종회의(7월) 자료"}</definedName>
    <definedName name="_____Z9" hidden="1">{#N/A,#N/A,FALSE,"KMC최종회의(7월) 자료"}</definedName>
    <definedName name="____a1" hidden="1">{"'7월NINO현황'!$K$30"}</definedName>
    <definedName name="____a1_1" hidden="1">{"'7월NINO현황'!$K$30"}</definedName>
    <definedName name="____A2" hidden="1">{#N/A,#N/A,FALSE,"KMC최종회의(7월) 자료"}</definedName>
    <definedName name="____A2040" hidden="1">{#N/A,#N/A,FALSE,"단축1";#N/A,#N/A,FALSE,"단축2";#N/A,#N/A,FALSE,"단축3";#N/A,#N/A,FALSE,"장축";#N/A,#N/A,FALSE,"4WD"}</definedName>
    <definedName name="____A21" hidden="1">{#N/A,#N/A,FALSE,"단축1";#N/A,#N/A,FALSE,"단축2";#N/A,#N/A,FALSE,"단축3";#N/A,#N/A,FALSE,"장축";#N/A,#N/A,FALSE,"4WD"}</definedName>
    <definedName name="____A23" hidden="1">{#N/A,#N/A,FALSE,"단축1";#N/A,#N/A,FALSE,"단축2";#N/A,#N/A,FALSE,"단축3";#N/A,#N/A,FALSE,"장축";#N/A,#N/A,FALSE,"4WD"}</definedName>
    <definedName name="____A3" hidden="1">{#N/A,#N/A,FALSE,"KMC최종회의(7월) 자료"}</definedName>
    <definedName name="____A4" hidden="1">{#N/A,#N/A,FALSE,"KMC최종회의(7월) 자료"}</definedName>
    <definedName name="____A41" hidden="1">{#N/A,#N/A,FALSE,"단축1";#N/A,#N/A,FALSE,"단축2";#N/A,#N/A,FALSE,"단축3";#N/A,#N/A,FALSE,"장축";#N/A,#N/A,FALSE,"4WD"}</definedName>
    <definedName name="____A5" hidden="1">{#N/A,#N/A,FALSE,"KMC최종회의(7월) 자료"}</definedName>
    <definedName name="____A6" hidden="1">{#N/A,#N/A,FALSE,"KMC최종회의(7월) 자료"}</definedName>
    <definedName name="____A7" hidden="1">{#N/A,#N/A,FALSE,"KMC최종회의(7월) 자료"}</definedName>
    <definedName name="____A8" hidden="1">{#N/A,#N/A,FALSE,"KMC최종회의(7월) 자료"}</definedName>
    <definedName name="____A9" hidden="1">{#N/A,#N/A,FALSE,"KMC최종회의(7월) 자료"}</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hidden="1">{"detail",#N/A,FALSE,"mfg";"summary",#N/A,FALSE,"mfg"}</definedName>
    <definedName name="____abc2" hidden="1">{"detail",#N/A,FALSE,"mfg";"summary",#N/A,FALSE,"mfg"}</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S6" hidden="1">{#N/A,#N/A,FALSE,"Australien";#N/A,#N/A,FALSE,"Birmingham";#N/A,#N/A,FALSE,"Brasilien";#N/A,#N/A,FALSE,"Prag";#N/A,#N/A,FALSE,"Spanien";#N/A,#N/A,FALSE,"Malaysia ( Com)";#N/A,#N/A,FALSE,"Malaysia (Instr)"}</definedName>
    <definedName name="____D12" hidden="1">{#N/A,#N/A,FALSE,"단축1";#N/A,#N/A,FALSE,"단축2";#N/A,#N/A,FALSE,"단축3";#N/A,#N/A,FALSE,"장축";#N/A,#N/A,FALSE,"4WD"}</definedName>
    <definedName name="____D6" hidden="1">{"'표지'!$B$5"}</definedName>
    <definedName name="____DD1" hidden="1">{#N/A,#N/A,FALSE,"지침";#N/A,#N/A,FALSE,"환경분석";#N/A,#N/A,FALSE,"Sheet16"}</definedName>
    <definedName name="____ddt1"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hidden="1">{#N/A,#N/A,FALSE,"KMC최종회의(7월) 자료"}</definedName>
    <definedName name="____E2" hidden="1">{#N/A,#N/A,FALSE,"KMC최종회의(7월) 자료"}</definedName>
    <definedName name="____E222" hidden="1">{#N/A,#N/A,FALSE,"단축1";#N/A,#N/A,FALSE,"단축2";#N/A,#N/A,FALSE,"단축3";#N/A,#N/A,FALSE,"장축";#N/A,#N/A,FALSE,"4WD"}</definedName>
    <definedName name="____E32" hidden="1">{#N/A,#N/A,FALSE,"단축1";#N/A,#N/A,FALSE,"단축2";#N/A,#N/A,FALSE,"단축3";#N/A,#N/A,FALSE,"장축";#N/A,#N/A,FALSE,"4WD"}</definedName>
    <definedName name="____E45" hidden="1">{#N/A,#N/A,FALSE,"단축1";#N/A,#N/A,FALSE,"단축2";#N/A,#N/A,FALSE,"단축3";#N/A,#N/A,FALSE,"장축";#N/A,#N/A,FALSE,"4WD"}</definedName>
    <definedName name="____E56" hidden="1">{#N/A,#N/A,FALSE,"단축1";#N/A,#N/A,FALSE,"단축2";#N/A,#N/A,FALSE,"단축3";#N/A,#N/A,FALSE,"장축";#N/A,#N/A,FALSE,"4WD"}</definedName>
    <definedName name="____el55"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hidden="1">{#N/A,#N/A,FALSE,"신규dep";#N/A,#N/A,FALSE,"신규dep-금형상각후";#N/A,#N/A,FALSE,"신규dep-연구비상각후";#N/A,#N/A,FALSE,"신규dep-기계,공구상각후"}</definedName>
    <definedName name="____F12" hidden="1">{#N/A,#N/A,FALSE,"단축1";#N/A,#N/A,FALSE,"단축2";#N/A,#N/A,FALSE,"단축3";#N/A,#N/A,FALSE,"장축";#N/A,#N/A,FALSE,"4WD"}</definedName>
    <definedName name="____f3" hidden="1">{"'분양원가'!$B$1:$F$113"}</definedName>
    <definedName name="____ffg12" hidden="1">{#N/A,#N/A,TRUE,"목차";#N/A,#N/A,TRUE,"1.";#N/A,#N/A,TRUE,"2.";#N/A,#N/A,TRUE,"3.";#N/A,#N/A,TRUE,"4-1";#N/A,#N/A,TRUE,"-2";#N/A,#N/A,TRUE,"-3";#N/A,#N/A,TRUE,"-4";#N/A,#N/A,TRUE,"5-1";#N/A,#N/A,TRUE,"5-2";#N/A,#N/A,TRUE,"6-1";#N/A,#N/A,TRUE,"6-2";#N/A,#N/A,TRUE,"7-1";#N/A,#N/A,TRUE,"7-2";#N/A,#N/A,TRUE,"8.";#N/A,#N/A,TRUE,"9."}</definedName>
    <definedName name="____h1" hidden="1">{"'표지'!$B$5"}</definedName>
    <definedName name="____h2" hidden="1">{"'표지'!$B$5"}</definedName>
    <definedName name="____h3" hidden="1">{"'표지'!$B$5"}</definedName>
    <definedName name="____h4" hidden="1">{"'표지'!$B$5"}</definedName>
    <definedName name="____h5" hidden="1">{"'표지'!$B$5"}</definedName>
    <definedName name="____IO8" hidden="1">{#N/A,#N/A,FALSE,"단축1";#N/A,#N/A,FALSE,"단축2";#N/A,#N/A,FALSE,"단축3";#N/A,#N/A,FALSE,"장축";#N/A,#N/A,FALSE,"4WD"}</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K2" hidden="1">#REF!</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hidden="1">{#N/A,#N/A,FALSE,"단축1";#N/A,#N/A,FALSE,"단축2";#N/A,#N/A,FALSE,"단축3";#N/A,#N/A,FALSE,"장축";#N/A,#N/A,FALSE,"4WD"}</definedName>
    <definedName name="____k8"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hidden="1">{#N/A,#N/A,FALSE,"제목"}</definedName>
    <definedName name="____KHM888" hidden="1">{#N/A,#N/A,FALSE,"제목"}</definedName>
    <definedName name="____KTM10" hidden="1">{#N/A,#N/A,FALSE,"현장 NCR 분석";#N/A,#N/A,FALSE,"현장품질감사";#N/A,#N/A,FALSE,"현장품질감사"}</definedName>
    <definedName name="____L4" hidden="1">{#N/A,#N/A,FALSE,"신규dep";#N/A,#N/A,FALSE,"신규dep-금형상각후";#N/A,#N/A,FALSE,"신규dep-연구비상각후";#N/A,#N/A,FALSE,"신규dep-기계,공구상각후"}</definedName>
    <definedName name="____LPS2" hidden="1">{#N/A,#N/A,FALSE,"단축1";#N/A,#N/A,FALSE,"단축2";#N/A,#N/A,FALSE,"단축3";#N/A,#N/A,FALSE,"장축";#N/A,#N/A,FALSE,"4WD"}</definedName>
    <definedName name="____LTS170" hidden="1">{"'7월NINO현황'!$K$30"}</definedName>
    <definedName name="____LTS170_1" hidden="1">{"'7월NINO현황'!$K$30"}</definedName>
    <definedName name="____M180" hidden="1">#N/A</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hidden="1">{#N/A,#N/A,FALSE,"인원";#N/A,#N/A,FALSE,"비용2";#N/A,#N/A,FALSE,"비용1";#N/A,#N/A,FALSE,"비용";#N/A,#N/A,FALSE,"보증2";#N/A,#N/A,FALSE,"보증1";#N/A,#N/A,FALSE,"보증";#N/A,#N/A,FALSE,"손익1";#N/A,#N/A,FALSE,"손익";#N/A,#N/A,FALSE,"부서별매출";#N/A,#N/A,FALSE,"매출"}</definedName>
    <definedName name="____O21" hidden="1">{#N/A,#N/A,FALSE,"단축1";#N/A,#N/A,FALSE,"단축2";#N/A,#N/A,FALSE,"단축3";#N/A,#N/A,FALSE,"장축";#N/A,#N/A,FALSE,"4W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hidden="1">{#N/A,#N/A,FALSE,"Report Data";#N/A,#N/A,FALSE,"COMP POOL";#N/A,#N/A,FALSE,"COMP POOL NB95";#N/A,#N/A,FALSE,"COMP POOL NB94"}</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hidden="1">{#N/A,#N/A,TRUE,"대 차 대 조 표"}</definedName>
    <definedName name="____pp1" hidden="1">{#N/A,#N/A,TRUE,"대 차 대 조 표"}</definedName>
    <definedName name="____Q1" hidden="1">{#N/A,#N/A,FALSE,"단축1";#N/A,#N/A,FALSE,"단축2";#N/A,#N/A,FALSE,"단축3";#N/A,#N/A,FALSE,"장축";#N/A,#N/A,FALSE,"4WD"}</definedName>
    <definedName name="____Q12" hidden="1">{#N/A,#N/A,FALSE,"단축1";#N/A,#N/A,FALSE,"단축2";#N/A,#N/A,FALSE,"단축3";#N/A,#N/A,FALSE,"장축";#N/A,#N/A,FALSE,"4WD"}</definedName>
    <definedName name="____Q124" hidden="1">{#N/A,#N/A,FALSE,"단축1";#N/A,#N/A,FALSE,"단축2";#N/A,#N/A,FALSE,"단축3";#N/A,#N/A,FALSE,"장축";#N/A,#N/A,FALSE,"4WD"}</definedName>
    <definedName name="____Q2" hidden="1">{#N/A,#N/A,FALSE,"KMC최종회의(7월) 자료"}</definedName>
    <definedName name="____Q21" hidden="1">{#N/A,#N/A,FALSE,"단축1";#N/A,#N/A,FALSE,"단축2";#N/A,#N/A,FALSE,"단축3";#N/A,#N/A,FALSE,"장축";#N/A,#N/A,FALSE,"4WD"}</definedName>
    <definedName name="____Q3" hidden="1">{#N/A,#N/A,FALSE,"KMC최종회의(7월) 자료"}</definedName>
    <definedName name="____Q32" hidden="1">{#N/A,#N/A,FALSE,"단축1";#N/A,#N/A,FALSE,"단축2";#N/A,#N/A,FALSE,"단축3";#N/A,#N/A,FALSE,"장축";#N/A,#N/A,FALSE,"4WD"}</definedName>
    <definedName name="____Q43" hidden="1">{#N/A,#N/A,FALSE,"단축1";#N/A,#N/A,FALSE,"단축2";#N/A,#N/A,FALSE,"단축3";#N/A,#N/A,FALSE,"장축";#N/A,#N/A,FALSE,"4WD"}</definedName>
    <definedName name="____Q5" hidden="1">{#N/A,#N/A,FALSE,"KMC최종회의(7월) 자료"}</definedName>
    <definedName name="____Q54" hidden="1">{#N/A,#N/A,FALSE,"단축1";#N/A,#N/A,FALSE,"단축2";#N/A,#N/A,FALSE,"단축3";#N/A,#N/A,FALSE,"장축";#N/A,#N/A,FALSE,"4WD"}</definedName>
    <definedName name="____Q56" hidden="1">{#N/A,#N/A,FALSE,"단축1";#N/A,#N/A,FALSE,"단축2";#N/A,#N/A,FALSE,"단축3";#N/A,#N/A,FALSE,"장축";#N/A,#N/A,FALSE,"4WD"}</definedName>
    <definedName name="____Q7" hidden="1">{#N/A,#N/A,FALSE,"KMC최종회의(7월) 자료"}</definedName>
    <definedName name="____Q76" hidden="1">{#N/A,#N/A,FALSE,"단축1";#N/A,#N/A,FALSE,"단축2";#N/A,#N/A,FALSE,"단축3";#N/A,#N/A,FALSE,"장축";#N/A,#N/A,FALSE,"4WD"}</definedName>
    <definedName name="____Q8" hidden="1">{#N/A,#N/A,FALSE,"KMC최종회의(7월) 자료"}</definedName>
    <definedName name="____Q9" hidden="1">{#N/A,#N/A,FALSE,"KMC최종회의(7월) 자료"}</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hidden="1">{#N/A,#N/A,FALSE,"KMC최종회의(7월) 자료"}</definedName>
    <definedName name="____S12" hidden="1">{#N/A,#N/A,FALSE,"단축1";#N/A,#N/A,FALSE,"단축2";#N/A,#N/A,FALSE,"단축3";#N/A,#N/A,FALSE,"장축";#N/A,#N/A,FALSE,"4WD"}</definedName>
    <definedName name="____S2" hidden="1">{#N/A,#N/A,FALSE,"KMC최종회의(7월) 자료"}</definedName>
    <definedName name="____S3" hidden="1">{#N/A,#N/A,FALSE,"KMC최종회의(7월) 자료"}</definedName>
    <definedName name="____S4" hidden="1">{#N/A,#N/A,FALSE,"KMC최종회의(7월) 자료"}</definedName>
    <definedName name="____S5" hidden="1">{#N/A,#N/A,FALSE,"KMC최종회의(7월) 자료"}</definedName>
    <definedName name="____S6" hidden="1">{#N/A,#N/A,FALSE,"KMC최종회의(7월) 자료"}</definedName>
    <definedName name="____S7" hidden="1">{#N/A,#N/A,FALSE,"KMC최종회의(7월) 자료"}</definedName>
    <definedName name="____S8" hidden="1">{#N/A,#N/A,FALSE,"KMC최종회의(7월) 자료"}</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hidden="1">{#N/A,#N/A,FALSE,"PART-1234-8-12-9(41)";#N/A,#N/A,FALSE,"PARTS-2(3)";#N/A,#N/A,FALSE,"VAN SYSTEM";#N/A,#N/A,FALSE,"PARTS-10(26)";#N/A,#N/A,FALSE,"PART-5-6-7-11(14)";#N/A,#N/A,FALSE,"PARTS-4(3)";#N/A,#N/A,FALSE,"PCLASS"}</definedName>
    <definedName name="____SSS1" hidden="1">#REF!</definedName>
    <definedName name="____T2" hidden="1">{#N/A,#N/A,FALSE,"단축1";#N/A,#N/A,FALSE,"단축2";#N/A,#N/A,FALSE,"단축3";#N/A,#N/A,FALSE,"장축";#N/A,#N/A,FALSE,"4WD"}</definedName>
    <definedName name="____T3" hidden="1">{#N/A,#N/A,FALSE,"단축1";#N/A,#N/A,FALSE,"단축2";#N/A,#N/A,FALSE,"단축3";#N/A,#N/A,FALSE,"장축";#N/A,#N/A,FALSE,"4WD"}</definedName>
    <definedName name="____T5" hidden="1">{#N/A,#N/A,FALSE,"단축1";#N/A,#N/A,FALSE,"단축2";#N/A,#N/A,FALSE,"단축3";#N/A,#N/A,FALSE,"장축";#N/A,#N/A,FALSE,"4WD"}</definedName>
    <definedName name="____TEL3" hidden="1">{"'tel2'!$B$29:$J$45","'tel2'!$A$5:$G$19","'tel2'!$B$50:$F$57","'tel2'!$B$105:$G$110","'tel2'!$B$63:$H$85","'tel2'!$B$14:$G$18","'tel2'!$B$29:$C$29"}</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hidden="1">{#N/A,#N/A,FALSE,"KMC최종회의(7월) 자료"}</definedName>
    <definedName name="____W2" hidden="1">{#N/A,#N/A,FALSE,"KMC최종회의(7월) 자료"}</definedName>
    <definedName name="____W23" hidden="1">{#N/A,#N/A,FALSE,"단축1";#N/A,#N/A,FALSE,"단축2";#N/A,#N/A,FALSE,"단축3";#N/A,#N/A,FALSE,"장축";#N/A,#N/A,FALSE,"4WD"}</definedName>
    <definedName name="____W3" hidden="1">{#N/A,#N/A,FALSE,"KMC최종회의(7월) 자료"}</definedName>
    <definedName name="____W32" hidden="1">{#N/A,#N/A,FALSE,"단축1";#N/A,#N/A,FALSE,"단축2";#N/A,#N/A,FALSE,"단축3";#N/A,#N/A,FALSE,"장축";#N/A,#N/A,FALSE,"4WD"}</definedName>
    <definedName name="____W4" hidden="1">{#N/A,#N/A,FALSE,"KMC최종회의(7월) 자료"}</definedName>
    <definedName name="____W456" hidden="1">{#N/A,#N/A,FALSE,"단축1";#N/A,#N/A,FALSE,"단축2";#N/A,#N/A,FALSE,"단축3";#N/A,#N/A,FALSE,"장축";#N/A,#N/A,FALSE,"4WD"}</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X1" hidden="1">{#N/A,#N/A,FALSE,"KMC최종회의(7월) 자료"}</definedName>
    <definedName name="____X2" hidden="1">{#N/A,#N/A,FALSE,"KMC최종회의(7월) 자료"}</definedName>
    <definedName name="____X21" hidden="1">{#N/A,#N/A,FALSE,"단축1";#N/A,#N/A,FALSE,"단축2";#N/A,#N/A,FALSE,"단축3";#N/A,#N/A,FALSE,"장축";#N/A,#N/A,FALSE,"4WD"}</definedName>
    <definedName name="____X3" hidden="1">{#N/A,#N/A,FALSE,"KMC최종회의(7월) 자료"}</definedName>
    <definedName name="____X4" hidden="1">{#N/A,#N/A,FALSE,"KMC최종회의(7월) 자료"}</definedName>
    <definedName name="____X5" hidden="1">{#N/A,#N/A,FALSE,"KMC최종회의(7월) 자료"}</definedName>
    <definedName name="____X6" hidden="1">{#N/A,#N/A,FALSE,"KMC최종회의(7월) 자료"}</definedName>
    <definedName name="____X7" hidden="1">{#N/A,#N/A,FALSE,"KMC최종회의(7월) 자료"}</definedName>
    <definedName name="____X8" hidden="1">{#N/A,#N/A,FALSE,"KMC최종회의(7월) 자료"}</definedName>
    <definedName name="____XG2" hidden="1">{#N/A,#N/A,FALSE,"단축1";#N/A,#N/A,FALSE,"단축2";#N/A,#N/A,FALSE,"단축3";#N/A,#N/A,FALSE,"장축";#N/A,#N/A,FALSE,"4WD"}</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1" hidden="1">{#N/A,#N/A,FALSE,"KMC최종회의(7월) 자료"}</definedName>
    <definedName name="____z12" hidden="1">{"pro_view",#N/A,FALSE,"EEFSNAP2";"rep_view",#N/A,FALSE,"EEFSNAP2"}</definedName>
    <definedName name="____Z2" hidden="1">{#N/A,#N/A,FALSE,"KMC최종회의(7월) 자료"}</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hidden="1">{#N/A,#N/A,FALSE,"단축1";#N/A,#N/A,FALSE,"단축2";#N/A,#N/A,FALSE,"단축3";#N/A,#N/A,FALSE,"장축";#N/A,#N/A,FALSE,"4WD"}</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hidden="1">{#N/A,#N/A,FALSE,"단축1";#N/A,#N/A,FALSE,"단축2";#N/A,#N/A,FALSE,"단축3";#N/A,#N/A,FALSE,"장축";#N/A,#N/A,FALSE,"4WD"}</definedName>
    <definedName name="___a1_1" hidden="1">{"'7월NINO현황'!$K$30"}</definedName>
    <definedName name="___A2" hidden="1">{#N/A,#N/A,FALSE,"단축1";#N/A,#N/A,FALSE,"단축2";#N/A,#N/A,FALSE,"단축3";#N/A,#N/A,FALSE,"장축";#N/A,#N/A,FALSE,"4WD"}</definedName>
    <definedName name="___A2040" hidden="1">{#N/A,#N/A,FALSE,"단축1";#N/A,#N/A,FALSE,"단축2";#N/A,#N/A,FALSE,"단축3";#N/A,#N/A,FALSE,"장축";#N/A,#N/A,FALSE,"4WD"}</definedName>
    <definedName name="___A21" hidden="1">{#N/A,#N/A,FALSE,"단축1";#N/A,#N/A,FALSE,"단축2";#N/A,#N/A,FALSE,"단축3";#N/A,#N/A,FALSE,"장축";#N/A,#N/A,FALSE,"4WD"}</definedName>
    <definedName name="___A23" hidden="1">{#N/A,#N/A,FALSE,"단축1";#N/A,#N/A,FALSE,"단축2";#N/A,#N/A,FALSE,"단축3";#N/A,#N/A,FALSE,"장축";#N/A,#N/A,FALSE,"4WD"}</definedName>
    <definedName name="___A3" hidden="1">{#N/A,#N/A,FALSE,"단축1";#N/A,#N/A,FALSE,"단축2";#N/A,#N/A,FALSE,"단축3";#N/A,#N/A,FALSE,"장축";#N/A,#N/A,FALSE,"4WD"}</definedName>
    <definedName name="___A41" hidden="1">{#N/A,#N/A,FALSE,"단축1";#N/A,#N/A,FALSE,"단축2";#N/A,#N/A,FALSE,"단축3";#N/A,#N/A,FALSE,"장축";#N/A,#N/A,FALSE,"4WD"}</definedName>
    <definedName name="___A5" hidden="1">{#N/A,#N/A,FALSE,"KMC최종회의(7월) 자료"}</definedName>
    <definedName name="___A6" hidden="1">{#N/A,#N/A,FALSE,"KMC최종회의(7월) 자료"}</definedName>
    <definedName name="___A6666" hidden="1">{#N/A,#N/A,FALSE,"KMC최종회의(7월) 자료"}</definedName>
    <definedName name="___A7" hidden="1">{#N/A,#N/A,FALSE,"KMC최종회의(7월) 자료"}</definedName>
    <definedName name="___A8" hidden="1">{#N/A,#N/A,FALSE,"KMC최종회의(7월) 자료"}</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hidden="1">{"detail",#N/A,FALSE,"mfg";"summary",#N/A,FALSE,"mfg"}</definedName>
    <definedName name="___abc2" hidden="1">{"detail",#N/A,FALSE,"mfg";"summary",#N/A,FALSE,"mfg"}</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S6" hidden="1">{#N/A,#N/A,FALSE,"Australien";#N/A,#N/A,FALSE,"Birmingham";#N/A,#N/A,FALSE,"Brasilien";#N/A,#N/A,FALSE,"Prag";#N/A,#N/A,FALSE,"Spanien";#N/A,#N/A,FALSE,"Malaysia ( Com)";#N/A,#N/A,FALSE,"Malaysia (Instr)"}</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hidden="1">{#N/A,#N/A,FALSE,"Ocean";#N/A,#N/A,FALSE,"NewYork";#N/A,#N/A,FALSE,"Gateway";#N/A,#N/A,FALSE,"GVH";#N/A,#N/A,FALSE,"GVM";#N/A,#N/A,FALSE,"GVT"}</definedName>
    <definedName name="___CVJ1" hidden="1">{#N/A,#N/A,FALSE,"KMC최종회의(7월) 자료"}</definedName>
    <definedName name="___D12" hidden="1">{#N/A,#N/A,FALSE,"단축1";#N/A,#N/A,FALSE,"단축2";#N/A,#N/A,FALSE,"단축3";#N/A,#N/A,FALSE,"장축";#N/A,#N/A,FALSE,"4WD"}</definedName>
    <definedName name="___D6" hidden="1">{"'표지'!$B$5"}</definedName>
    <definedName name="___DD1" hidden="1">{#N/A,#N/A,FALSE,"지침";#N/A,#N/A,FALSE,"환경분석";#N/A,#N/A,FALSE,"Sheet16"}</definedName>
    <definedName name="___dt1" hidden="1">{#N/A,#N/A,TRUE,"목차";#N/A,#N/A,TRUE,"1.";#N/A,#N/A,TRUE,"2.";#N/A,#N/A,TRUE,"3.";#N/A,#N/A,TRUE,"4-1";#N/A,#N/A,TRUE,"-2";#N/A,#N/A,TRUE,"-3";#N/A,#N/A,TRUE,"-4";#N/A,#N/A,TRUE,"5-1";#N/A,#N/A,TRUE,"5-2";#N/A,#N/A,TRUE,"6-1";#N/A,#N/A,TRUE,"6-2";#N/A,#N/A,TRUE,"7-1";#N/A,#N/A,TRUE,"7-2";#N/A,#N/A,TRUE,"8.";#N/A,#N/A,TRUE,"9."}</definedName>
    <definedName name="___E1" hidden="1">{#N/A,#N/A,FALSE,"KMC최종회의(7월) 자료"}</definedName>
    <definedName name="___E2" hidden="1">{#N/A,#N/A,FALSE,"KMC최종회의(7월) 자료"}</definedName>
    <definedName name="___E222" hidden="1">{#N/A,#N/A,FALSE,"단축1";#N/A,#N/A,FALSE,"단축2";#N/A,#N/A,FALSE,"단축3";#N/A,#N/A,FALSE,"장축";#N/A,#N/A,FALSE,"4WD"}</definedName>
    <definedName name="___E32" hidden="1">{#N/A,#N/A,FALSE,"단축1";#N/A,#N/A,FALSE,"단축2";#N/A,#N/A,FALSE,"단축3";#N/A,#N/A,FALSE,"장축";#N/A,#N/A,FALSE,"4WD"}</definedName>
    <definedName name="___E45" hidden="1">{#N/A,#N/A,FALSE,"단축1";#N/A,#N/A,FALSE,"단축2";#N/A,#N/A,FALSE,"단축3";#N/A,#N/A,FALSE,"장축";#N/A,#N/A,FALSE,"4WD"}</definedName>
    <definedName name="___E56" hidden="1">{#N/A,#N/A,FALSE,"단축1";#N/A,#N/A,FALSE,"단축2";#N/A,#N/A,FALSE,"단축3";#N/A,#N/A,FALSE,"장축";#N/A,#N/A,FALSE,"4WD"}</definedName>
    <definedName name="___el55"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hidden="1">{#N/A,#N/A,FALSE,"단축1";#N/A,#N/A,FALSE,"단축2";#N/A,#N/A,FALSE,"단축3";#N/A,#N/A,FALSE,"장축";#N/A,#N/A,FALSE,"4WD"}</definedName>
    <definedName name="___FG1" hidden="1">{#N/A,#N/A,FALSE,"단축1";#N/A,#N/A,FALSE,"단축2";#N/A,#N/A,FALSE,"단축3";#N/A,#N/A,FALSE,"장축";#N/A,#N/A,FALSE,"4WD"}</definedName>
    <definedName name="___FJDKS" hidden="1">[3]TSCLFEB!#REF!</definedName>
    <definedName name="___FY01" hidden="1">{"'Sheet1'!$A$1:$D$15"}</definedName>
    <definedName name="___h1" hidden="1">{"'표지'!$B$5"}</definedName>
    <definedName name="___h2" hidden="1">{"'표지'!$B$5"}</definedName>
    <definedName name="___h3" hidden="1">{"'표지'!$B$5"}</definedName>
    <definedName name="___h4" hidden="1">{"'표지'!$B$5"}</definedName>
    <definedName name="___h5" hidden="1">{"'표지'!$B$5"}</definedName>
    <definedName name="___H6" hidden="1">{#N/A,#N/A,FALSE,"단축1";#N/A,#N/A,FALSE,"단축2";#N/A,#N/A,FALSE,"단축3";#N/A,#N/A,FALSE,"장축";#N/A,#N/A,FALSE,"4WD"}</definedName>
    <definedName name="___INT2" hidden="1">{#N/A,#N/A,TRUE,"일정"}</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K2" hidden="1">#REF!</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hidden="1">{#N/A,#N/A,FALSE,"단축1";#N/A,#N/A,FALSE,"단축2";#N/A,#N/A,FALSE,"단축3";#N/A,#N/A,FALSE,"장축";#N/A,#N/A,FALSE,"4WD"}</definedName>
    <definedName name="___k8"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hidden="1">{#N/A,#N/A,FALSE,"제목"}</definedName>
    <definedName name="___KHM888" hidden="1">{#N/A,#N/A,FALSE,"제목"}</definedName>
    <definedName name="___ki2" hidden="1">#REF!</definedName>
    <definedName name="___KTM10" hidden="1">{#N/A,#N/A,FALSE,"현장 NCR 분석";#N/A,#N/A,FALSE,"현장품질감사";#N/A,#N/A,FALSE,"현장품질감사"}</definedName>
    <definedName name="___L4" hidden="1">{#N/A,#N/A,FALSE,"신규dep";#N/A,#N/A,FALSE,"신규dep-금형상각후";#N/A,#N/A,FALSE,"신규dep-연구비상각후";#N/A,#N/A,FALSE,"신규dep-기계,공구상각후"}</definedName>
    <definedName name="___LPS2" hidden="1">{#N/A,#N/A,FALSE,"단축1";#N/A,#N/A,FALSE,"단축2";#N/A,#N/A,FALSE,"단축3";#N/A,#N/A,FALSE,"장축";#N/A,#N/A,FALSE,"4WD"}</definedName>
    <definedName name="___LTS170" hidden="1">{"'7월NINO현황'!$K$30"}</definedName>
    <definedName name="___LTS170_1" hidden="1">{"'7월NINO현황'!$K$30"}</definedName>
    <definedName name="___M180" hidden="1">#N/A</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hidden="1">{#N/A,#N/A,FALSE,"인원";#N/A,#N/A,FALSE,"비용2";#N/A,#N/A,FALSE,"비용1";#N/A,#N/A,FALSE,"비용";#N/A,#N/A,FALSE,"보증2";#N/A,#N/A,FALSE,"보증1";#N/A,#N/A,FALSE,"보증";#N/A,#N/A,FALSE,"손익1";#N/A,#N/A,FALSE,"손익";#N/A,#N/A,FALSE,"부서별매출";#N/A,#N/A,FALSE,"매출"}</definedName>
    <definedName name="___O21" hidden="1">{#N/A,#N/A,FALSE,"단축1";#N/A,#N/A,FALSE,"단축2";#N/A,#N/A,FALSE,"단축3";#N/A,#N/A,FALSE,"장축";#N/A,#N/A,FALSE,"4WD"}</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hidden="1">{#N/A,#N/A,FALSE,"Report Data";#N/A,#N/A,FALSE,"COMP POOL";#N/A,#N/A,FALSE,"COMP POOL NB95";#N/A,#N/A,FALSE,"COMP POOL NB94"}</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hidden="1">{#N/A,#N/A,TRUE,"대 차 대 조 표"}</definedName>
    <definedName name="___pp1" hidden="1">{#N/A,#N/A,TRUE,"대 차 대 조 표"}</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U7" hidden="1">{#N/A,#N/A,TRUE,"일정"}</definedName>
    <definedName name="___Q1" hidden="1">{#N/A,#N/A,FALSE,"단축1";#N/A,#N/A,FALSE,"단축2";#N/A,#N/A,FALSE,"단축3";#N/A,#N/A,FALSE,"장축";#N/A,#N/A,FALSE,"4WD"}</definedName>
    <definedName name="___Q12" hidden="1">{#N/A,#N/A,FALSE,"단축1";#N/A,#N/A,FALSE,"단축2";#N/A,#N/A,FALSE,"단축3";#N/A,#N/A,FALSE,"장축";#N/A,#N/A,FALSE,"4WD"}</definedName>
    <definedName name="___Q124" hidden="1">{#N/A,#N/A,FALSE,"단축1";#N/A,#N/A,FALSE,"단축2";#N/A,#N/A,FALSE,"단축3";#N/A,#N/A,FALSE,"장축";#N/A,#N/A,FALSE,"4WD"}</definedName>
    <definedName name="___Q2" hidden="1">{#N/A,#N/A,FALSE,"KMC최종회의(7월) 자료"}</definedName>
    <definedName name="___Q21" hidden="1">{#N/A,#N/A,FALSE,"단축1";#N/A,#N/A,FALSE,"단축2";#N/A,#N/A,FALSE,"단축3";#N/A,#N/A,FALSE,"장축";#N/A,#N/A,FALSE,"4WD"}</definedName>
    <definedName name="___Q3" hidden="1">{#N/A,#N/A,FALSE,"KMC최종회의(7월) 자료"}</definedName>
    <definedName name="___Q32" hidden="1">{#N/A,#N/A,FALSE,"단축1";#N/A,#N/A,FALSE,"단축2";#N/A,#N/A,FALSE,"단축3";#N/A,#N/A,FALSE,"장축";#N/A,#N/A,FALSE,"4WD"}</definedName>
    <definedName name="___Q43" hidden="1">{#N/A,#N/A,FALSE,"단축1";#N/A,#N/A,FALSE,"단축2";#N/A,#N/A,FALSE,"단축3";#N/A,#N/A,FALSE,"장축";#N/A,#N/A,FALSE,"4WD"}</definedName>
    <definedName name="___Q5" hidden="1">{#N/A,#N/A,FALSE,"KMC최종회의(7월) 자료"}</definedName>
    <definedName name="___Q54" hidden="1">{#N/A,#N/A,FALSE,"단축1";#N/A,#N/A,FALSE,"단축2";#N/A,#N/A,FALSE,"단축3";#N/A,#N/A,FALSE,"장축";#N/A,#N/A,FALSE,"4WD"}</definedName>
    <definedName name="___Q56" hidden="1">{#N/A,#N/A,FALSE,"단축1";#N/A,#N/A,FALSE,"단축2";#N/A,#N/A,FALSE,"단축3";#N/A,#N/A,FALSE,"장축";#N/A,#N/A,FALSE,"4WD"}</definedName>
    <definedName name="___Q7" hidden="1">{#N/A,#N/A,FALSE,"KMC최종회의(7월) 자료"}</definedName>
    <definedName name="___Q76" hidden="1">{#N/A,#N/A,FALSE,"단축1";#N/A,#N/A,FALSE,"단축2";#N/A,#N/A,FALSE,"단축3";#N/A,#N/A,FALSE,"장축";#N/A,#N/A,FALSE,"4WD"}</definedName>
    <definedName name="___Q8" hidden="1">{#N/A,#N/A,FALSE,"KMC최종회의(7월) 자료"}</definedName>
    <definedName name="___Q9" hidden="1">{#N/A,#N/A,FALSE,"KMC최종회의(7월) 자료"}</definedName>
    <definedName name="___REv1" hidden="1">#REF!</definedName>
    <definedName name="___S1" hidden="1">{#N/A,#N/A,FALSE,"KMC최종회의(7월) 자료"}</definedName>
    <definedName name="___S12" hidden="1">{#N/A,#N/A,FALSE,"단축1";#N/A,#N/A,FALSE,"단축2";#N/A,#N/A,FALSE,"단축3";#N/A,#N/A,FALSE,"장축";#N/A,#N/A,FALSE,"4WD"}</definedName>
    <definedName name="___S2" hidden="1">{#N/A,#N/A,FALSE,"KMC최종회의(7월) 자료"}</definedName>
    <definedName name="___S3" hidden="1">{#N/A,#N/A,FALSE,"KMC최종회의(7월) 자료"}</definedName>
    <definedName name="___S4" hidden="1">{#N/A,#N/A,FALSE,"KMC최종회의(7월) 자료"}</definedName>
    <definedName name="___S5" hidden="1">{#N/A,#N/A,FALSE,"KMC최종회의(7월) 자료"}</definedName>
    <definedName name="___S6" hidden="1">{#N/A,#N/A,FALSE,"KMC최종회의(7월) 자료"}</definedName>
    <definedName name="___S7" hidden="1">{#N/A,#N/A,FALSE,"KMC최종회의(7월) 자료"}</definedName>
    <definedName name="___S8" hidden="1">{#N/A,#N/A,FALSE,"KMC최종회의(7월) 자료"}</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hidden="1">{#N/A,#N/A,FALSE,"PART-1234-8-12-9(41)";#N/A,#N/A,FALSE,"PARTS-2(3)";#N/A,#N/A,FALSE,"VAN SYSTEM";#N/A,#N/A,FALSE,"PARTS-10(26)";#N/A,#N/A,FALSE,"PART-5-6-7-11(14)";#N/A,#N/A,FALSE,"PARTS-4(3)";#N/A,#N/A,FALSE,"PCLASS"}</definedName>
    <definedName name="___SSS1" hidden="1">#REF!</definedName>
    <definedName name="___T2" hidden="1">{#N/A,#N/A,FALSE,"단축1";#N/A,#N/A,FALSE,"단축2";#N/A,#N/A,FALSE,"단축3";#N/A,#N/A,FALSE,"장축";#N/A,#N/A,FALSE,"4WD"}</definedName>
    <definedName name="___T3" hidden="1">{#N/A,#N/A,FALSE,"단축1";#N/A,#N/A,FALSE,"단축2";#N/A,#N/A,FALSE,"단축3";#N/A,#N/A,FALSE,"장축";#N/A,#N/A,FALSE,"4WD"}</definedName>
    <definedName name="___T5" hidden="1">{#N/A,#N/A,FALSE,"단축1";#N/A,#N/A,FALSE,"단축2";#N/A,#N/A,FALSE,"단축3";#N/A,#N/A,FALSE,"장축";#N/A,#N/A,FALSE,"4WD"}</definedName>
    <definedName name="___TEL3" hidden="1">{"'tel2'!$B$29:$J$45","'tel2'!$A$5:$G$19","'tel2'!$B$50:$F$57","'tel2'!$B$105:$G$110","'tel2'!$B$63:$H$85","'tel2'!$B$14:$G$18","'tel2'!$B$29:$C$29"}</definedName>
    <definedName name="___thinkcellcJLz6h3ldkm6274Ojda20A" hidden="1">'[4]Simulation results'!#REF!</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232" hidden="1">{#N/A,#N/A,FALSE,"3410599";#N/A,#N/A,FALSE,"34106";#N/A,#N/A,FALSE,"34903";#N/A,#N/A,FALSE,"4450999";#N/A,#N/A,FALSE,"44901"}</definedName>
    <definedName name="___U3" hidden="1">{#N/A,#N/A,FALSE,"COVER";#N/A,#N/A,FALSE,"0";#N/A,#N/A,FALSE,"1";#N/A,#N/A,FALSE,"2";#N/A,#N/A,FALSE,"3";#N/A,#N/A,FALSE,"4";#N/A,#N/A,FALSE,"5";#N/A,#N/A,FALSE,"6";#N/A,#N/A,FALSE,"7";#N/A,#N/A,FALSE,"8";#N/A,#N/A,FALSE,"9";#N/A,#N/A,FALSE,"10";#N/A,#N/A,FALSE,"11"}</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hidden="1">{#N/A,#N/A,FALSE,"KMC최종회의(7월) 자료"}</definedName>
    <definedName name="___W2" hidden="1">{#N/A,#N/A,FALSE,"KMC최종회의(7월) 자료"}</definedName>
    <definedName name="___W23" hidden="1">{#N/A,#N/A,FALSE,"단축1";#N/A,#N/A,FALSE,"단축2";#N/A,#N/A,FALSE,"단축3";#N/A,#N/A,FALSE,"장축";#N/A,#N/A,FALSE,"4WD"}</definedName>
    <definedName name="___W3" hidden="1">{#N/A,#N/A,FALSE,"KMC최종회의(7월) 자료"}</definedName>
    <definedName name="___W32" hidden="1">{#N/A,#N/A,FALSE,"단축1";#N/A,#N/A,FALSE,"단축2";#N/A,#N/A,FALSE,"단축3";#N/A,#N/A,FALSE,"장축";#N/A,#N/A,FALSE,"4WD"}</definedName>
    <definedName name="___W4" hidden="1">{#N/A,#N/A,FALSE,"KMC최종회의(7월) 자료"}</definedName>
    <definedName name="___W456" hidden="1">{#N/A,#N/A,FALSE,"단축1";#N/A,#N/A,FALSE,"단축2";#N/A,#N/A,FALSE,"단축3";#N/A,#N/A,FALSE,"장축";#N/A,#N/A,FALSE,"4WD"}</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X1" hidden="1">{#N/A,#N/A,FALSE,"KMC최종회의(7월) 자료"}</definedName>
    <definedName name="___X2" hidden="1">{#N/A,#N/A,FALSE,"KMC최종회의(7월) 자료"}</definedName>
    <definedName name="___X21" hidden="1">{#N/A,#N/A,FALSE,"단축1";#N/A,#N/A,FALSE,"단축2";#N/A,#N/A,FALSE,"단축3";#N/A,#N/A,FALSE,"장축";#N/A,#N/A,FALSE,"4WD"}</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hidden="1">{#N/A,#N/A,FALSE,"단축1";#N/A,#N/A,FALSE,"단축2";#N/A,#N/A,FALSE,"단축3";#N/A,#N/A,FALSE,"장축";#N/A,#N/A,FALSE,"4WD"}</definedName>
    <definedName name="___Z1" hidden="1">{#N/A,#N/A,FALSE,"KMC최종회의(7월) 자료"}</definedName>
    <definedName name="___z12" hidden="1">{"pro_view",#N/A,FALSE,"EEFSNAP2";"rep_view",#N/A,FALSE,"EEFSNAP2"}</definedName>
    <definedName name="___Z2" hidden="1">{#N/A,#N/A,FALSE,"KMC최종회의(7월) 자료"}</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hidden="1">{#N/A,#N/A,FALSE,"단축1";#N/A,#N/A,FALSE,"단축2";#N/A,#N/A,FALSE,"단축3";#N/A,#N/A,FALSE,"장축";#N/A,#N/A,FALSE,"4WD"}</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10__123Graph_ACHART_10" hidden="1">'[5]end use'!#REF!</definedName>
    <definedName name="__10_0_Dist_" hidden="1">#REF!</definedName>
    <definedName name="__11__123Graph_ACHART_18" hidden="1">'[6]Panel Graphs'!$B$183:$I$183</definedName>
    <definedName name="__12__123Graph_ACHART_31" hidden="1">'[6]Panel Graphs'!$T$241:$AA$241</definedName>
    <definedName name="__123" hidden="1">[7]D!#REF!</definedName>
    <definedName name="__123Graph_A" hidden="1">[8]은행!#REF!</definedName>
    <definedName name="__123Graph_A96F" hidden="1">#REF!</definedName>
    <definedName name="__123Graph_ACURRENT" hidden="1">[9]FitOutConfCentre!#REF!</definedName>
    <definedName name="__123Graph_AF1" hidden="1">'[10]COLOR별 인쇄'!#REF!</definedName>
    <definedName name="__123Graph_AF2" hidden="1">'[10]COLOR별 인쇄'!#REF!</definedName>
    <definedName name="__123Graph_AKNS" hidden="1">[11]Antrag!$E$78:$X$78</definedName>
    <definedName name="__123Graph_AKVS" hidden="1">[11]Antrag!$E$77:$X$77</definedName>
    <definedName name="__123Graph_APRINCIPAL" hidden="1">[12]personal!#REF!</definedName>
    <definedName name="__123Graph_AVALSIF" hidden="1">[7]D!#REF!</definedName>
    <definedName name="__123Graph_B" hidden="1">[8]은행!#REF!</definedName>
    <definedName name="__123Graph_B96F" hidden="1">#REF!</definedName>
    <definedName name="__123Graph_BCHANGE" hidden="1">#REF!</definedName>
    <definedName name="__123Graph_BCurrent" hidden="1">'[13]Eq. Mobilization'!#REF!</definedName>
    <definedName name="__123Graph_BF1" hidden="1">'[10]COLOR별 인쇄'!#REF!</definedName>
    <definedName name="__123Graph_BF2" hidden="1">'[10]COLOR별 인쇄'!#REF!</definedName>
    <definedName name="__123Graph_C" hidden="1">'[14]평가&amp;선급.미지급'!#REF!</definedName>
    <definedName name="__123Graph_C96F" hidden="1">#REF!</definedName>
    <definedName name="__123Graph_CGEN" hidden="1">'[15]BOD SOS'!#REF!</definedName>
    <definedName name="__123Graph_CSCREENSZ" hidden="1">'[16]screen size'!#REF!</definedName>
    <definedName name="__123Graph_D" localSheetId="25" hidden="1">[17]FAB별!#REF!</definedName>
    <definedName name="__123Graph_D" localSheetId="26" hidden="1">[17]FAB별!#REF!</definedName>
    <definedName name="__123Graph_D" hidden="1">[17]FAB별!#REF!</definedName>
    <definedName name="__123Graph_D93TECHMF" hidden="1">[7]act98!#REF!</definedName>
    <definedName name="__123Graph_DCHANGE" hidden="1">[7]act98!#REF!</definedName>
    <definedName name="__123Graph_E" hidden="1">[7]act98!#REF!</definedName>
    <definedName name="__123Graph_E93TECHMF" hidden="1">[7]act98!#REF!</definedName>
    <definedName name="__123Graph_E96F" hidden="1">#REF!</definedName>
    <definedName name="__123Graph_ECHANGE" hidden="1">[7]act98!#REF!</definedName>
    <definedName name="__123Graph_F" hidden="1">#REF!</definedName>
    <definedName name="__123Graph_FEFFECT.MF" hidden="1">[18]act!#REF!</definedName>
    <definedName name="__123Graph_FRBE" hidden="1">[19]Histo!#REF!</definedName>
    <definedName name="__123Graph_LBL_A" hidden="1">'[10]COLOR별 인쇄'!#REF!</definedName>
    <definedName name="__123Graph_LBL_A96F" hidden="1">#REF!</definedName>
    <definedName name="__123Graph_LBL_AF1" hidden="1">'[10]COLOR별 인쇄'!#REF!</definedName>
    <definedName name="__123Graph_LBL_AF2" hidden="1">'[10]COLOR별 인쇄'!#REF!</definedName>
    <definedName name="__123Graph_LBL_AMVTS.CAP" hidden="1">[7]act98!#REF!</definedName>
    <definedName name="__123Graph_LBL_APRINCIPAL" hidden="1">[12]personal!#REF!</definedName>
    <definedName name="__123Graph_LBL_AVALSIF" hidden="1">[7]D!#REF!</definedName>
    <definedName name="__123Graph_LBL_B" hidden="1">'[10]COLOR별 인쇄'!#REF!</definedName>
    <definedName name="__123Graph_LBL_B96F" hidden="1">#REF!</definedName>
    <definedName name="__123Graph_LBL_BF1" hidden="1">'[10]COLOR별 인쇄'!#REF!</definedName>
    <definedName name="__123Graph_LBL_BF2" hidden="1">'[10]COLOR별 인쇄'!#REF!</definedName>
    <definedName name="__123Graph_LBL_BMVTS.CAP" hidden="1">[7]act98!#REF!</definedName>
    <definedName name="__123Graph_LBL_BVALSIF" hidden="1">[7]D!#REF!</definedName>
    <definedName name="__123Graph_LBL_C96F" hidden="1">#REF!</definedName>
    <definedName name="__123Graph_LBL_E" hidden="1">[20]지역개발!#REF!</definedName>
    <definedName name="__123Graph_LBL_E96F" hidden="1">#REF!</definedName>
    <definedName name="__123Graph_X" hidden="1">[21]생산량!$B$39:$F$39</definedName>
    <definedName name="__123GRAPH_X1" hidden="1">[22]시산표!#REF!</definedName>
    <definedName name="__123Graph_X96F" hidden="1">#REF!</definedName>
    <definedName name="__123Graph_XCHANGE" hidden="1">[7]act98!#REF!</definedName>
    <definedName name="__123Graph_XCurrent" hidden="1">'[13]Eq. Mobilization'!#REF!</definedName>
    <definedName name="__123Graph_XEFTECHMF" hidden="1">[7]act98!#REF!</definedName>
    <definedName name="__123Graph_XF1" hidden="1">'[10]COLOR별 인쇄'!#REF!</definedName>
    <definedName name="__123Graph_XF2" hidden="1">'[10]COLOR별 인쇄'!#REF!</definedName>
    <definedName name="__123Graph_XKNS" hidden="1">[11]Antrag!$E$32:$X$32</definedName>
    <definedName name="__123Graph_XKVS" hidden="1">[11]Antrag!$E$32:$X$32</definedName>
    <definedName name="__13__123Graph_ACHART_7" hidden="1">'[5]end use'!#REF!</definedName>
    <definedName name="__14__123Graph_ACHART_9" hidden="1">'[5]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20__123Graph_BCHART_16" hidden="1">'[6]Panel Graphs'!$B$121:$I$121</definedName>
    <definedName name="__21__123Graph_BCHART_17" hidden="1">'[6]Panel Graphs'!$B$76:$I$76</definedName>
    <definedName name="__22__123Graph_BCHART_18" hidden="1">'[6]Panel Graphs'!$B$184:$I$184</definedName>
    <definedName name="__23__123Graph_BCHART_31" hidden="1">'[6]Panel Graphs'!$T$242:$AA$242</definedName>
    <definedName name="__24__123Graph_BCHART_7" hidden="1">'[5]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6]Panel Graphs'!$B$122:$I$122</definedName>
    <definedName name="__31__123Graph_CCHART_17" hidden="1">'[6]Panel Graphs'!$B$77:$I$77</definedName>
    <definedName name="__32__123Graph_CCHART_18" hidden="1">'[6]Panel Graphs'!$B$185:$I$185</definedName>
    <definedName name="__33__123Graph_CCHART_31" hidden="1">'[6]Panel Graphs'!$T$243:$AA$243</definedName>
    <definedName name="__34__123Graph_DCHART_1" hidden="1">#REF!</definedName>
    <definedName name="__35__123Graph_DCHART_16" hidden="1">'[6]Panel Graphs'!$B$123:$I$123</definedName>
    <definedName name="__36__123Graph_DCHART_18" hidden="1">'[6]Panel Graphs'!$B$188:$I$188</definedName>
    <definedName name="__37__123Graph_DCHART_31" hidden="1">'[6]Panel Graphs'!$T$246:$AA$246</definedName>
    <definedName name="__38__123Graph_E96F_91_A" hidden="1">#REF!</definedName>
    <definedName name="__39__123Graph_E96F_91_A.WK3" hidden="1">#REF!</definedName>
    <definedName name="__40__123Graph_E96F_93_.CGM" hidden="1">#REF!</definedName>
    <definedName name="__41__123Graph_EA_\96F_92_A.CGM" hidden="1">#REF!</definedName>
    <definedName name="__42__123Graph_ECHART_16" hidden="1">'[6]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5]end use'!#REF!</definedName>
    <definedName name="__69__123Graph_XCHART_17" hidden="1">'[6]Panel Graphs'!$B$75:$I$75</definedName>
    <definedName name="__7__123Graph_A96F_93_.CGM" hidden="1">#REF!</definedName>
    <definedName name="__70__123Graph_XCHART_18" hidden="1">'[6]Panel Graphs'!$B$182:$I$182</definedName>
    <definedName name="__71__123Graph_XCHART_31" hidden="1">'[6]Panel Graphs'!$T$240:$AA$240</definedName>
    <definedName name="__72_0_K" hidden="1">'[23]경비비교 (2)'!#REF!</definedName>
    <definedName name="__8__123Graph_AA_\96F_92_A.CGM" hidden="1">#REF!</definedName>
    <definedName name="__9__123Graph_ACHART_1" hidden="1">#REF!</definedName>
    <definedName name="__A02" hidden="1">{#N/A,#N/A,FALSE,"단축1";#N/A,#N/A,FALSE,"단축2";#N/A,#N/A,FALSE,"단축3";#N/A,#N/A,FALSE,"장축";#N/A,#N/A,FALSE,"4WD"}</definedName>
    <definedName name="__A0323" hidden="1">{#N/A,#N/A,FALSE,"단축1";#N/A,#N/A,FALSE,"단축2";#N/A,#N/A,FALSE,"단축3";#N/A,#N/A,FALSE,"장축";#N/A,#N/A,FALSE,"4WD"}</definedName>
    <definedName name="__A1" hidden="1">{#N/A,#N/A,FALSE,"단축1";#N/A,#N/A,FALSE,"단축2";#N/A,#N/A,FALSE,"단축3";#N/A,#N/A,FALSE,"장축";#N/A,#N/A,FALSE,"4WD"}</definedName>
    <definedName name="__A11" hidden="1">{#N/A,#N/A,FALSE,"Umsatz 99";#N/A,#N/A,FALSE,"ER 99 "}</definedName>
    <definedName name="__A1232" hidden="1">{#N/A,#N/A,FALSE,"단축1";#N/A,#N/A,FALSE,"단축2";#N/A,#N/A,FALSE,"단축3";#N/A,#N/A,FALSE,"장축";#N/A,#N/A,FALSE,"4WD"}</definedName>
    <definedName name="__A1245" hidden="1">{#N/A,#N/A,FALSE,"단축1";#N/A,#N/A,FALSE,"단축2";#N/A,#N/A,FALSE,"단축3";#N/A,#N/A,FALSE,"장축";#N/A,#N/A,FALSE,"4WD"}</definedName>
    <definedName name="__A12458" hidden="1">{#N/A,#N/A,FALSE,"단축1";#N/A,#N/A,FALSE,"단축2";#N/A,#N/A,FALSE,"단축3";#N/A,#N/A,FALSE,"장축";#N/A,#N/A,FALSE,"4WD"}</definedName>
    <definedName name="__A1454" hidden="1">{#N/A,#N/A,FALSE,"단축1";#N/A,#N/A,FALSE,"단축2";#N/A,#N/A,FALSE,"단축3";#N/A,#N/A,FALSE,"장축";#N/A,#N/A,FALSE,"4WD"}</definedName>
    <definedName name="__A2" hidden="1">{#N/A,#N/A,FALSE,"단축1";#N/A,#N/A,FALSE,"단축2";#N/A,#N/A,FALSE,"단축3";#N/A,#N/A,FALSE,"장축";#N/A,#N/A,FALSE,"4WD"}</definedName>
    <definedName name="__A21321" hidden="1">{#N/A,#N/A,FALSE,"단축1";#N/A,#N/A,FALSE,"단축2";#N/A,#N/A,FALSE,"단축3";#N/A,#N/A,FALSE,"장축";#N/A,#N/A,FALSE,"4WD"}</definedName>
    <definedName name="__A3" hidden="1">{#N/A,#N/A,FALSE,"단축1";#N/A,#N/A,FALSE,"단축2";#N/A,#N/A,FALSE,"단축3";#N/A,#N/A,FALSE,"장축";#N/A,#N/A,FALSE,"4WD"}</definedName>
    <definedName name="__A5" hidden="1">{#N/A,#N/A,FALSE,"KMC최종회의(7월) 자료"}</definedName>
    <definedName name="__A6" hidden="1">{#N/A,#N/A,FALSE,"KMC최종회의(7월) 자료"}</definedName>
    <definedName name="__A6666" hidden="1">{#N/A,#N/A,FALSE,"KMC최종회의(7월) 자료"}</definedName>
    <definedName name="__A7" hidden="1">{#N/A,#N/A,FALSE,"KMC최종회의(7월) 자료"}</definedName>
    <definedName name="__A8" hidden="1">{#N/A,#N/A,FALSE,"KMC최종회의(7월) 자료"}</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hidden="1">{#N/A,#N/A,FALSE,"REPORT"}</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hidden="1">{#N/A,#N/A,FALSE,"REPORT"}</definedName>
    <definedName name="__abc1" hidden="1">{"detail",#N/A,FALSE,"mfg";"summary",#N/A,FALSE,"mfg"}</definedName>
    <definedName name="__abc2" hidden="1">{"detail",#N/A,FALSE,"mfg";"summary",#N/A,FALSE,"mfg"}</definedName>
    <definedName name="__abc3" hidden="1">{"detail",#N/A,FALSE,"mfg";"summary",#N/A,FALSE,"mfg"}</definedName>
    <definedName name="__ACS2000" hidden="1">{#N/A,#N/A,FALSE,"REPORT"}</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hidden="1">{"detail",#N/A,FALSE,"mfg";"summary",#N/A,FALSE,"mfg"}</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24]Ownership!$B$31,[24]Ownership!$B$32,[24]Ownership!$B$33,[24]Ownership!$B$34,[24]Ownership!$B$35,[24]Ownership!$B$36,[24]Ownership!$B$37</definedName>
    <definedName name="__APW_RESTORE_DATA105__" hidden="1">[24]Ownership!$A$21,[24]Ownership!$A$22,[24]Ownership!$A$23,[24]Ownership!$D$31,[24]Ownership!$D$32,[24]Ownership!$D$33,[24]Ownership!$D$34,[24]Ownership!$D$35,[24]Ownership!$D$36,[24]Ownership!$D$37</definedName>
    <definedName name="__APW_RESTORE_DATA106__" hidden="1">[24]Ownership!$B$21,[24]Ownership!$B$22,[24]Ownership!$B$23,[24]Ownership!$C$31,[24]Ownership!$C$32,[24]Ownership!$C$33,[24]Ownership!$C$34,[24]Ownership!$C$35,[24]Ownership!$C$36,[24]Ownership!$C$37</definedName>
    <definedName name="__APW_RESTORE_DATA107__" hidden="1">[24]Ownership!$E$21,[24]Ownership!$E$22,[24]Ownership!$E$23,[24]Ownership!$F$31,[24]Ownership!$F$32,[24]Ownership!$F$33,[24]Ownership!$F$34,[24]Ownership!$F$35,[24]Ownership!$F$36,[24]Ownership!$F$37</definedName>
    <definedName name="__AS6" hidden="1">{#N/A,#N/A,FALSE,"Australien";#N/A,#N/A,FALSE,"Birmingham";#N/A,#N/A,FALSE,"Brasilien";#N/A,#N/A,FALSE,"Prag";#N/A,#N/A,FALSE,"Spanien";#N/A,#N/A,FALSE,"Malaysia ( Com)";#N/A,#N/A,FALSE,"Malaysia (Instr)"}</definedName>
    <definedName name="__b111" hidden="1">{#N/A,#N/A,FALSE,"Pharm";#N/A,#N/A,FALSE,"WWCM"}</definedName>
    <definedName name="__B201" hidden="1">{#N/A,#N/A,FALSE,"Ocean";#N/A,#N/A,FALSE,"NewYork";#N/A,#N/A,FALSE,"Gateway";#N/A,#N/A,FALSE,"GVH";#N/A,#N/A,FALSE,"GVM";#N/A,#N/A,FALSE,"GVT"}</definedName>
    <definedName name="__c" hidden="1">{#N/A,#N/A,FALSE,"Layout Cash Flow"}</definedName>
    <definedName name="__CF2003" hidden="1">{#N/A,#N/A,FALSE,"BS";#N/A,#N/A,FALSE,"PL";#N/A,#N/A,FALSE,"처분";#N/A,#N/A,FALSE,"현금";#N/A,#N/A,FALSE,"매출";#N/A,#N/A,FALSE,"원가";#N/A,#N/A,FALSE,"경영"}</definedName>
    <definedName name="__CL22" hidden="1">{#N/A,#N/A,FALSE,"KMC최종회의(7월) 자료"}</definedName>
    <definedName name="__CL222" hidden="1">{#N/A,#N/A,FALSE,"KMC최종회의(7월) 자료"}</definedName>
    <definedName name="__CL33" hidden="1">{#N/A,#N/A,FALSE,"KMC최종회의(7월) 자료"}</definedName>
    <definedName name="__CVJ1" hidden="1">{#N/A,#N/A,FALSE,"KMC최종회의(7월) 자료"}</definedName>
    <definedName name="__D6" hidden="1">{"'표지'!$B$5"}</definedName>
    <definedName name="__DD1" hidden="1">{#N/A,#N/A,FALSE,"지침";#N/A,#N/A,FALSE,"환경분석";#N/A,#N/A,FALSE,"Sheet16"}</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hidden="1">{#N/A,#N/A,TRUE,"목차";#N/A,#N/A,TRUE,"1.";#N/A,#N/A,TRUE,"2.";#N/A,#N/A,TRUE,"3.";#N/A,#N/A,TRUE,"4-1";#N/A,#N/A,TRUE,"-2";#N/A,#N/A,TRUE,"-3";#N/A,#N/A,TRUE,"-4";#N/A,#N/A,TRUE,"5-1";#N/A,#N/A,TRUE,"5-2";#N/A,#N/A,TRUE,"6-1";#N/A,#N/A,TRUE,"6-2";#N/A,#N/A,TRUE,"7-1";#N/A,#N/A,TRUE,"7-2";#N/A,#N/A,TRUE,"8.";#N/A,#N/A,TRUE,"9."}</definedName>
    <definedName name="__dwa1" hidden="1">{#N/A,"PURCHM",FALSE,"Business Analysis";#N/A,"SPADD",FALSE,"Business Analysis"}</definedName>
    <definedName name="__E1" hidden="1">{#N/A,#N/A,FALSE,"KMC최종회의(7월) 자료"}</definedName>
    <definedName name="__E2" hidden="1">{#N/A,#N/A,FALSE,"KMC최종회의(7월) 자료"}</definedName>
    <definedName name="__EO2" hidden="1">{#N/A,#N/A,FALSE,"신규dep";#N/A,#N/A,FALSE,"신규dep-금형상각후";#N/A,#N/A,FALSE,"신규dep-연구비상각후";#N/A,#N/A,FALSE,"신규dep-기계,공구상각후"}</definedName>
    <definedName name="__eu93" hidden="1">{"Comp_of_Price_Effect",#N/A,FALSE,"QTRDPVAR"}</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hidden="1">{152,168,338,189,173,195,158,390,7,11,232,378,159,175,261,183,177,129,8,155,265,394,57}</definedName>
    <definedName name="__ffg12" hidden="1">{#N/A,#N/A,TRUE,"목차";#N/A,#N/A,TRUE,"1.";#N/A,#N/A,TRUE,"2.";#N/A,#N/A,TRUE,"3.";#N/A,#N/A,TRUE,"4-1";#N/A,#N/A,TRUE,"-2";#N/A,#N/A,TRUE,"-3";#N/A,#N/A,TRUE,"-4";#N/A,#N/A,TRUE,"5-1";#N/A,#N/A,TRUE,"5-2";#N/A,#N/A,TRUE,"6-1";#N/A,#N/A,TRUE,"6-2";#N/A,#N/A,TRUE,"7-1";#N/A,#N/A,TRUE,"7-2";#N/A,#N/A,TRUE,"8.";#N/A,#N/A,TRUE,"9."}</definedName>
    <definedName name="__FG1" hidden="1">{#N/A,#N/A,FALSE,"단축1";#N/A,#N/A,FALSE,"단축2";#N/A,#N/A,FALSE,"단축3";#N/A,#N/A,FALSE,"장축";#N/A,#N/A,FALSE,"4WD"}</definedName>
    <definedName name="__h1" hidden="1">{"'표지'!$B$5"}</definedName>
    <definedName name="__h2" hidden="1">{"'표지'!$B$5"}</definedName>
    <definedName name="__h3" hidden="1">{"'표지'!$B$5"}</definedName>
    <definedName name="__h4" hidden="1">{"'표지'!$B$5"}</definedName>
    <definedName name="__h5" hidden="1">{"'표지'!$B$5"}</definedName>
    <definedName name="__H6" hidden="1">{#N/A,#N/A,FALSE,"단축1";#N/A,#N/A,FALSE,"단축2";#N/A,#N/A,FALSE,"단축3";#N/A,#N/A,FALSE,"장축";#N/A,#N/A,FALSE,"4WD"}</definedName>
    <definedName name="__htt1" hidden="1">{"'표지'!$B$5"}</definedName>
    <definedName name="__I2" hidden="1">{#N/A,#N/A,FALSE,"ACQ_GRAPHS";#N/A,#N/A,FALSE,"T_1 GRAPHS";#N/A,#N/A,FALSE,"T_2 GRAPHS";#N/A,#N/A,FALSE,"COMB_GRAPHS"}</definedName>
    <definedName name="__INT2" hidden="1">{#N/A,#N/A,TRUE,"일정"}</definedName>
    <definedName name="__IO8" hidden="1">{#N/A,#N/A,FALSE,"단축1";#N/A,#N/A,FALSE,"단축2";#N/A,#N/A,FALSE,"단축3";#N/A,#N/A,FALSE,"장축";#N/A,#N/A,FALSE,"4WD"}</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2" hidden="1">#REF!</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hidden="1">{#N/A,#N/A,FALSE,"제목"}</definedName>
    <definedName name="__KHM888" hidden="1">{#N/A,#N/A,FALSE,"제목"}</definedName>
    <definedName name="__ki2" hidden="1">#REF!</definedName>
    <definedName name="__KTM10" hidden="1">{#N/A,#N/A,FALSE,"현장 NCR 분석";#N/A,#N/A,FALSE,"현장품질감사";#N/A,#N/A,FALSE,"현장품질감사"}</definedName>
    <definedName name="__LPS2" hidden="1">{#N/A,#N/A,FALSE,"단축1";#N/A,#N/A,FALSE,"단축2";#N/A,#N/A,FALSE,"단축3";#N/A,#N/A,FALSE,"장축";#N/A,#N/A,FALSE,"4WD"}</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hidden="1">{#N/A,#N/A,FALSE,"단축1";#N/A,#N/A,FALSE,"단축2";#N/A,#N/A,FALSE,"단축3";#N/A,#N/A,FALSE,"장축";#N/A,#N/A,FALSE,"4WD"}</definedName>
    <definedName name="__M180" hidden="1">#N/A</definedName>
    <definedName name="__mno9" hidden="1">{"detail",#N/A,FALSE,"mfg";"summary",#N/A,FALSE,"mfg"}</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Pharm";#N/A,#N/A,FALSE,"WWCM"}</definedName>
    <definedName name="__NPS2" hidden="1">{#N/A,#N/A,FALSE,"인원";#N/A,#N/A,FALSE,"비용2";#N/A,#N/A,FALSE,"비용1";#N/A,#N/A,FALSE,"비용";#N/A,#N/A,FALSE,"보증2";#N/A,#N/A,FALSE,"보증1";#N/A,#N/A,FALSE,"보증";#N/A,#N/A,FALSE,"손익1";#N/A,#N/A,FALSE,"손익";#N/A,#N/A,FALSE,"부서별매출";#N/A,#N/A,FALSE,"매출"}</definedName>
    <definedName name="__OK2" hidden="1">#REF!</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GR003" hidden="1">{"'status'!$B$2:$H$15"}</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hidden="1">{#N/A,#N/A,FALSE,"Report Data";#N/A,#N/A,FALSE,"COMP POOL";#N/A,#N/A,FALSE,"COMP POOL NB95";#N/A,#N/A,FALSE,"COMP POOL NB94"}</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hidden="1">{#N/A,#N/A,TRUE,"대 차 대 조 표"}</definedName>
    <definedName name="__pp1" hidden="1">{#N/A,#N/A,TRUE,"대 차 대 조 표"}</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U7" hidden="1">{#N/A,#N/A,TRUE,"일정"}</definedName>
    <definedName name="__Q1" hidden="1">{#N/A,#N/A,FALSE,"KMC최종회의(7월) 자료"}</definedName>
    <definedName name="__Q2" hidden="1">{#N/A,#N/A,FALSE,"KMC최종회의(7월) 자료"}</definedName>
    <definedName name="__Q3" hidden="1">{#N/A,#N/A,FALSE,"KMC최종회의(7월) 자료"}</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r" hidden="1">{#N/A,#N/A,FALSE,"Pharm";#N/A,#N/A,FALSE,"WWCM"}</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hidden="1">{#N/A,#N/A,FALSE,"KMC최종회의(7월) 자료"}</definedName>
    <definedName name="__S2" hidden="1">{#N/A,#N/A,FALSE,"KMC최종회의(7월) 자료"}</definedName>
    <definedName name="__S3" hidden="1">{#N/A,#N/A,FALSE,"KMC최종회의(7월) 자료"}</definedName>
    <definedName name="__s34" hidden="1">{"QTD_GENERALH2",#N/A,FALSE,"QTD"}</definedName>
    <definedName name="__S4" hidden="1">{#N/A,#N/A,FALSE,"KMC최종회의(7월) 자료"}</definedName>
    <definedName name="__S5" hidden="1">{#N/A,#N/A,FALSE,"KMC최종회의(7월) 자료"}</definedName>
    <definedName name="__S6" hidden="1">{#N/A,#N/A,FALSE,"KMC최종회의(7월) 자료"}</definedName>
    <definedName name="__S7" hidden="1">{#N/A,#N/A,FALSE,"KMC최종회의(7월) 자료"}</definedName>
    <definedName name="__S8" hidden="1">{#N/A,#N/A,FALSE,"KMC최종회의(7월) 자료"}</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hidden="1">{"QTD",#N/A,FALSE,"SUM"}</definedName>
    <definedName name="__SDW1" hidden="1">#REF!</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hidden="1">{#N/A,#N/A,FALSE,"단축1";#N/A,#N/A,FALSE,"단축2";#N/A,#N/A,FALSE,"단축3";#N/A,#N/A,FALSE,"장축";#N/A,#N/A,FALSE,"4WD"}</definedName>
    <definedName name="__TEL3" hidden="1">{"'tel2'!$B$29:$J$45","'tel2'!$A$5:$G$19","'tel2'!$B$50:$F$57","'tel2'!$B$105:$G$110","'tel2'!$B$63:$H$85","'tel2'!$B$14:$G$18","'tel2'!$B$29:$C$29"}</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hidden="1">{#N/A,#N/A,FALSE,"Pharm";#N/A,#N/A,FALSE,"WWCM"}</definedName>
    <definedName name="__U232" hidden="1">{#N/A,#N/A,FALSE,"3410599";#N/A,#N/A,FALSE,"34106";#N/A,#N/A,FALSE,"34903";#N/A,#N/A,FALSE,"4450999";#N/A,#N/A,FALSE,"44901"}</definedName>
    <definedName name="__U3" hidden="1">{#N/A,#N/A,FALSE,"COVER";#N/A,#N/A,FALSE,"0";#N/A,#N/A,FALSE,"1";#N/A,#N/A,FALSE,"2";#N/A,#N/A,FALSE,"3";#N/A,#N/A,FALSE,"4";#N/A,#N/A,FALSE,"5";#N/A,#N/A,FALSE,"6";#N/A,#N/A,FALSE,"7";#N/A,#N/A,FALSE,"8";#N/A,#N/A,FALSE,"9";#N/A,#N/A,FALSE,"10";#N/A,#N/A,FALSE,"11"}</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X1" hidden="1">{#N/A,#N/A,FALSE,"KMC최종회의(7월) 자료"}</definedName>
    <definedName name="__X2" hidden="1">{#N/A,#N/A,FALSE,"KMC최종회의(7월) 자료"}</definedName>
    <definedName name="__X3" hidden="1">{#N/A,#N/A,FALSE,"KMC최종회의(7월) 자료"}</definedName>
    <definedName name="__X4" hidden="1">{#N/A,#N/A,FALSE,"KMC최종회의(7월) 자료"}</definedName>
    <definedName name="__X5" hidden="1">{#N/A,#N/A,FALSE,"KMC최종회의(7월) 자료"}</definedName>
    <definedName name="__X6" hidden="1">{#N/A,#N/A,FALSE,"KMC최종회의(7월) 자료"}</definedName>
    <definedName name="__X7" hidden="1">{#N/A,#N/A,FALSE,"KMC최종회의(7월) 자료"}</definedName>
    <definedName name="__X8" hidden="1">{#N/A,#N/A,FALSE,"KMC최종회의(7월) 자료"}</definedName>
    <definedName name="__XG2" hidden="1">{#N/A,#N/A,FALSE,"단축1";#N/A,#N/A,FALSE,"단축2";#N/A,#N/A,FALSE,"단축3";#N/A,#N/A,FALSE,"장축";#N/A,#N/A,FALSE,"4WD"}</definedName>
    <definedName name="__xlfn.AVERAGEIF" hidden="1">#NAME?</definedName>
    <definedName name="__xlfn.SUMIFS" hidden="1">#NAME?</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1" hidden="1">{#N/A,#N/A,FALSE,"KMC최종회의(7월) 자료"}</definedName>
    <definedName name="__z12" hidden="1">{"pro_view",#N/A,FALSE,"EEFSNAP2";"rep_view",#N/A,FALSE,"EEFSNAP2"}</definedName>
    <definedName name="__z123" hidden="1">{#N/A,#N/A,FALSE,"단축1";#N/A,#N/A,FALSE,"단축2";#N/A,#N/A,FALSE,"단축3";#N/A,#N/A,FALSE,"장축";#N/A,#N/A,FALSE,"4WD"}</definedName>
    <definedName name="__Z2" hidden="1">{#N/A,#N/A,FALSE,"KMC최종회의(7월) 자료"}</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25]시산표!#REF!</definedName>
    <definedName name="__아" hidden="1">#REF!</definedName>
    <definedName name="_000" hidden="1">#REF!</definedName>
    <definedName name="_001" hidden="1">#REF!</definedName>
    <definedName name="_1________0_0__123Grap" hidden="1">[26]공문!#REF!</definedName>
    <definedName name="_1______123Grap" hidden="1">[1]공문!#REF!</definedName>
    <definedName name="_1____123Graph_ACHART_10" hidden="1">'[27]end use'!#REF!</definedName>
    <definedName name="_1__123Graph_A96F_91_A" hidden="1">#REF!</definedName>
    <definedName name="_1__123Graph_ACHART_10" hidden="1">'[28]end use'!#REF!</definedName>
    <definedName name="_1__123Graph_AChart_1G" hidden="1">'[29]YTD sales'!$S$5:$S$13</definedName>
    <definedName name="_1__123Graph_A차트_1" hidden="1">#REF!</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5_0__123Grap" hidden="1">[30]시산표!#REF!</definedName>
    <definedName name="_10_____F" hidden="1">[31]Sheet1!#REF!</definedName>
    <definedName name="_10____123Graph_A차트_2" hidden="1">#REF!</definedName>
    <definedName name="_10____123Graph_X차트_2" hidden="1">#REF!</definedName>
    <definedName name="_10__123Graph_ACHART_10" hidden="1">'[16]end use'!#REF!</definedName>
    <definedName name="_10__123Graph_ACHART_7" hidden="1">'[27]end use'!#REF!</definedName>
    <definedName name="_10__123Graph_ACHART_9" hidden="1">'[16]end use'!#REF!</definedName>
    <definedName name="_10__123Graph_A차트_1" hidden="1">#REF!</definedName>
    <definedName name="_10__123Graph_A차트_4" hidden="1">#REF!</definedName>
    <definedName name="_10__123Graph_BCHART_17" hidden="1">'[6]Panel Graphs'!$B$76:$I$76</definedName>
    <definedName name="_10__123Graph_BCHART_7" hidden="1">'[28]end use'!#REF!</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32]금융!#REF!</definedName>
    <definedName name="_10_0_Dist_" hidden="1">#REF!</definedName>
    <definedName name="_10_123Grap" hidden="1">#REF!</definedName>
    <definedName name="_10000" hidden="1">#REF!</definedName>
    <definedName name="_100dr2_" hidden="1">{#N/A,#N/A,FALSE,"신규dep";#N/A,#N/A,FALSE,"신규dep-금형상각후";#N/A,#N/A,FALSE,"신규dep-연구비상각후";#N/A,#N/A,FALSE,"신규dep-기계,공구상각후"}</definedName>
    <definedName name="_100dt1_"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1A2040_" hidden="1">{#N/A,#N/A,FALSE,"단축1";#N/A,#N/A,FALSE,"단축2";#N/A,#N/A,FALSE,"단축3";#N/A,#N/A,FALSE,"장축";#N/A,#N/A,FALSE,"4WD"}</definedName>
    <definedName name="_101DR7_" hidden="1">{#N/A,#N/A,FALSE,"표지";#N/A,#N/A,FALSE,"전제";#N/A,#N/A,FALSE,"손익-자 (2)";#N/A,#N/A,FALSE,"손익-자";#N/A,#N/A,FALSE,"손익-마 (2)";#N/A,#N/A,FALSE,"손익-마";#N/A,#N/A,FALSE,"총손최종"}</definedName>
    <definedName name="_101h1_" hidden="1">{"'표지'!$B$5"}</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2H6_" hidden="1">{#N/A,#N/A,FALSE,"단축1";#N/A,#N/A,FALSE,"단축2";#N/A,#N/A,FALSE,"단축3";#N/A,#N/A,FALSE,"장축";#N/A,#N/A,FALSE,"4WD"}</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hidden="1">{#N/A,#N/A,FALSE,"단축1";#N/A,#N/A,FALSE,"단축2";#N/A,#N/A,FALSE,"단축3";#N/A,#N/A,FALSE,"장축";#N/A,#N/A,FALSE,"4WD"}</definedName>
    <definedName name="_103E222_" hidden="1">{#N/A,#N/A,FALSE,"단축1";#N/A,#N/A,FALSE,"단축2";#N/A,#N/A,FALSE,"단축3";#N/A,#N/A,FALSE,"장축";#N/A,#N/A,FALSE,"4WD"}</definedName>
    <definedName name="_103el68_" hidden="1">{#N/A,#N/A,TRUE,"목차";#N/A,#N/A,TRUE,"1.";#N/A,#N/A,TRUE,"2.";#N/A,#N/A,TRUE,"3.";#N/A,#N/A,TRUE,"4-1";#N/A,#N/A,TRUE,"-2";#N/A,#N/A,TRUE,"-3";#N/A,#N/A,TRUE,"-4";#N/A,#N/A,TRUE,"5-1";#N/A,#N/A,TRUE,"5-2";#N/A,#N/A,TRUE,"6-1";#N/A,#N/A,TRUE,"6-2";#N/A,#N/A,TRUE,"7-1";#N/A,#N/A,TRUE,"7-2";#N/A,#N/A,TRUE,"8.";#N/A,#N/A,TRUE,"9."}</definedName>
    <definedName name="_103K" hidden="1">'[33]경비비교 (2)'!#REF!</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4A21_" hidden="1">{#N/A,#N/A,FALSE,"단축1";#N/A,#N/A,FALSE,"단축2";#N/A,#N/A,FALSE,"단축3";#N/A,#N/A,FALSE,"장축";#N/A,#N/A,FALSE,"4WD"}</definedName>
    <definedName name="_104dt1_" hidden="1">{#N/A,#N/A,TRUE,"목차";#N/A,#N/A,TRUE,"1.";#N/A,#N/A,TRUE,"2.";#N/A,#N/A,TRUE,"3.";#N/A,#N/A,TRUE,"4-1";#N/A,#N/A,TRUE,"-2";#N/A,#N/A,TRUE,"-3";#N/A,#N/A,TRUE,"-4";#N/A,#N/A,TRUE,"5-1";#N/A,#N/A,TRUE,"5-2";#N/A,#N/A,TRUE,"6-1";#N/A,#N/A,TRUE,"6-2";#N/A,#N/A,TRUE,"7-1";#N/A,#N/A,TRUE,"7-2";#N/A,#N/A,TRUE,"8.";#N/A,#N/A,TRUE,"9."}</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hidden="1">{#N/A,#N/A,FALSE,"단축1";#N/A,#N/A,FALSE,"단축2";#N/A,#N/A,FALSE,"단축3";#N/A,#N/A,FALSE,"장축";#N/A,#N/A,FALSE,"4WD"}</definedName>
    <definedName name="_106E32_" hidden="1">{#N/A,#N/A,FALSE,"단축1";#N/A,#N/A,FALSE,"단축2";#N/A,#N/A,FALSE,"단축3";#N/A,#N/A,FALSE,"장축";#N/A,#N/A,FALSE,"4WD"}</definedName>
    <definedName name="_106F12_" hidden="1">{#N/A,#N/A,FALSE,"단축1";#N/A,#N/A,FALSE,"단축2";#N/A,#N/A,FALSE,"단축3";#N/A,#N/A,FALSE,"장축";#N/A,#N/A,FALSE,"4WD"}</definedName>
    <definedName name="_107A23_" hidden="1">{#N/A,#N/A,FALSE,"단축1";#N/A,#N/A,FALSE,"단축2";#N/A,#N/A,FALSE,"단축3";#N/A,#N/A,FALSE,"장축";#N/A,#N/A,FALSE,"4WD"}</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hidden="1">{"'표지'!$B$5"}</definedName>
    <definedName name="_108_0_K" hidden="1">'[34]경비비교 (2)'!#REF!</definedName>
    <definedName name="_1084A3_" hidden="1">{#N/A,#N/A,FALSE,"단축1";#N/A,#N/A,FALSE,"단축2";#N/A,#N/A,FALSE,"단축3";#N/A,#N/A,FALSE,"장축";#N/A,#N/A,FALSE,"4WD"}</definedName>
    <definedName name="_108E56_" hidden="1">{#N/A,#N/A,FALSE,"단축1";#N/A,#N/A,FALSE,"단축2";#N/A,#N/A,FALSE,"단축3";#N/A,#N/A,FALSE,"장축";#N/A,#N/A,FALSE,"4WD"}</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O21_" hidden="1">{#N/A,#N/A,FALSE,"단축1";#N/A,#N/A,FALSE,"단축2";#N/A,#N/A,FALSE,"단축3";#N/A,#N/A,FALSE,"장축";#N/A,#N/A,FALSE,"4WD"}</definedName>
    <definedName name="_109__123Graph_AChart_2" hidden="1">#REF!</definedName>
    <definedName name="_109E45_" hidden="1">{#N/A,#N/A,FALSE,"단축1";#N/A,#N/A,FALSE,"단축2";#N/A,#N/A,FALSE,"단축3";#N/A,#N/A,FALSE,"장축";#N/A,#N/A,FALSE,"4WD"}</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A21_" hidden="1">{#N/A,#N/A,FALSE,"단축1";#N/A,#N/A,FALSE,"단축2";#N/A,#N/A,FALSE,"단축3";#N/A,#N/A,FALSE,"장축";#N/A,#N/A,FALSE,"4WD"}</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D7_" hidden="1">{"'표지'!$B$5"}</definedName>
    <definedName name="_10dt1_" hidden="1">{#N/A,#N/A,TRUE,"목차";#N/A,#N/A,TRUE,"1.";#N/A,#N/A,TRUE,"2.";#N/A,#N/A,TRUE,"3.";#N/A,#N/A,TRUE,"4-1";#N/A,#N/A,TRUE,"-2";#N/A,#N/A,TRUE,"-3";#N/A,#N/A,TRUE,"-4";#N/A,#N/A,TRUE,"5-1";#N/A,#N/A,TRUE,"5-2";#N/A,#N/A,TRUE,"6-1";#N/A,#N/A,TRUE,"6-2";#N/A,#N/A,TRUE,"7-1";#N/A,#N/A,TRUE,"7-2";#N/A,#N/A,TRUE,"8.";#N/A,#N/A,TRUE,"9."}</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31]Sheet1!#REF!</definedName>
    <definedName name="_11__123Graph_ACHART_10" hidden="1">'[35]end use'!#REF!</definedName>
    <definedName name="_11__123Graph_ACHART_18" hidden="1">'[36]Panel Graphs'!$B$183:$I$183</definedName>
    <definedName name="_11__123Graph_ACHART_9" hidden="1">'[35]end use'!#REF!</definedName>
    <definedName name="_11__123Graph_A차트_2" hidden="1">#REF!</definedName>
    <definedName name="_11__123Graph_B96F_91_A" hidden="1">#REF!</definedName>
    <definedName name="_11__123Graph_BCHART_18" hidden="1">'[6]Panel Graphs'!$B$184:$I$184</definedName>
    <definedName name="_11__123Graph_CCHART_1" hidden="1">'[28]end use'!#REF!</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hidden="1">{#N/A,#N/A,FALSE,"Sheet1"}</definedName>
    <definedName name="_110__123Graph_AChart_3" hidden="1">#REF!</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1" hidden="1">#REF!</definedName>
    <definedName name="_111__123Graph_AChart_4" hidden="1">#REF!</definedName>
    <definedName name="_11111" hidden="1">[37]득점현황!#REF!</definedName>
    <definedName name="_1119A4444_" hidden="1">{#N/A,#N/A,FALSE,"KMC최종회의(7월) 자료"}</definedName>
    <definedName name="_111Q1_" hidden="1">{#N/A,#N/A,FALSE,"단축1";#N/A,#N/A,FALSE,"단축2";#N/A,#N/A,FALSE,"단축3";#N/A,#N/A,FALSE,"장축";#N/A,#N/A,FALSE,"4WD"}</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hidden="1">{#N/A,#N/A,FALSE,"단축1";#N/A,#N/A,FALSE,"단축2";#N/A,#N/A,FALSE,"단축3";#N/A,#N/A,FALSE,"장축";#N/A,#N/A,FALSE,"4WD"}</definedName>
    <definedName name="_112H6_" hidden="1">{#N/A,#N/A,FALSE,"단축1";#N/A,#N/A,FALSE,"단축2";#N/A,#N/A,FALSE,"단축3";#N/A,#N/A,FALSE,"장축";#N/A,#N/A,FALSE,"4WD"}</definedName>
    <definedName name="_113A41_" hidden="1">{#N/A,#N/A,FALSE,"단축1";#N/A,#N/A,FALSE,"단축2";#N/A,#N/A,FALSE,"단축3";#N/A,#N/A,FALSE,"장축";#N/A,#N/A,FALSE,"4WD"}</definedName>
    <definedName name="_113h3_" hidden="1">{"'표지'!$B$5"}</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4FG1_" hidden="1">{#N/A,#N/A,FALSE,"단축1";#N/A,#N/A,FALSE,"단축2";#N/A,#N/A,FALSE,"단축3";#N/A,#N/A,FALSE,"장축";#N/A,#N/A,FALSE,"4WD"}</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Q12_" hidden="1">{#N/A,#N/A,FALSE,"단축1";#N/A,#N/A,FALSE,"단축2";#N/A,#N/A,FALSE,"단축3";#N/A,#N/A,FALSE,"장축";#N/A,#N/A,FALSE,"4WD"}</definedName>
    <definedName name="_115el55_" hidden="1">{#N/A,#N/A,TRUE,"목차";#N/A,#N/A,TRUE,"1.";#N/A,#N/A,TRUE,"2.";#N/A,#N/A,TRUE,"3.";#N/A,#N/A,TRUE,"4-1";#N/A,#N/A,TRUE,"-2";#N/A,#N/A,TRUE,"-3";#N/A,#N/A,TRUE,"-4";#N/A,#N/A,TRUE,"5-1";#N/A,#N/A,TRUE,"5-2";#N/A,#N/A,TRUE,"6-1";#N/A,#N/A,TRUE,"6-2";#N/A,#N/A,TRUE,"7-1";#N/A,#N/A,TRUE,"7-2";#N/A,#N/A,TRUE,"8.";#N/A,#N/A,TRUE,"9."}</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7E222_" hidden="1">{#N/A,#N/A,FALSE,"단축1";#N/A,#N/A,FALSE,"단축2";#N/A,#N/A,FALSE,"단축3";#N/A,#N/A,FALSE,"장축";#N/A,#N/A,FALSE,"4WD"}</definedName>
    <definedName name="_117el55_" hidden="1">{#N/A,#N/A,TRUE,"목차";#N/A,#N/A,TRUE,"1.";#N/A,#N/A,TRUE,"2.";#N/A,#N/A,TRUE,"3.";#N/A,#N/A,TRUE,"4-1";#N/A,#N/A,TRUE,"-2";#N/A,#N/A,TRUE,"-3";#N/A,#N/A,TRUE,"-4";#N/A,#N/A,TRUE,"5-1";#N/A,#N/A,TRUE,"5-2";#N/A,#N/A,TRUE,"6-1";#N/A,#N/A,TRUE,"6-2";#N/A,#N/A,TRUE,"7-1";#N/A,#N/A,TRUE,"7-2";#N/A,#N/A,TRUE,"8.";#N/A,#N/A,TRUE,"9."}</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Q124_" hidden="1">{#N/A,#N/A,FALSE,"단축1";#N/A,#N/A,FALSE,"단축2";#N/A,#N/A,FALSE,"단축3";#N/A,#N/A,FALSE,"장축";#N/A,#N/A,FALSE,"4WD"}</definedName>
    <definedName name="_118el68_" hidden="1">{#N/A,#N/A,TRUE,"목차";#N/A,#N/A,TRUE,"1.";#N/A,#N/A,TRUE,"2.";#N/A,#N/A,TRUE,"3.";#N/A,#N/A,TRUE,"4-1";#N/A,#N/A,TRUE,"-2";#N/A,#N/A,TRUE,"-3";#N/A,#N/A,TRUE,"-4";#N/A,#N/A,TRUE,"5-1";#N/A,#N/A,TRUE,"5-2";#N/A,#N/A,TRUE,"6-1";#N/A,#N/A,TRUE,"6-2";#N/A,#N/A,TRUE,"7-1";#N/A,#N/A,TRUE,"7-2";#N/A,#N/A,TRUE,"8.";#N/A,#N/A,TRUE,"9."}</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hidden="1">{"'표지'!$B$5"}</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f2_" hidden="1">#REF!</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6]Panel Graphs'!$B$121:$I$121</definedName>
    <definedName name="_12__123Graph_ACHART_18" hidden="1">'[6]Panel Graphs'!$B$183:$I$183</definedName>
    <definedName name="_12__123Graph_ACHART_31" hidden="1">'[36]Panel Graphs'!$T$241:$AA$241</definedName>
    <definedName name="_12__123Graph_ACHART_7" hidden="1">'[38]end use'!#REF!</definedName>
    <definedName name="_12__123Graph_A차트_3" hidden="1">#REF!</definedName>
    <definedName name="_12__123Graph_B96F_91_A.WK3" hidden="1">#REF!</definedName>
    <definedName name="_12__123Graph_BCHART_16" hidden="1">'[6]Panel Graphs'!$B$121:$I$121</definedName>
    <definedName name="_12__123Graph_BCHART_31" hidden="1">'[6]Panel Graphs'!$T$242:$AA$242</definedName>
    <definedName name="_12__123Graph_CCHART_16" hidden="1">'[6]Panel Graphs'!$B$122:$I$122</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39]#REF'!#REF!</definedName>
    <definedName name="_12_0_0_F" hidden="1">#REF!</definedName>
    <definedName name="_12_7_0__123Graph_LB" hidden="1">[40]시산표!#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Q21_" hidden="1">{#N/A,#N/A,FALSE,"단축1";#N/A,#N/A,FALSE,"단축2";#N/A,#N/A,FALSE,"단축3";#N/A,#N/A,FALSE,"장축";#N/A,#N/A,FALSE,"4WD"}</definedName>
    <definedName name="_1219AS6_" hidden="1">{#N/A,#N/A,FALSE,"Australien";#N/A,#N/A,FALSE,"Birmingham";#N/A,#N/A,FALSE,"Brasilien";#N/A,#N/A,FALSE,"Prag";#N/A,#N/A,FALSE,"Spanien";#N/A,#N/A,FALSE,"Malaysia ( Com)";#N/A,#N/A,FALSE,"Malaysia (Instr)"}</definedName>
    <definedName name="_121F12_" hidden="1">{#N/A,#N/A,FALSE,"단축1";#N/A,#N/A,FALSE,"단축2";#N/A,#N/A,FALSE,"단축3";#N/A,#N/A,FALSE,"장축";#N/A,#N/A,FALSE,"4WD"}</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3" hidden="1">#REF!</definedName>
    <definedName name="_123D12_" hidden="1">{#N/A,#N/A,FALSE,"단축1";#N/A,#N/A,FALSE,"단축2";#N/A,#N/A,FALSE,"단축3";#N/A,#N/A,FALSE,"장축";#N/A,#N/A,FALSE,"4WD"}</definedName>
    <definedName name="_123GRAPH_LBL_B1" hidden="1">[22]시산표!#REF!</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Q32_" hidden="1">{#N/A,#N/A,FALSE,"단축1";#N/A,#N/A,FALSE,"단축2";#N/A,#N/A,FALSE,"단축3";#N/A,#N/A,FALSE,"장축";#N/A,#N/A,FALSE,"4WD"}</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hidden="1">{#N/A,#N/A,FALSE,"신규dep";#N/A,#N/A,FALSE,"신규dep-금형상각후";#N/A,#N/A,FALSE,"신규dep-연구비상각후";#N/A,#N/A,FALSE,"신규dep-기계,공구상각후"}</definedName>
    <definedName name="_125h5_" hidden="1">{"'표지'!$B$5"}</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6el68_" hidden="1">{#N/A,#N/A,TRUE,"목차";#N/A,#N/A,TRUE,"1.";#N/A,#N/A,TRUE,"2.";#N/A,#N/A,TRUE,"3.";#N/A,#N/A,TRUE,"4-1";#N/A,#N/A,TRUE,"-2";#N/A,#N/A,TRUE,"-3";#N/A,#N/A,TRUE,"-4";#N/A,#N/A,TRUE,"5-1";#N/A,#N/A,TRUE,"5-2";#N/A,#N/A,TRUE,"6-1";#N/A,#N/A,TRUE,"6-2";#N/A,#N/A,TRUE,"7-1";#N/A,#N/A,TRUE,"7-2";#N/A,#N/A,TRUE,"8.";#N/A,#N/A,TRUE,"9."}</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Q43_" hidden="1">{#N/A,#N/A,FALSE,"단축1";#N/A,#N/A,FALSE,"단축2";#N/A,#N/A,FALSE,"단축3";#N/A,#N/A,FALSE,"장축";#N/A,#N/A,FALSE,"4WD"}</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89CL22_" hidden="1">{#N/A,#N/A,FALSE,"KMC최종회의(7월) 자료"}</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Q54_" hidden="1">{#N/A,#N/A,FALSE,"단축1";#N/A,#N/A,FALSE,"단축2";#N/A,#N/A,FALSE,"단축3";#N/A,#N/A,FALSE,"장축";#N/A,#N/A,FALSE,"4WD"}</definedName>
    <definedName name="_12A21_" hidden="1">{#N/A,#N/A,FALSE,"단축1";#N/A,#N/A,FALSE,"단축2";#N/A,#N/A,FALSE,"단축3";#N/A,#N/A,FALSE,"장축";#N/A,#N/A,FALSE,"4WD"}</definedName>
    <definedName name="_12A3_" hidden="1">{#N/A,#N/A,FALSE,"단축1";#N/A,#N/A,FALSE,"단축2";#N/A,#N/A,FALSE,"단축3";#N/A,#N/A,FALSE,"장축";#N/A,#N/A,FALSE,"4WD"}</definedName>
    <definedName name="_12A41_" hidden="1">{#N/A,#N/A,FALSE,"단축1";#N/A,#N/A,FALSE,"단축2";#N/A,#N/A,FALSE,"단축3";#N/A,#N/A,FALSE,"장축";#N/A,#N/A,FALSE,"4WD"}</definedName>
    <definedName name="_12ap2_" hidden="1">#REF!</definedName>
    <definedName name="_12f4_" hidden="1">#REF!</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21]생산량!$B$39:$F$39</definedName>
    <definedName name="_13___123Graph_A차트_1" hidden="1">#REF!</definedName>
    <definedName name="_13___123Graph_BCHART_17" hidden="1">'[6]Panel Graphs'!$B$76:$I$76</definedName>
    <definedName name="_13__123Graph_ACHART_31" hidden="1">'[6]Panel Graphs'!$T$241:$AA$241</definedName>
    <definedName name="_13__123Graph_ACHART_7" hidden="1">'[16]end use'!#REF!</definedName>
    <definedName name="_13__123Graph_A차트_1" hidden="1">#REF!</definedName>
    <definedName name="_13__123Graph_A차트_4" hidden="1">#REF!</definedName>
    <definedName name="_13__123Graph_B96F_93_.CGM" hidden="1">#REF!</definedName>
    <definedName name="_13__123Graph_BCHART_17" hidden="1">'[6]Panel Graphs'!$B$76:$I$76</definedName>
    <definedName name="_13__123Graph_CCHART_17" hidden="1">'[6]Panel Graphs'!$B$77:$I$77</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1]공문!#REF!</definedName>
    <definedName name="_13_0_0_F" hidden="1">#REF!</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hidden="1">{#N/A,#N/A,TRUE,"목차";#N/A,#N/A,TRUE,"1.";#N/A,#N/A,TRUE,"2.";#N/A,#N/A,TRUE,"3.";#N/A,#N/A,TRUE,"4-1";#N/A,#N/A,TRUE,"-2";#N/A,#N/A,TRUE,"-3";#N/A,#N/A,TRUE,"-4";#N/A,#N/A,TRUE,"5-1";#N/A,#N/A,TRUE,"5-2";#N/A,#N/A,TRUE,"6-1";#N/A,#N/A,TRUE,"6-2";#N/A,#N/A,TRUE,"7-1";#N/A,#N/A,TRUE,"7-2";#N/A,#N/A,TRUE,"8.";#N/A,#N/A,TRUE,"9."}</definedName>
    <definedName name="_130E32_" hidden="1">{#N/A,#N/A,FALSE,"단축1";#N/A,#N/A,FALSE,"단축2";#N/A,#N/A,FALSE,"단축3";#N/A,#N/A,FALSE,"장축";#N/A,#N/A,FALSE,"4WD"}</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1IO8_" hidden="1">{#N/A,#N/A,FALSE,"단축1";#N/A,#N/A,FALSE,"단축2";#N/A,#N/A,FALSE,"단축3";#N/A,#N/A,FALSE,"장축";#N/A,#N/A,FALSE,"4WD"}</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22CL222_" hidden="1">{#N/A,#N/A,FALSE,"KMC최종회의(7월) 자료"}</definedName>
    <definedName name="_132k1_" hidden="1">#REF!</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Q56_" hidden="1">{#N/A,#N/A,FALSE,"단축1";#N/A,#N/A,FALSE,"단축2";#N/A,#N/A,FALSE,"단축3";#N/A,#N/A,FALSE,"장축";#N/A,#N/A,FALSE,"4WD"}</definedName>
    <definedName name="_133E222_" hidden="1">{#N/A,#N/A,FALSE,"단축1";#N/A,#N/A,FALSE,"단축2";#N/A,#N/A,FALSE,"단축3";#N/A,#N/A,FALSE,"장축";#N/A,#N/A,FALSE,"4WD"}</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55CL33_" hidden="1">{#N/A,#N/A,FALSE,"KMC최종회의(7월) 자료"}</definedName>
    <definedName name="_135F12_" hidden="1">{#N/A,#N/A,FALSE,"단축1";#N/A,#N/A,FALSE,"단축2";#N/A,#N/A,FALSE,"단축3";#N/A,#N/A,FALSE,"장축";#N/A,#N/A,FALSE,"4WD"}</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Q76_" hidden="1">{#N/A,#N/A,FALSE,"단축1";#N/A,#N/A,FALSE,"단축2";#N/A,#N/A,FALSE,"단축3";#N/A,#N/A,FALSE,"장축";#N/A,#N/A,FALSE,"4WD"}</definedName>
    <definedName name="_136E32_" hidden="1">{#N/A,#N/A,FALSE,"단축1";#N/A,#N/A,FALSE,"단축2";#N/A,#N/A,FALSE,"단축3";#N/A,#N/A,FALSE,"장축";#N/A,#N/A,FALSE,"4WD"}</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P3_" hidden="1">{#N/A,#N/A,FALSE,"단축1";#N/A,#N/A,FALSE,"단축2";#N/A,#N/A,FALSE,"단축3";#N/A,#N/A,FALSE,"장축";#N/A,#N/A,FALSE,"4WD"}</definedName>
    <definedName name="_138S12_" hidden="1">{#N/A,#N/A,FALSE,"단축1";#N/A,#N/A,FALSE,"단축2";#N/A,#N/A,FALSE,"단축3";#N/A,#N/A,FALSE,"장축";#N/A,#N/A,FALSE,"4WD"}</definedName>
    <definedName name="_139E45_" hidden="1">{#N/A,#N/A,FALSE,"단축1";#N/A,#N/A,FALSE,"단축2";#N/A,#N/A,FALSE,"단축3";#N/A,#N/A,FALSE,"장축";#N/A,#N/A,FALSE,"4WD"}</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A2040_" hidden="1">{#N/A,#N/A,FALSE,"단축1";#N/A,#N/A,FALSE,"단축2";#N/A,#N/A,FALSE,"단축3";#N/A,#N/A,FALSE,"장축";#N/A,#N/A,FALSE,"4WD"}</definedName>
    <definedName name="_13ap3_" hidden="1">#REF!</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6]Panel Graphs'!$B$184:$I$184</definedName>
    <definedName name="_14__123Graph_ACHART_7" hidden="1">'[28]end use'!#REF!</definedName>
    <definedName name="_14__123Graph_ACHART_9" hidden="1">'[16]end use'!#REF!</definedName>
    <definedName name="_14__123Graph_BA_\96F_92_A.CGM" hidden="1">#REF!</definedName>
    <definedName name="_14__123Graph_BCHART_18" hidden="1">'[6]Panel Graphs'!$B$184:$I$184</definedName>
    <definedName name="_14__123Graph_BCHART_7" hidden="1">'[38]end use'!#REF!</definedName>
    <definedName name="_14__123Graph_B차트_1" hidden="1">#REF!</definedName>
    <definedName name="_14__123Graph_CCHART_18" hidden="1">'[6]Panel Graphs'!$B$185:$I$185</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T2_" hidden="1">{#N/A,#N/A,FALSE,"단축1";#N/A,#N/A,FALSE,"단축2";#N/A,#N/A,FALSE,"단축3";#N/A,#N/A,FALSE,"장축";#N/A,#N/A,FALSE,"4WD"}</definedName>
    <definedName name="_142E56_" hidden="1">{#N/A,#N/A,FALSE,"단축1";#N/A,#N/A,FALSE,"단축2";#N/A,#N/A,FALSE,"단축3";#N/A,#N/A,FALSE,"장축";#N/A,#N/A,FALSE,"4WD"}</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3E45_" hidden="1">{#N/A,#N/A,FALSE,"단축1";#N/A,#N/A,FALSE,"단축2";#N/A,#N/A,FALSE,"단축3";#N/A,#N/A,FALSE,"장축";#N/A,#N/A,FALSE,"4WD"}</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Q1_" hidden="1">{#N/A,#N/A,FALSE,"KMC최종회의(7월) 자료"}</definedName>
    <definedName name="_144T3_" hidden="1">{#N/A,#N/A,FALSE,"단축1";#N/A,#N/A,FALSE,"단축2";#N/A,#N/A,FALSE,"단축3";#N/A,#N/A,FALSE,"장축";#N/A,#N/A,FALSE,"4WD"}</definedName>
    <definedName name="_145el55_" hidden="1">{#N/A,#N/A,TRUE,"목차";#N/A,#N/A,TRUE,"1.";#N/A,#N/A,TRUE,"2.";#N/A,#N/A,TRUE,"3.";#N/A,#N/A,TRUE,"4-1";#N/A,#N/A,TRUE,"-2";#N/A,#N/A,TRUE,"-3";#N/A,#N/A,TRUE,"-4";#N/A,#N/A,TRUE,"5-1";#N/A,#N/A,TRUE,"5-2";#N/A,#N/A,TRUE,"6-1";#N/A,#N/A,TRUE,"6-2";#N/A,#N/A,TRUE,"7-1";#N/A,#N/A,TRUE,"7-2";#N/A,#N/A,TRUE,"8.";#N/A,#N/A,TRUE,"9."}</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T5_" hidden="1">{#N/A,#N/A,FALSE,"단축1";#N/A,#N/A,FALSE,"단축2";#N/A,#N/A,FALSE,"단축3";#N/A,#N/A,FALSE,"장축";#N/A,#N/A,FALSE,"4WD"}</definedName>
    <definedName name="_148____S" hidden="1">#REF!</definedName>
    <definedName name="_1481EO2_" hidden="1">{#N/A,#N/A,FALSE,"신규dep";#N/A,#N/A,FALSE,"신규dep-금형상각후";#N/A,#N/A,FALSE,"신규dep-연구비상각후";#N/A,#N/A,FALSE,"신규dep-기계,공구상각후"}</definedName>
    <definedName name="_148el68_" hidden="1">{#N/A,#N/A,TRUE,"목차";#N/A,#N/A,TRUE,"1.";#N/A,#N/A,TRUE,"2.";#N/A,#N/A,TRUE,"3.";#N/A,#N/A,TRUE,"4-1";#N/A,#N/A,TRUE,"-2";#N/A,#N/A,TRUE,"-3";#N/A,#N/A,TRUE,"-4";#N/A,#N/A,TRUE,"5-1";#N/A,#N/A,TRUE,"5-2";#N/A,#N/A,TRUE,"6-1";#N/A,#N/A,TRUE,"6-2";#N/A,#N/A,TRUE,"7-1";#N/A,#N/A,TRUE,"7-2";#N/A,#N/A,TRUE,"8.";#N/A,#N/A,TRUE,"9."}</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9__0_S" hidden="1">#REF!</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h1_" hidden="1">{"'표지'!$B$5"}</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6]Panel Graphs'!$T$242:$AA$242</definedName>
    <definedName name="_15__123Graph_ACHART_7" hidden="1">'[41]end use'!#REF!</definedName>
    <definedName name="_15__123Graph_A차트_2" hidden="1">#REF!</definedName>
    <definedName name="_15__123Graph_B96F_91_A" hidden="1">#REF!</definedName>
    <definedName name="_15__123Graph_BCHART_1" hidden="1">#REF!</definedName>
    <definedName name="_15__123Graph_BCHART_16" hidden="1">'[6]Panel Graphs'!$B$121:$I$121</definedName>
    <definedName name="_15__123Graph_BCHART_31" hidden="1">'[6]Panel Graphs'!$T$242:$AA$242</definedName>
    <definedName name="_15__123Graph_B차트_4" hidden="1">#REF!</definedName>
    <definedName name="_15__123Graph_CCHART_31" hidden="1">'[6]Panel Graphs'!$T$243:$AA$243</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Q2_" hidden="1">{#N/A,#N/A,FALSE,"KMC최종회의(7월) 자료"}</definedName>
    <definedName name="_150W23_" hidden="1">{#N/A,#N/A,FALSE,"단축1";#N/A,#N/A,FALSE,"단축2";#N/A,#N/A,FALSE,"단축3";#N/A,#N/A,FALSE,"장축";#N/A,#N/A,FALSE,"4WD"}</definedName>
    <definedName name="_151F12_" hidden="1">{#N/A,#N/A,FALSE,"단축1";#N/A,#N/A,FALSE,"단축2";#N/A,#N/A,FALSE,"단축3";#N/A,#N/A,FALSE,"장축";#N/A,#N/A,FALSE,"4WD"}</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W32_" hidden="1">{#N/A,#N/A,FALSE,"단축1";#N/A,#N/A,FALSE,"단축2";#N/A,#N/A,FALSE,"단축3";#N/A,#N/A,FALSE,"장축";#N/A,#N/A,FALSE,"4WD"}</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6E56_" hidden="1">{#N/A,#N/A,FALSE,"단축1";#N/A,#N/A,FALSE,"단축2";#N/A,#N/A,FALSE,"단축3";#N/A,#N/A,FALSE,"장축";#N/A,#N/A,FALSE,"4WD"}</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Q3_" hidden="1">{#N/A,#N/A,FALSE,"KMC최종회의(7월) 자료"}</definedName>
    <definedName name="_156W456_" hidden="1">{#N/A,#N/A,FALSE,"단축1";#N/A,#N/A,FALSE,"단축2";#N/A,#N/A,FALSE,"단축3";#N/A,#N/A,FALSE,"장축";#N/A,#N/A,FALSE,"4WD"}</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9H6_" hidden="1">{#N/A,#N/A,FALSE,"단축1";#N/A,#N/A,FALSE,"단축2";#N/A,#N/A,FALSE,"단축3";#N/A,#N/A,FALSE,"장축";#N/A,#N/A,FALSE,"4WD"}</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X21_" hidden="1">{#N/A,#N/A,FALSE,"단축1";#N/A,#N/A,FALSE,"단축2";#N/A,#N/A,FALSE,"단축3";#N/A,#N/A,FALSE,"장축";#N/A,#N/A,FALSE,"4WD"}</definedName>
    <definedName name="_15A23_" hidden="1">{#N/A,#N/A,FALSE,"단축1";#N/A,#N/A,FALSE,"단축2";#N/A,#N/A,FALSE,"단축3";#N/A,#N/A,FALSE,"장축";#N/A,#N/A,FALSE,"4WD"}</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36]Panel Graphs'!$B$121:$I$121</definedName>
    <definedName name="_16__123Graph_BCHART_17" hidden="1">'[6]Panel Graphs'!$B$76:$I$76</definedName>
    <definedName name="_16__123Graph_CCHART_1" hidden="1">'[38]end use'!#REF!</definedName>
    <definedName name="_16__123Graph_DCHART_16" hidden="1">'[6]Panel Graphs'!$B$123:$I$123</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40]시산표!#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hidden="1">{#N/A,#N/A,FALSE,"단축1";#N/A,#N/A,FALSE,"단축2";#N/A,#N/A,FALSE,"단축3";#N/A,#N/A,FALSE,"장축";#N/A,#N/A,FALSE,"4WD"}</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1AT1_" hidden="1">{#N/A,#N/A,FALSE,"인원";#N/A,#N/A,FALSE,"비용2";#N/A,#N/A,FALSE,"비용1";#N/A,#N/A,FALSE,"비용";#N/A,#N/A,FALSE,"보증2";#N/A,#N/A,FALSE,"보증1";#N/A,#N/A,FALSE,"보증";#N/A,#N/A,FALSE,"손익1";#N/A,#N/A,FALSE,"손익";#N/A,#N/A,FALSE,"부서별매출";#N/A,#N/A,FALSE,"매출"}</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hidden="1">{#N/A,#N/A,FALSE,"단축1";#N/A,#N/A,FALSE,"단축2";#N/A,#N/A,FALSE,"단축3";#N/A,#N/A,FALSE,"장축";#N/A,#N/A,FALSE,"4WD"}</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Q5_" hidden="1">{#N/A,#N/A,FALSE,"KMC최종회의(7월) 자료"}</definedName>
    <definedName name="_162Z23_" hidden="1">{#N/A,#N/A,FALSE,"단축1";#N/A,#N/A,FALSE,"단축2";#N/A,#N/A,FALSE,"단축3";#N/A,#N/A,FALSE,"장축";#N/A,#N/A,FALSE,"4WD"}</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hidden="1">{#N/A,#N/A,FALSE,"단축1";#N/A,#N/A,FALSE,"단축2";#N/A,#N/A,FALSE,"단축3";#N/A,#N/A,FALSE,"장축";#N/A,#N/A,FALSE,"4WD"}</definedName>
    <definedName name="_165A2040_" hidden="1">{#N/A,#N/A,FALSE,"단축1";#N/A,#N/A,FALSE,"단축2";#N/A,#N/A,FALSE,"단축3";#N/A,#N/A,FALSE,"장축";#N/A,#N/A,FALSE,"4WD"}</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hidden="1">{#N/A,#N/A,FALSE,"단축1";#N/A,#N/A,FALSE,"단축2";#N/A,#N/A,FALSE,"단축3";#N/A,#N/A,FALSE,"장축";#N/A,#N/A,FALSE,"4WD"}</definedName>
    <definedName name="_166A3_" hidden="1">#N/A</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hidden="1">{#N/A,#N/A,FALSE,"단축1";#N/A,#N/A,FALSE,"단축2";#N/A,#N/A,FALSE,"단축3";#N/A,#N/A,FALSE,"장축";#N/A,#N/A,FALSE,"4WD"}</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hidden="1">{#N/A,#N/A,FALSE,"KMC최종회의(7월) 자료"}</definedName>
    <definedName name="_169el55_" hidden="1">{#N/A,#N/A,TRUE,"목차";#N/A,#N/A,TRUE,"1.";#N/A,#N/A,TRUE,"2.";#N/A,#N/A,TRUE,"3.";#N/A,#N/A,TRUE,"4-1";#N/A,#N/A,TRUE,"-2";#N/A,#N/A,TRUE,"-3";#N/A,#N/A,TRUE,"-4";#N/A,#N/A,TRUE,"5-1";#N/A,#N/A,TRUE,"5-2";#N/A,#N/A,TRUE,"6-1";#N/A,#N/A,TRUE,"6-2";#N/A,#N/A,TRUE,"7-1";#N/A,#N/A,TRUE,"7-2";#N/A,#N/A,TRUE,"8.";#N/A,#N/A,TRUE,"9."}</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h2_" hidden="1">{"'표지'!$B$5"}</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21]생산량!$B$39:$F$39</definedName>
    <definedName name="_17__123Graph_ACHART_9" hidden="1">'[38]end use'!#REF!</definedName>
    <definedName name="_17__123Graph_A차트_3" hidden="1">#REF!</definedName>
    <definedName name="_17__123Graph_B96F_93_.CGM" hidden="1">#REF!</definedName>
    <definedName name="_17__123Graph_BCHART_17" hidden="1">'[36]Panel Graphs'!$B$76:$I$76</definedName>
    <definedName name="_17__123Graph_BCHART_18" hidden="1">'[6]Panel Graphs'!$B$184:$I$184</definedName>
    <definedName name="_17__123Graph_B차트_1" hidden="1">#REF!</definedName>
    <definedName name="_17__123Graph_CCHART_16" hidden="1">'[6]Panel Graphs'!$B$122:$I$122</definedName>
    <definedName name="_17__123Graph_DCHART_18" hidden="1">'[6]Panel Graphs'!$B$188:$I$188</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hidden="1">{#N/A,#N/A,FALSE,"단축1";#N/A,#N/A,FALSE,"단축2";#N/A,#N/A,FALSE,"단축3";#N/A,#N/A,FALSE,"장축";#N/A,#N/A,FALSE,"4WD"}</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hidden="1">{#N/A,#N/A,FALSE,"단축1";#N/A,#N/A,FALSE,"단축2";#N/A,#N/A,FALSE,"단축3";#N/A,#N/A,FALSE,"장축";#N/A,#N/A,FALSE,"4WD"}</definedName>
    <definedName name="_171O21_" hidden="1">{#N/A,#N/A,FALSE,"단축1";#N/A,#N/A,FALSE,"단축2";#N/A,#N/A,FALSE,"단축3";#N/A,#N/A,FALSE,"장축";#N/A,#N/A,FALSE,"4WD"}</definedName>
    <definedName name="_173AT3_" hidden="1">{#N/A,#N/A,FALSE,"인원";#N/A,#N/A,FALSE,"비용2";#N/A,#N/A,FALSE,"비용1";#N/A,#N/A,FALSE,"비용";#N/A,#N/A,FALSE,"보증2";#N/A,#N/A,FALSE,"보증1";#N/A,#N/A,FALSE,"보증";#N/A,#N/A,FALSE,"손익1";#N/A,#N/A,FALSE,"손익";#N/A,#N/A,FALSE,"부서별매출";#N/A,#N/A,FALSE,"매출"}</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hidden="1">{#N/A,#N/A,FALSE,"KMC최종회의(7월) 자료"}</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hidden="1">{#N/A,#N/A,FALSE,"단축1";#N/A,#N/A,FALSE,"단축2";#N/A,#N/A,FALSE,"단축3";#N/A,#N/A,FALSE,"장축";#N/A,#N/A,FALSE,"4WD"}</definedName>
    <definedName name="_174Q8_" hidden="1">{#N/A,#N/A,FALSE,"KMC최종회의(7월) 자료"}</definedName>
    <definedName name="_175k9_" hidden="1">{#N/A,#N/A,FALSE,"단축1";#N/A,#N/A,FALSE,"단축2";#N/A,#N/A,FALSE,"단축3";#N/A,#N/A,FALSE,"장축";#N/A,#N/A,FALSE,"4WD"}</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hidden="1">{#N/A,#N/A,FALSE,"KMC최종회의(7월) 자료"}</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hidden="1">{#N/A,#N/A,FALSE,"단축1";#N/A,#N/A,FALSE,"단축2";#N/A,#N/A,FALSE,"단축3";#N/A,#N/A,FALSE,"장축";#N/A,#N/A,FALSE,"4WD"}</definedName>
    <definedName name="_179at4_" hidden="1">{#N/A,#N/A,FALSE,"인원";#N/A,#N/A,FALSE,"비용2";#N/A,#N/A,FALSE,"비용1";#N/A,#N/A,FALSE,"비용";#N/A,#N/A,FALSE,"보증2";#N/A,#N/A,FALSE,"보증1";#N/A,#N/A,FALSE,"보증";#N/A,#N/A,FALSE,"손익1";#N/A,#N/A,FALSE,"손익";#N/A,#N/A,FALSE,"부서별매출";#N/A,#N/A,FALSE,"매출"}</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6]Panel Graphs'!$B$122:$I$122</definedName>
    <definedName name="_18___123Graph_X차트_2" hidden="1">#REF!</definedName>
    <definedName name="_18__123Graph_B96F_91_A" hidden="1">#REF!</definedName>
    <definedName name="_18__123Graph_BA_\96F_92_A.CGM" hidden="1">#REF!</definedName>
    <definedName name="_18__123Graph_BCHART_16" hidden="1">'[6]Panel Graphs'!$B$121:$I$121</definedName>
    <definedName name="_18__123Graph_BCHART_18" hidden="1">'[36]Panel Graphs'!$B$184:$I$184</definedName>
    <definedName name="_18__123Graph_BCHART_31" hidden="1">'[6]Panel Graphs'!$T$242:$AA$242</definedName>
    <definedName name="_18__123Graph_BCHART_7" hidden="1">'[35]end use'!#REF!</definedName>
    <definedName name="_18__123Graph_B차트_4" hidden="1">#REF!</definedName>
    <definedName name="_18__123Graph_CCHART_17" hidden="1">'[6]Panel Graphs'!$B$77:$I$77</definedName>
    <definedName name="_18__123Graph_DCHART_31" hidden="1">'[6]Panel Graphs'!$T$246:$AA$246</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hidden="1">{#N/A,#N/A,FALSE,"KMC최종회의(7월) 자료"}</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hidden="1">{#N/A,#N/A,FALSE,"단축1";#N/A,#N/A,FALSE,"단축2";#N/A,#N/A,FALSE,"단축3";#N/A,#N/A,FALSE,"장축";#N/A,#N/A,FALSE,"4WD"}</definedName>
    <definedName name="_180Q1_" hidden="1">{#N/A,#N/A,FALSE,"단축1";#N/A,#N/A,FALSE,"단축2";#N/A,#N/A,FALSE,"단축3";#N/A,#N/A,FALSE,"장축";#N/A,#N/A,FALSE,"4WD"}</definedName>
    <definedName name="_180Q9_" hidden="1">{#N/A,#N/A,FALSE,"KMC최종회의(7월) 자료"}</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hidden="1">{#N/A,#N/A,TRUE,"목차";#N/A,#N/A,TRUE,"1.";#N/A,#N/A,TRUE,"2.";#N/A,#N/A,TRUE,"3.";#N/A,#N/A,TRUE,"4-1";#N/A,#N/A,TRUE,"-2";#N/A,#N/A,TRUE,"-3";#N/A,#N/A,TRUE,"-4";#N/A,#N/A,TRUE,"5-1";#N/A,#N/A,TRUE,"5-2";#N/A,#N/A,TRUE,"6-1";#N/A,#N/A,TRUE,"6-2";#N/A,#N/A,TRUE,"7-1";#N/A,#N/A,TRUE,"7-2";#N/A,#N/A,TRUE,"8.";#N/A,#N/A,TRUE,"9."}</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hidden="1">{#N/A,#N/A,FALSE,"단축1";#N/A,#N/A,FALSE,"단축2";#N/A,#N/A,FALSE,"단축3";#N/A,#N/A,FALSE,"장축";#N/A,#N/A,FALSE,"4WD"}</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hidden="1">{#N/A,#N/A,FALSE,"단축1";#N/A,#N/A,FALSE,"단축2";#N/A,#N/A,FALSE,"단축3";#N/A,#N/A,FALSE,"장축";#N/A,#N/A,FALSE,"4WD"}</definedName>
    <definedName name="_1842Q9_" hidden="1">{#N/A,#N/A,FALSE,"KMC최종회의(7월) 자료"}</definedName>
    <definedName name="_185AW22_" hidden="1">{#N/A,#N/A,FALSE,"단축1";#N/A,#N/A,FALSE,"단축2";#N/A,#N/A,FALSE,"단축3";#N/A,#N/A,FALSE,"장축";#N/A,#N/A,FALSE,"4WD"}</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hidden="1">{#N/A,#N/A,FALSE,"단축1";#N/A,#N/A,FALSE,"단축2";#N/A,#N/A,FALSE,"단축3";#N/A,#N/A,FALSE,"장축";#N/A,#N/A,FALSE,"4WD"}</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hidden="1">{#N/A,#N/A,FALSE,"단축1";#N/A,#N/A,FALSE,"단축2";#N/A,#N/A,FALSE,"단축3";#N/A,#N/A,FALSE,"장축";#N/A,#N/A,FALSE,"4WD"}</definedName>
    <definedName name="_186S1_" hidden="1">{#N/A,#N/A,FALSE,"KMC최종회의(7월) 자료"}</definedName>
    <definedName name="_1875S1_" hidden="1">{#N/A,#N/A,FALSE,"KMC최종회의(7월) 자료"}</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hidden="1">{#N/A,#N/A,FALSE,"단축1";#N/A,#N/A,FALSE,"단축2";#N/A,#N/A,FALSE,"단축3";#N/A,#N/A,FALSE,"장축";#N/A,#N/A,FALSE,"4WD"}</definedName>
    <definedName name="_18A21_" hidden="1">{#N/A,#N/A,FALSE,"단축1";#N/A,#N/A,FALSE,"단축2";#N/A,#N/A,FALSE,"단축3";#N/A,#N/A,FALSE,"장축";#N/A,#N/A,FALSE,"4WD"}</definedName>
    <definedName name="_18A23_" hidden="1">{#N/A,#N/A,FALSE,"단축1";#N/A,#N/A,FALSE,"단축2";#N/A,#N/A,FALSE,"단축3";#N/A,#N/A,FALSE,"장축";#N/A,#N/A,FALSE,"4WD"}</definedName>
    <definedName name="_18A4_" hidden="1">{#N/A,#N/A,FALSE,"KMC최종회의(7월) 자료"}</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h3_" hidden="1">{"'표지'!$B$5"}</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6]Panel Graphs'!$B$77:$I$77</definedName>
    <definedName name="_19___123Graph_X차트_3" hidden="1">#REF!</definedName>
    <definedName name="_19__123Graph_ACHART_7" hidden="1">'[35]end use'!#REF!</definedName>
    <definedName name="_19__123Graph_A차트_4" hidden="1">#REF!</definedName>
    <definedName name="_19__123Graph_B96F_91_A.WK3" hidden="1">#REF!</definedName>
    <definedName name="_19__123Graph_BCHART_1" hidden="1">#REF!</definedName>
    <definedName name="_19__123Graph_BCHART_17" hidden="1">'[6]Panel Graphs'!$B$76:$I$76</definedName>
    <definedName name="_19__123Graph_BCHART_31" hidden="1">'[36]Panel Graphs'!$T$242:$AA$242</definedName>
    <definedName name="_19__123Graph_CCHART_18" hidden="1">'[6]Panel Graphs'!$B$185:$I$185</definedName>
    <definedName name="_19__123Graph_C차트_1" hidden="1">#REF!</definedName>
    <definedName name="_19__123Graph_ECHART_16" hidden="1">'[6]Panel Graphs'!$B$126:$I$126</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hidden="1">{#N/A,#N/A,FALSE,"KMC최종회의(7월) 자료"}</definedName>
    <definedName name="_190Q12_" hidden="1">{#N/A,#N/A,FALSE,"단축1";#N/A,#N/A,FALSE,"단축2";#N/A,#N/A,FALSE,"단축3";#N/A,#N/A,FALSE,"장축";#N/A,#N/A,FALSE,"4WD"}</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hidden="1">{#N/A,#N/A,FALSE,"단축1";#N/A,#N/A,FALSE,"단축2";#N/A,#N/A,FALSE,"단축3";#N/A,#N/A,FALSE,"장축";#N/A,#N/A,FALSE,"4WD"}</definedName>
    <definedName name="_192Q1_" hidden="1">{#N/A,#N/A,FALSE,"단축1";#N/A,#N/A,FALSE,"단축2";#N/A,#N/A,FALSE,"단축3";#N/A,#N/A,FALSE,"장축";#N/A,#N/A,FALSE,"4WD"}</definedName>
    <definedName name="_192S2_" hidden="1">{#N/A,#N/A,FALSE,"KMC최종회의(7월) 자료"}</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hidden="1">{#N/A,#N/A,FALSE,"단축1";#N/A,#N/A,FALSE,"단축2";#N/A,#N/A,FALSE,"단축3";#N/A,#N/A,FALSE,"장축";#N/A,#N/A,FALSE,"4WD"}</definedName>
    <definedName name="_1941S3_" hidden="1">{#N/A,#N/A,FALSE,"KMC최종회의(7월) 자료"}</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hidden="1">{#N/A,#N/A,FALSE,"단축1";#N/A,#N/A,FALSE,"단축2";#N/A,#N/A,FALSE,"단축3";#N/A,#N/A,FALSE,"장축";#N/A,#N/A,FALSE,"4WD"}</definedName>
    <definedName name="_195k8_" hidden="1">{#N/A,#N/A,FALSE,"단축1";#N/A,#N/A,FALSE,"단축2";#N/A,#N/A,FALSE,"단축3";#N/A,#N/A,FALSE,"장축";#N/A,#N/A,FALSE,"4WD"}</definedName>
    <definedName name="_195Q12_" hidden="1">{#N/A,#N/A,FALSE,"단축1";#N/A,#N/A,FALSE,"단축2";#N/A,#N/A,FALSE,"단축3";#N/A,#N/A,FALSE,"장축";#N/A,#N/A,FALSE,"4WD"}</definedName>
    <definedName name="_195Q124_" hidden="1">{#N/A,#N/A,FALSE,"단축1";#N/A,#N/A,FALSE,"단축2";#N/A,#N/A,FALSE,"단축3";#N/A,#N/A,FALSE,"장축";#N/A,#N/A,FALSE,"4WD"}</definedName>
    <definedName name="_196Q43_" hidden="1">{#N/A,#N/A,FALSE,"단축1";#N/A,#N/A,FALSE,"단축2";#N/A,#N/A,FALSE,"단축3";#N/A,#N/A,FALSE,"장축";#N/A,#N/A,FALSE,"4WD"}</definedName>
    <definedName name="_1974S4_" hidden="1">{#N/A,#N/A,FALSE,"KMC최종회의(7월) 자료"}</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hidden="1">{#N/A,#N/A,FALSE,"단축1";#N/A,#N/A,FALSE,"단축2";#N/A,#N/A,FALSE,"단축3";#N/A,#N/A,FALSE,"장축";#N/A,#N/A,FALSE,"4WD"}</definedName>
    <definedName name="_198k9_" hidden="1">{#N/A,#N/A,FALSE,"단축1";#N/A,#N/A,FALSE,"단축2";#N/A,#N/A,FALSE,"단축3";#N/A,#N/A,FALSE,"장축";#N/A,#N/A,FALSE,"4WD"}</definedName>
    <definedName name="_198Q124_" hidden="1">{#N/A,#N/A,FALSE,"단축1";#N/A,#N/A,FALSE,"단축2";#N/A,#N/A,FALSE,"단축3";#N/A,#N/A,FALSE,"장축";#N/A,#N/A,FALSE,"4WD"}</definedName>
    <definedName name="_198S3_" hidden="1">{#N/A,#N/A,FALSE,"KMC최종회의(7월) 자료"}</definedName>
    <definedName name="_199Q54_" hidden="1">{#N/A,#N/A,FALSE,"단축1";#N/A,#N/A,FALSE,"단축2";#N/A,#N/A,FALSE,"단축3";#N/A,#N/A,FALSE,"장축";#N/A,#N/A,FALSE,"4WD"}</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201_" hidden="1">{#N/A,#N/A,FALSE,"Ocean";#N/A,#N/A,FALSE,"NewYork";#N/A,#N/A,FALSE,"Gateway";#N/A,#N/A,FALSE,"GVH";#N/A,#N/A,FALSE,"GVM";#N/A,#N/A,FALSE,"GVT"}</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hidden="1">{#N/A,#N/A,FALSE,"신규dep";#N/A,#N/A,FALSE,"신규dep-금형상각후";#N/A,#N/A,FALSE,"신규dep-연구비상각후";#N/A,#N/A,FALSE,"신규dep-기계,공구상각후"}</definedName>
    <definedName name="_1M180_" hidden="1">#N/A</definedName>
    <definedName name="_2________0_0__123Grap" hidden="1">[26]공문!#REF!</definedName>
    <definedName name="_2_______0_0__123Grap" hidden="1">[26]공문!#REF!</definedName>
    <definedName name="_2____123Graph_ACHART_7" hidden="1">'[27]end use'!#REF!</definedName>
    <definedName name="_2___123Graph_A차트_1" hidden="1">#REF!</definedName>
    <definedName name="_2____0_S" hidden="1">#REF!</definedName>
    <definedName name="_2__123Graph_A96F_91_A.WK3" hidden="1">#REF!</definedName>
    <definedName name="_2__123Graph_ACHART_10" hidden="1">'[38]end use'!#REF!</definedName>
    <definedName name="_2__123Graph_ACHART_18" hidden="1">'[6]Panel Graphs'!$B$183:$I$183</definedName>
    <definedName name="_2__123Graph_AChart_1I" hidden="1">'[42]CST-CAPEX'!$X$9:$X$17</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32]금융!#REF!</definedName>
    <definedName name="_2_0_0__123Grap" hidden="1">[2]공문!#REF!</definedName>
    <definedName name="_2_123Grap" hidden="1">#REF!</definedName>
    <definedName name="_2_7_0__123Grap" hidden="1">[30]시산표!#REF!</definedName>
    <definedName name="_20___123Graph_A차트_4" hidden="1">#REF!</definedName>
    <definedName name="_20___123Graph_CCHART_18" hidden="1">'[6]Panel Graphs'!$B$185:$I$185</definedName>
    <definedName name="_20___123Graph_X차트_4" hidden="1">#REF!</definedName>
    <definedName name="_20__123Graph_ACHART_9" hidden="1">'[28]end use'!#REF!</definedName>
    <definedName name="_20__123Graph_B96F_93_.CGM" hidden="1">#REF!</definedName>
    <definedName name="_20__123Graph_BCHART_16" hidden="1">'[36]Panel Graphs'!$B$121:$I$121</definedName>
    <definedName name="_20__123Graph_BCHART_18" hidden="1">'[6]Panel Graphs'!$B$184:$I$184</definedName>
    <definedName name="_20__123Graph_BCHART_7" hidden="1">'[16]end use'!#REF!</definedName>
    <definedName name="_20__123Graph_CCHART_31" hidden="1">'[6]Panel Graphs'!$T$243:$AA$243</definedName>
    <definedName name="_20__123Graph_C차트_4" hidden="1">#REF!</definedName>
    <definedName name="_20__123Graph_XCHART_15" hidden="1">'[28]end use'!#REF!</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40]시산표!#REF!</definedName>
    <definedName name="_2007S5_" hidden="1">{#N/A,#N/A,FALSE,"KMC최종회의(7월) 자료"}</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hidden="1">{#N/A,#N/A,FALSE,"단축1";#N/A,#N/A,FALSE,"단축2";#N/A,#N/A,FALSE,"단축3";#N/A,#N/A,FALSE,"장축";#N/A,#N/A,FALSE,"4WD"}</definedName>
    <definedName name="_201Q21_" hidden="1">{#N/A,#N/A,FALSE,"단축1";#N/A,#N/A,FALSE,"단축2";#N/A,#N/A,FALSE,"단축3";#N/A,#N/A,FALSE,"장축";#N/A,#N/A,FALSE,"4WD"}</definedName>
    <definedName name="_202Q56_" hidden="1">{#N/A,#N/A,FALSE,"단축1";#N/A,#N/A,FALSE,"단축2";#N/A,#N/A,FALSE,"단축3";#N/A,#N/A,FALSE,"장축";#N/A,#N/A,FALSE,"4WD"}</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hidden="1">{#N/A,#N/A,FALSE,"단축1";#N/A,#N/A,FALSE,"단축2";#N/A,#N/A,FALSE,"단축3";#N/A,#N/A,FALSE,"장축";#N/A,#N/A,FALSE,"4WD"}</definedName>
    <definedName name="_2040S6_" hidden="1">{#N/A,#N/A,FALSE,"KMC최종회의(7월) 자료"}</definedName>
    <definedName name="_204k8_" hidden="1">{#N/A,#N/A,FALSE,"단축1";#N/A,#N/A,FALSE,"단축2";#N/A,#N/A,FALSE,"단축3";#N/A,#N/A,FALSE,"장축";#N/A,#N/A,FALSE,"4WD"}</definedName>
    <definedName name="_204S4_" hidden="1">{#N/A,#N/A,FALSE,"KMC최종회의(7월) 자료"}</definedName>
    <definedName name="_205Q32_" hidden="1">{#N/A,#N/A,FALSE,"단축1";#N/A,#N/A,FALSE,"단축2";#N/A,#N/A,FALSE,"단축3";#N/A,#N/A,FALSE,"장축";#N/A,#N/A,FALSE,"4WD"}</definedName>
    <definedName name="_205Q76_" hidden="1">{#N/A,#N/A,FALSE,"단축1";#N/A,#N/A,FALSE,"단축2";#N/A,#N/A,FALSE,"단축3";#N/A,#N/A,FALSE,"장축";#N/A,#N/A,FALSE,"4WD"}</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hidden="1">{#N/A,#N/A,FALSE,"KMC최종회의(7월) 자료"}</definedName>
    <definedName name="_2067S7_" hidden="1">{#N/A,#N/A,FALSE,"KMC최종회의(7월) 자료"}</definedName>
    <definedName name="_2068S7_" hidden="1">{#N/A,#N/A,FALSE,"KMC최종회의(7월) 자료"}</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hidden="1">{#N/A,#N/A,FALSE,"KMC최종회의(7월) 자료"}</definedName>
    <definedName name="_2074S8_" hidden="1">{#N/A,#N/A,FALSE,"KMC최종회의(7월) 자료"}</definedName>
    <definedName name="_2076S8_" hidden="1">{#N/A,#N/A,FALSE,"KMC최종회의(7월) 자료"}</definedName>
    <definedName name="_2077S8_" hidden="1">{#N/A,#N/A,FALSE,"KMC최종회의(7월) 자료"}</definedName>
    <definedName name="_2078S8_" hidden="1">{#N/A,#N/A,FALSE,"KMC최종회의(7월) 자료"}</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hidden="1">{#N/A,#N/A,FALSE,"KMC최종회의(7월) 자료"}</definedName>
    <definedName name="_2082S8_" hidden="1">{#N/A,#N/A,FALSE,"KMC최종회의(7월) 자료"}</definedName>
    <definedName name="_2083S8_" hidden="1">{#N/A,#N/A,FALSE,"KMC최종회의(7월) 자료"}</definedName>
    <definedName name="_2084S8_" hidden="1">{#N/A,#N/A,FALSE,"KMC최종회의(7월) 자료"}</definedName>
    <definedName name="_2086S8_" hidden="1">{#N/A,#N/A,FALSE,"KMC최종회의(7월) 자료"}</definedName>
    <definedName name="_2087S8_" hidden="1">{#N/A,#N/A,FALSE,"KMC최종회의(7월) 자료"}</definedName>
    <definedName name="_2088S8_" hidden="1">{#N/A,#N/A,FALSE,"KMC최종회의(7월) 자료"}</definedName>
    <definedName name="_2089S8_" hidden="1">{#N/A,#N/A,FALSE,"KMC최종회의(7월) 자료"}</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hidden="1">{#N/A,#N/A,FALSE,"단축1";#N/A,#N/A,FALSE,"단축2";#N/A,#N/A,FALSE,"단축3";#N/A,#N/A,FALSE,"장축";#N/A,#N/A,FALSE,"4WD"}</definedName>
    <definedName name="_208S12_" hidden="1">{#N/A,#N/A,FALSE,"단축1";#N/A,#N/A,FALSE,"단축2";#N/A,#N/A,FALSE,"단축3";#N/A,#N/A,FALSE,"장축";#N/A,#N/A,FALSE,"4WD"}</definedName>
    <definedName name="_2090S8_" hidden="1">{#N/A,#N/A,FALSE,"KMC최종회의(7월) 자료"}</definedName>
    <definedName name="_2091S8_" hidden="1">{#N/A,#N/A,FALSE,"KMC최종회의(7월) 자료"}</definedName>
    <definedName name="_2092S8_" hidden="1">{#N/A,#N/A,FALSE,"KMC최종회의(7월) 자료"}</definedName>
    <definedName name="_2096S8_" hidden="1">{#N/A,#N/A,FALSE,"KMC최종회의(7월) 자료"}</definedName>
    <definedName name="_2097S8_" hidden="1">{#N/A,#N/A,FALSE,"KMC최종회의(7월) 자료"}</definedName>
    <definedName name="_2098S8_" hidden="1">{#N/A,#N/A,FALSE,"KMC최종회의(7월) 자료"}</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hidden="1">{#N/A,#N/A,FALSE,"단축1";#N/A,#N/A,FALSE,"단축2";#N/A,#N/A,FALSE,"단축3";#N/A,#N/A,FALSE,"장축";#N/A,#N/A,FALSE,"4WD"}</definedName>
    <definedName name="_20el55_" hidden="1">{#N/A,#N/A,TRUE,"목차";#N/A,#N/A,TRUE,"1.";#N/A,#N/A,TRUE,"2.";#N/A,#N/A,TRUE,"3.";#N/A,#N/A,TRUE,"4-1";#N/A,#N/A,TRUE,"-2";#N/A,#N/A,TRUE,"-3";#N/A,#N/A,TRUE,"-4";#N/A,#N/A,TRUE,"5-1";#N/A,#N/A,TRUE,"5-2";#N/A,#N/A,TRUE,"6-1";#N/A,#N/A,TRUE,"6-2";#N/A,#N/A,TRUE,"7-1";#N/A,#N/A,TRUE,"7-2";#N/A,#N/A,TRUE,"8.";#N/A,#N/A,TRUE,"9."}</definedName>
    <definedName name="_20h4_" hidden="1">{"'표지'!$B$5"}</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6]Panel Graphs'!$T$243:$AA$243</definedName>
    <definedName name="_21___123Graph_X차트_1" hidden="1">[21]생산량!$B$39:$F$39</definedName>
    <definedName name="_21___5_0__123Grap" hidden="1">[43]시산표!#REF!</definedName>
    <definedName name="_21__123Graph_BA_\96F_92_A.CGM" hidden="1">#REF!</definedName>
    <definedName name="_21__123Graph_BCHART_16" hidden="1">'[6]Panel Graphs'!$B$121:$I$121</definedName>
    <definedName name="_21__123Graph_BCHART_17" hidden="1">'[36]Panel Graphs'!$B$76:$I$76</definedName>
    <definedName name="_21__123Graph_BCHART_31" hidden="1">'[6]Panel Graphs'!$T$242:$AA$242</definedName>
    <definedName name="_21__123Graph_C96F_91_A" hidden="1">#REF!</definedName>
    <definedName name="_21__123Graph_CCHART_1" hidden="1">'[35]end use'!#REF!</definedName>
    <definedName name="_21__123Graph_DCHART_16" hidden="1">'[6]Panel Graphs'!$B$123:$I$123</definedName>
    <definedName name="_21__123Graph_XCHART_17" hidden="1">'[6]Panel Graphs'!$B$75:$I$75</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44]시산표!#REF!</definedName>
    <definedName name="_2106S8_" hidden="1">{#N/A,#N/A,FALSE,"KMC최종회의(7월) 자료"}</definedName>
    <definedName name="_210k9_" hidden="1">{#N/A,#N/A,FALSE,"단축1";#N/A,#N/A,FALSE,"단축2";#N/A,#N/A,FALSE,"단축3";#N/A,#N/A,FALSE,"장축";#N/A,#N/A,FALSE,"4WD"}</definedName>
    <definedName name="_210Q43_" hidden="1">{#N/A,#N/A,FALSE,"단축1";#N/A,#N/A,FALSE,"단축2";#N/A,#N/A,FALSE,"단축3";#N/A,#N/A,FALSE,"장축";#N/A,#N/A,FALSE,"4WD"}</definedName>
    <definedName name="_210S5_" hidden="1">{#N/A,#N/A,FALSE,"KMC최종회의(7월) 자료"}</definedName>
    <definedName name="_211Q54_" hidden="1">{#N/A,#N/A,FALSE,"단축1";#N/A,#N/A,FALSE,"단축2";#N/A,#N/A,FALSE,"단축3";#N/A,#N/A,FALSE,"장축";#N/A,#N/A,FALSE,"4WD"}</definedName>
    <definedName name="_211T2_" hidden="1">{#N/A,#N/A,FALSE,"단축1";#N/A,#N/A,FALSE,"단축2";#N/A,#N/A,FALSE,"단축3";#N/A,#N/A,FALSE,"장축";#N/A,#N/A,FALSE,"4WD"}</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hidden="1">{#N/A,#N/A,FALSE,"단축1";#N/A,#N/A,FALSE,"단축2";#N/A,#N/A,FALSE,"단축3";#N/A,#N/A,FALSE,"장축";#N/A,#N/A,FALSE,"4WD"}</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hidden="1">{#N/A,#N/A,FALSE,"단축1";#N/A,#N/A,FALSE,"단축2";#N/A,#N/A,FALSE,"단축3";#N/A,#N/A,FALSE,"장축";#N/A,#N/A,FALSE,"4WD"}</definedName>
    <definedName name="_214T3_" hidden="1">{#N/A,#N/A,FALSE,"단축1";#N/A,#N/A,FALSE,"단축2";#N/A,#N/A,FALSE,"단축3";#N/A,#N/A,FALSE,"장축";#N/A,#N/A,FALSE,"4WD"}</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hidden="1">{#N/A,#N/A,FALSE,"단축1";#N/A,#N/A,FALSE,"단축2";#N/A,#N/A,FALSE,"단축3";#N/A,#N/A,FALSE,"장축";#N/A,#N/A,FALSE,"4WD"}</definedName>
    <definedName name="_2166W1_" hidden="1">{#N/A,#N/A,FALSE,"KMC최종회의(7월) 자료"}</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hidden="1">{#N/A,#N/A,FALSE,"단축1";#N/A,#N/A,FALSE,"단축2";#N/A,#N/A,FALSE,"단축3";#N/A,#N/A,FALSE,"장축";#N/A,#N/A,FALSE,"4WD"}</definedName>
    <definedName name="_216S6_" hidden="1">{#N/A,#N/A,FALSE,"KMC최종회의(7월) 자료"}</definedName>
    <definedName name="_217Q76_"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hidden="1">{#N/A,#N/A,TRUE,"Y생산";#N/A,#N/A,TRUE,"Y판매";#N/A,#N/A,TRUE,"Y총물량";#N/A,#N/A,TRUE,"Y능력";#N/A,#N/A,TRUE,"YKD"}</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hidden="1">{#N/A,#N/A,FALSE,"단축1";#N/A,#N/A,FALSE,"단축2";#N/A,#N/A,FALSE,"단축3";#N/A,#N/A,FALSE,"장축";#N/A,#N/A,FALSE,"4WD"}</definedName>
    <definedName name="_2199W2_" hidden="1">{#N/A,#N/A,FALSE,"KMC최종회의(7월) 자료"}</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D12_" hidden="1">{#N/A,#N/A,FALSE,"단축1";#N/A,#N/A,FALSE,"단축2";#N/A,#N/A,FALSE,"단축3";#N/A,#N/A,FALSE,"장축";#N/A,#N/A,FALSE,"4WD"}</definedName>
    <definedName name="_21F7_" hidden="1">{#N/A,#N/A,TRUE,"960318-1";#N/A,#N/A,TRUE,"960318-2";#N/A,#N/A,TRUE,"960318-3"}</definedName>
    <definedName name="_22___123Graph_DCHART_16" hidden="1">'[6]Panel Graphs'!$B$123:$I$123</definedName>
    <definedName name="_22___123Graph_X차트_2" hidden="1">#REF!</definedName>
    <definedName name="_22___7_0__123Grap" hidden="1">[43]시산표!#REF!</definedName>
    <definedName name="_22__123Graph_BCHART_1" hidden="1">#REF!</definedName>
    <definedName name="_22__123Graph_BCHART_17" hidden="1">'[6]Panel Graphs'!$B$76:$I$76</definedName>
    <definedName name="_22__123Graph_BCHART_18" hidden="1">'[36]Panel Graphs'!$B$184:$I$184</definedName>
    <definedName name="_22__123Graph_BCHART_7" hidden="1">'[27]end use'!#REF!</definedName>
    <definedName name="_22__123Graph_C96F_91_A.WK3" hidden="1">#REF!</definedName>
    <definedName name="_22__123Graph_CCHART_16" hidden="1">'[6]Panel Graphs'!$B$122:$I$122</definedName>
    <definedName name="_22__123Graph_C차트_1" hidden="1">#REF!</definedName>
    <definedName name="_22__123Graph_DCHART_18" hidden="1">'[6]Panel Graphs'!$B$188:$I$188</definedName>
    <definedName name="_22__123Graph_XCHART_18" hidden="1">'[6]Panel Graphs'!$B$182:$I$182</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44]시산표!#REF!</definedName>
    <definedName name="_220Q1_" hidden="1">{#N/A,#N/A,FALSE,"단축1";#N/A,#N/A,FALSE,"단축2";#N/A,#N/A,FALSE,"단축3";#N/A,#N/A,FALSE,"장축";#N/A,#N/A,FALSE,"4WD"}</definedName>
    <definedName name="_220Q56_" hidden="1">{#N/A,#N/A,FALSE,"단축1";#N/A,#N/A,FALSE,"단축2";#N/A,#N/A,FALSE,"단축3";#N/A,#N/A,FALSE,"장축";#N/A,#N/A,FALSE,"4WD"}</definedName>
    <definedName name="_220S12_" hidden="1">{#N/A,#N/A,FALSE,"단축1";#N/A,#N/A,FALSE,"단축2";#N/A,#N/A,FALSE,"단축3";#N/A,#N/A,FALSE,"장축";#N/A,#N/A,FALSE,"4WD"}</definedName>
    <definedName name="_220W23_" hidden="1">{#N/A,#N/A,FALSE,"단축1";#N/A,#N/A,FALSE,"단축2";#N/A,#N/A,FALSE,"단축3";#N/A,#N/A,FALSE,"장축";#N/A,#N/A,FALSE,"4WD"}</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hidden="1">{#N/A,#N/A,FALSE,"단축1";#N/A,#N/A,FALSE,"단축2";#N/A,#N/A,FALSE,"단축3";#N/A,#N/A,FALSE,"장축";#N/A,#N/A,FALSE,"4WD"}</definedName>
    <definedName name="_222" hidden="1">#REF!</definedName>
    <definedName name="_222Q1_" hidden="1">{#N/A,#N/A,FALSE,"단축1";#N/A,#N/A,FALSE,"단축2";#N/A,#N/A,FALSE,"단축3";#N/A,#N/A,FALSE,"장축";#N/A,#N/A,FALSE,"4WD"}</definedName>
    <definedName name="_222S7_" hidden="1">{#N/A,#N/A,FALSE,"KMC최종회의(7월) 자료"}</definedName>
    <definedName name="_2232W3_" hidden="1">{#N/A,#N/A,FALSE,"KMC최종회의(7월) 자료"}</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hidden="1">{#N/A,#N/A,FALSE,"단축1";#N/A,#N/A,FALSE,"단축2";#N/A,#N/A,FALSE,"단축3";#N/A,#N/A,FALSE,"장축";#N/A,#N/A,FALSE,"4WD"}</definedName>
    <definedName name="_223T2_" hidden="1">{#N/A,#N/A,FALSE,"단축1";#N/A,#N/A,FALSE,"단축2";#N/A,#N/A,FALSE,"단축3";#N/A,#N/A,FALSE,"장축";#N/A,#N/A,FALSE,"4WD"}</definedName>
    <definedName name="_223W32_" hidden="1">{#N/A,#N/A,FALSE,"단축1";#N/A,#N/A,FALSE,"단축2";#N/A,#N/A,FALSE,"단축3";#N/A,#N/A,FALSE,"장축";#N/A,#N/A,FALSE,"4WD"}</definedName>
    <definedName name="_224k9_" hidden="1">{#N/A,#N/A,FALSE,"단축1";#N/A,#N/A,FALSE,"단축2";#N/A,#N/A,FALSE,"단축3";#N/A,#N/A,FALSE,"장축";#N/A,#N/A,FALSE,"4WD"}</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hidden="1">{#N/A,#N/A,FALSE,"단축1";#N/A,#N/A,FALSE,"단축2";#N/A,#N/A,FALSE,"단축3";#N/A,#N/A,FALSE,"장축";#N/A,#N/A,FALSE,"4WD"}</definedName>
    <definedName name="_2265W4_" hidden="1">{#N/A,#N/A,FALSE,"KMC최종회의(7월) 자료"}</definedName>
    <definedName name="_226Q124_" hidden="1">{#N/A,#N/A,FALSE,"단축1";#N/A,#N/A,FALSE,"단축2";#N/A,#N/A,FALSE,"단축3";#N/A,#N/A,FALSE,"장축";#N/A,#N/A,FALSE,"4WD"}</definedName>
    <definedName name="_226T3_" hidden="1">{#N/A,#N/A,FALSE,"단축1";#N/A,#N/A,FALSE,"단축2";#N/A,#N/A,FALSE,"단축3";#N/A,#N/A,FALSE,"장축";#N/A,#N/A,FALSE,"4WD"}</definedName>
    <definedName name="_226W456_" hidden="1">{#N/A,#N/A,FALSE,"단축1";#N/A,#N/A,FALSE,"단축2";#N/A,#N/A,FALSE,"단축3";#N/A,#N/A,FALSE,"장축";#N/A,#N/A,FALSE,"4WD"}</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hidden="1">{#N/A,#N/A,FALSE,"단축1";#N/A,#N/A,FALSE,"단축2";#N/A,#N/A,FALSE,"단축3";#N/A,#N/A,FALSE,"장축";#N/A,#N/A,FALSE,"4WD"}</definedName>
    <definedName name="_228S8_" hidden="1">{#N/A,#N/A,FALSE,"KMC최종회의(7월) 자료"}</definedName>
    <definedName name="_2298W5_" hidden="1">{#N/A,#N/A,FALSE,"KMC최종회의(7월) 자료"}</definedName>
    <definedName name="_229O21_" hidden="1">{#N/A,#N/A,FALSE,"단축1";#N/A,#N/A,FALSE,"단축2";#N/A,#N/A,FALSE,"단축3";#N/A,#N/A,FALSE,"장축";#N/A,#N/A,FALSE,"4WD"}</definedName>
    <definedName name="_229Q21_" hidden="1">{#N/A,#N/A,FALSE,"단축1";#N/A,#N/A,FALSE,"단축2";#N/A,#N/A,FALSE,"단축3";#N/A,#N/A,FALSE,"장축";#N/A,#N/A,FALSE,"4WD"}</definedName>
    <definedName name="_229T5_" hidden="1">{#N/A,#N/A,FALSE,"단축1";#N/A,#N/A,FALSE,"단축2";#N/A,#N/A,FALSE,"단축3";#N/A,#N/A,FALSE,"장축";#N/A,#N/A,FALSE,"4WD"}</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h5_" hidden="1">{"'표지'!$B$5"}</definedName>
    <definedName name="_23___123Graph_DCHART_18" hidden="1">'[6]Panel Graphs'!$B$188:$I$188</definedName>
    <definedName name="_23___123Graph_X차트_3" hidden="1">#REF!</definedName>
    <definedName name="_23___7_0__123Graph_LB" hidden="1">[43]시산표!#REF!</definedName>
    <definedName name="_23__123Graph_AChart_2" hidden="1">#REF!</definedName>
    <definedName name="_23__123Graph_BCHART_16" hidden="1">'[6]Panel Graphs'!$B$121:$I$121</definedName>
    <definedName name="_23__123Graph_BCHART_18" hidden="1">'[6]Panel Graphs'!$B$184:$I$184</definedName>
    <definedName name="_23__123Graph_BCHART_31" hidden="1">'[36]Panel Graphs'!$T$242:$AA$242</definedName>
    <definedName name="_23__123Graph_C96F_93_.CGM" hidden="1">#REF!</definedName>
    <definedName name="_23__123Graph_CCHART_17" hidden="1">'[6]Panel Graphs'!$B$77:$I$77</definedName>
    <definedName name="_23__123Graph_DCHART_31" hidden="1">'[6]Panel Graphs'!$T$246:$AA$246</definedName>
    <definedName name="_23__123Graph_XCHART_31" hidden="1">'[6]Panel Graphs'!$T$240:$AA$240</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44]시산표!#REF!</definedName>
    <definedName name="_230S12_" hidden="1">{#N/A,#N/A,FALSE,"단축1";#N/A,#N/A,FALSE,"단축2";#N/A,#N/A,FALSE,"단축3";#N/A,#N/A,FALSE,"장축";#N/A,#N/A,FALSE,"4WD"}</definedName>
    <definedName name="_232Q32_" hidden="1">{#N/A,#N/A,FALSE,"단축1";#N/A,#N/A,FALSE,"단축2";#N/A,#N/A,FALSE,"단축3";#N/A,#N/A,FALSE,"장축";#N/A,#N/A,FALSE,"4WD"}</definedName>
    <definedName name="_232W23_" hidden="1">{#N/A,#N/A,FALSE,"단축1";#N/A,#N/A,FALSE,"단축2";#N/A,#N/A,FALSE,"단축3";#N/A,#N/A,FALSE,"장축";#N/A,#N/A,FALSE,"4WD"}</definedName>
    <definedName name="_232X21_" hidden="1">{#N/A,#N/A,FALSE,"단축1";#N/A,#N/A,FALSE,"단축2";#N/A,#N/A,FALSE,"단축3";#N/A,#N/A,FALSE,"장축";#N/A,#N/A,FALSE,"4WD"}</definedName>
    <definedName name="_2331W6_" hidden="1">{#N/A,#N/A,FALSE,"KMC최종회의(7월) 자료"}</definedName>
    <definedName name="_233EO2_" hidden="1">{#N/A,#N/A,FALSE,"신규dep";#N/A,#N/A,FALSE,"신규dep-금형상각후";#N/A,#N/A,FALSE,"신규dep-연구비상각후";#N/A,#N/A,FALSE,"신규dep-기계,공구상각후"}</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hidden="1">{#N/A,#N/A,FALSE,"단축1";#N/A,#N/A,FALSE,"단축2";#N/A,#N/A,FALSE,"단축3";#N/A,#N/A,FALSE,"장축";#N/A,#N/A,FALSE,"4WD"}</definedName>
    <definedName name="_234W1_" hidden="1">{#N/A,#N/A,FALSE,"KMC최종회의(7월) 자료"}</definedName>
    <definedName name="_235Q43_" hidden="1">{#N/A,#N/A,FALSE,"단축1";#N/A,#N/A,FALSE,"단축2";#N/A,#N/A,FALSE,"단축3";#N/A,#N/A,FALSE,"장축";#N/A,#N/A,FALSE,"4WD"}</definedName>
    <definedName name="_235T2_" hidden="1">{#N/A,#N/A,FALSE,"단축1";#N/A,#N/A,FALSE,"단축2";#N/A,#N/A,FALSE,"단축3";#N/A,#N/A,FALSE,"장축";#N/A,#N/A,FALSE,"4WD"}</definedName>
    <definedName name="_235W32_" hidden="1">{#N/A,#N/A,FALSE,"단축1";#N/A,#N/A,FALSE,"단축2";#N/A,#N/A,FALSE,"단축3";#N/A,#N/A,FALSE,"장축";#N/A,#N/A,FALSE,"4WD"}</definedName>
    <definedName name="_235Z23_" hidden="1">{#N/A,#N/A,FALSE,"단축1";#N/A,#N/A,FALSE,"단축2";#N/A,#N/A,FALSE,"단축3";#N/A,#N/A,FALSE,"장축";#N/A,#N/A,FALSE,"4WD"}</definedName>
    <definedName name="_2364W7_" hidden="1">{#N/A,#N/A,FALSE,"KMC최종회의(7월) 자료"}</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hidden="1">{#N/A,#N/A,FALSE,"단축1";#N/A,#N/A,FALSE,"단축2";#N/A,#N/A,FALSE,"단축3";#N/A,#N/A,FALSE,"장축";#N/A,#N/A,FALSE,"4WD"}</definedName>
    <definedName name="_238W456_" hidden="1">{#N/A,#N/A,FALSE,"단축1";#N/A,#N/A,FALSE,"단축2";#N/A,#N/A,FALSE,"단축3";#N/A,#N/A,FALSE,"장축";#N/A,#N/A,FALSE,"4WD"}</definedName>
    <definedName name="_2397W8_" hidden="1">{#N/A,#N/A,FALSE,"KMC최종회의(7월) 자료"}</definedName>
    <definedName name="_239FG1_" hidden="1">{#N/A,#N/A,FALSE,"단축1";#N/A,#N/A,FALSE,"단축2";#N/A,#N/A,FALSE,"단축3";#N/A,#N/A,FALSE,"장축";#N/A,#N/A,FALSE,"4WD"}</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4___123Graph_DCHART_31" hidden="1">'[6]Panel Graphs'!$T$246:$AA$246</definedName>
    <definedName name="_24___123Graph_X차트_4" hidden="1">#REF!</definedName>
    <definedName name="_24___9_0__123Grap" hidden="1">[43]시산표!#REF!</definedName>
    <definedName name="_24__123Graph_BCHART_17" hidden="1">'[6]Panel Graphs'!$B$76:$I$76</definedName>
    <definedName name="_24__123Graph_BCHART_31" hidden="1">'[6]Panel Graphs'!$T$242:$AA$242</definedName>
    <definedName name="_24__123Graph_BCHART_7" hidden="1">'[16]end use'!#REF!</definedName>
    <definedName name="_24__123Graph_B차트_1" hidden="1">#REF!</definedName>
    <definedName name="_24__123Graph_CA_\96F_92_A.CGM" hidden="1">#REF!</definedName>
    <definedName name="_24__123Graph_CCHART_18" hidden="1">'[6]Panel Graphs'!$B$185:$I$185</definedName>
    <definedName name="_24__123Graph_C차트_4" hidden="1">#REF!</definedName>
    <definedName name="_24__123Graph_D차트_4" hidden="1">#REF!</definedName>
    <definedName name="_24__123Graph_ECHART_16" hidden="1">'[6]Panel Graphs'!$B$126:$I$126</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44]시산표!#REF!</definedName>
    <definedName name="_240Q21_" hidden="1">{#N/A,#N/A,FALSE,"단축1";#N/A,#N/A,FALSE,"단축2";#N/A,#N/A,FALSE,"단축3";#N/A,#N/A,FALSE,"장축";#N/A,#N/A,FALSE,"4WD"}</definedName>
    <definedName name="_240T3_" hidden="1">{#N/A,#N/A,FALSE,"단축1";#N/A,#N/A,FALSE,"단축2";#N/A,#N/A,FALSE,"단축3";#N/A,#N/A,FALSE,"장축";#N/A,#N/A,FALSE,"4WD"}</definedName>
    <definedName name="_240W2_" hidden="1">{#N/A,#N/A,FALSE,"KMC최종회의(7월) 자료"}</definedName>
    <definedName name="_241Q56_" hidden="1">{#N/A,#N/A,FALSE,"단축1";#N/A,#N/A,FALSE,"단축2";#N/A,#N/A,FALSE,"단축3";#N/A,#N/A,FALSE,"장축";#N/A,#N/A,FALSE,"4WD"}</definedName>
    <definedName name="_2430W9_" hidden="1">{#N/A,#N/A,FALSE,"KMC최종회의(7월) 자료"}</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hidden="1">{#N/A,#N/A,FALSE,"단축1";#N/A,#N/A,FALSE,"단축2";#N/A,#N/A,FALSE,"단축3";#N/A,#N/A,FALSE,"장축";#N/A,#N/A,FALSE,"4WD"}</definedName>
    <definedName name="_244X21_" hidden="1">{#N/A,#N/A,FALSE,"단축1";#N/A,#N/A,FALSE,"단축2";#N/A,#N/A,FALSE,"단축3";#N/A,#N/A,FALSE,"장축";#N/A,#N/A,FALSE,"4WD"}</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hidden="1">{#N/A,#N/A,FALSE,"단축1";#N/A,#N/A,FALSE,"단축2";#N/A,#N/A,FALSE,"단축3";#N/A,#N/A,FALSE,"장축";#N/A,#N/A,FALSE,"4WD"}</definedName>
    <definedName name="_245T5_" hidden="1">{#N/A,#N/A,FALSE,"단축1";#N/A,#N/A,FALSE,"단축2";#N/A,#N/A,FALSE,"단축3";#N/A,#N/A,FALSE,"장축";#N/A,#N/A,FALSE,"4WD"}</definedName>
    <definedName name="_2463X1_" hidden="1">{#N/A,#N/A,FALSE,"KMC최종회의(7월) 자료"}</definedName>
    <definedName name="_246Q32_" hidden="1">{#N/A,#N/A,FALSE,"단축1";#N/A,#N/A,FALSE,"단축2";#N/A,#N/A,FALSE,"단축3";#N/A,#N/A,FALSE,"장축";#N/A,#N/A,FALSE,"4WD"}</definedName>
    <definedName name="_246W3_" hidden="1">{#N/A,#N/A,FALSE,"KMC최종회의(7월) 자료"}</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hidden="1">{#N/A,#N/A,FALSE,"단축1";#N/A,#N/A,FALSE,"단축2";#N/A,#N/A,FALSE,"단축3";#N/A,#N/A,FALSE,"장축";#N/A,#N/A,FALSE,"4WD"}</definedName>
    <definedName name="_247Z23_" hidden="1">{#N/A,#N/A,FALSE,"단축1";#N/A,#N/A,FALSE,"단축2";#N/A,#N/A,FALSE,"단축3";#N/A,#N/A,FALSE,"장축";#N/A,#N/A,FALSE,"4WD"}</definedName>
    <definedName name="_248Q12_" hidden="1">{#N/A,#N/A,FALSE,"단축1";#N/A,#N/A,FALSE,"단축2";#N/A,#N/A,FALSE,"단축3";#N/A,#N/A,FALSE,"장축";#N/A,#N/A,FALSE,"4WD"}</definedName>
    <definedName name="_2496X2_" hidden="1">{#N/A,#N/A,FALSE,"KMC최종회의(7월) 자료"}</definedName>
    <definedName name="_249HL1_" hidden="1">{#N/A,#N/A,FALSE,"단축1";#N/A,#N/A,FALSE,"단축2";#N/A,#N/A,FALSE,"단축3";#N/A,#N/A,FALSE,"장축";#N/A,#N/A,FALSE,"4WD"}</definedName>
    <definedName name="_24A41_" hidden="1">{#N/A,#N/A,FALSE,"단축1";#N/A,#N/A,FALSE,"단축2";#N/A,#N/A,FALSE,"단축3";#N/A,#N/A,FALSE,"장축";#N/A,#N/A,FALSE,"4WD"}</definedName>
    <definedName name="_24A5_" hidden="1">{#N/A,#N/A,FALSE,"KMC최종회의(7월) 자료"}</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dt1_" hidden="1">{#N/A,#N/A,TRUE,"목차";#N/A,#N/A,TRUE,"1.";#N/A,#N/A,TRUE,"2.";#N/A,#N/A,TRUE,"3.";#N/A,#N/A,TRUE,"4-1";#N/A,#N/A,TRUE,"-2";#N/A,#N/A,TRUE,"-3";#N/A,#N/A,TRUE,"-4";#N/A,#N/A,TRUE,"5-1";#N/A,#N/A,TRUE,"5-2";#N/A,#N/A,TRUE,"6-1";#N/A,#N/A,TRUE,"6-2";#N/A,#N/A,TRUE,"7-1";#N/A,#N/A,TRUE,"7-2";#N/A,#N/A,TRUE,"8.";#N/A,#N/A,TRUE,"9."}</definedName>
    <definedName name="_24H8_" hidden="1">{"'표지'!$B$5"}</definedName>
    <definedName name="_25___123Graph_ECHART_16" hidden="1">'[6]Panel Graphs'!$B$126:$I$126</definedName>
    <definedName name="_25___9_0__123Graph_LB" hidden="1">[43]시산표!#REF!</definedName>
    <definedName name="_25__123Graph_ACHART_9" hidden="1">'[35]end use'!#REF!</definedName>
    <definedName name="_25__123Graph_BCHART_18" hidden="1">'[6]Panel Graphs'!$B$184:$I$184</definedName>
    <definedName name="_25__123Graph_C96F_91_A" hidden="1">#REF!</definedName>
    <definedName name="_25__123Graph_CCHART_1" hidden="1">#REF!</definedName>
    <definedName name="_25__123Graph_CCHART_31" hidden="1">'[6]Panel Graphs'!$T$243:$AA$243</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44]시산표!#REF!</definedName>
    <definedName name="_250T2_" hidden="1">{#N/A,#N/A,FALSE,"단축1";#N/A,#N/A,FALSE,"단축2";#N/A,#N/A,FALSE,"단축3";#N/A,#N/A,FALSE,"장축";#N/A,#N/A,FALSE,"4WD"}</definedName>
    <definedName name="_250W23_" hidden="1">{#N/A,#N/A,FALSE,"단축1";#N/A,#N/A,FALSE,"단축2";#N/A,#N/A,FALSE,"단축3";#N/A,#N/A,FALSE,"장축";#N/A,#N/A,FALSE,"4WD"}</definedName>
    <definedName name="_251Q124_" hidden="1">{#N/A,#N/A,FALSE,"단축1";#N/A,#N/A,FALSE,"단축2";#N/A,#N/A,FALSE,"단축3";#N/A,#N/A,FALSE,"장축";#N/A,#N/A,FALSE,"4WD"}</definedName>
    <definedName name="_2529X3_" hidden="1">{#N/A,#N/A,FALSE,"KMC최종회의(7월) 자료"}</definedName>
    <definedName name="_252HL2_" hidden="1">{#N/A,#N/A,FALSE,"단축1";#N/A,#N/A,FALSE,"단축2";#N/A,#N/A,FALSE,"단축3";#N/A,#N/A,FALSE,"장축";#N/A,#N/A,FALSE,"4WD"}</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hidden="1">{#N/A,#N/A,FALSE,"단축1";#N/A,#N/A,FALSE,"단축2";#N/A,#N/A,FALSE,"단축3";#N/A,#N/A,FALSE,"장축";#N/A,#N/A,FALSE,"4WD"}</definedName>
    <definedName name="_252W4_" hidden="1">{#N/A,#N/A,FALSE,"KMC최종회의(7월) 자료"}</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hidden="1">{#N/A,#N/A,FALSE,"단축1";#N/A,#N/A,FALSE,"단축2";#N/A,#N/A,FALSE,"단축3";#N/A,#N/A,FALSE,"장축";#N/A,#N/A,FALSE,"4WD"}</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hidden="1">{#N/A,#N/A,FALSE,"단축1";#N/A,#N/A,FALSE,"단축2";#N/A,#N/A,FALSE,"단축3";#N/A,#N/A,FALSE,"장축";#N/A,#N/A,FALSE,"4WD"}</definedName>
    <definedName name="_255HL3_" hidden="1">{#N/A,#N/A,TRUE,"Y생산";#N/A,#N/A,TRUE,"Y판매";#N/A,#N/A,TRUE,"Y총물량";#N/A,#N/A,TRUE,"Y능력";#N/A,#N/A,TRUE,"YKD"}</definedName>
    <definedName name="_255W32_" hidden="1">{#N/A,#N/A,FALSE,"단축1";#N/A,#N/A,FALSE,"단축2";#N/A,#N/A,FALSE,"단축3";#N/A,#N/A,FALSE,"장축";#N/A,#N/A,FALSE,"4WD"}</definedName>
    <definedName name="_2562X4_" hidden="1">{#N/A,#N/A,FALSE,"KMC최종회의(7월) 자료"}</definedName>
    <definedName name="_256T5_" hidden="1">{#N/A,#N/A,FALSE,"단축1";#N/A,#N/A,FALSE,"단축2";#N/A,#N/A,FALSE,"단축3";#N/A,#N/A,FALSE,"장축";#N/A,#N/A,FALSE,"4WD"}</definedName>
    <definedName name="_258HP02_" hidden="1">{#N/A,#N/A,FALSE,"단축1";#N/A,#N/A,FALSE,"단축2";#N/A,#N/A,FALSE,"단축3";#N/A,#N/A,FALSE,"장축";#N/A,#N/A,FALSE,"4WD"}</definedName>
    <definedName name="_258Q32_" hidden="1">{#N/A,#N/A,FALSE,"단축1";#N/A,#N/A,FALSE,"단축2";#N/A,#N/A,FALSE,"단축3";#N/A,#N/A,FALSE,"장축";#N/A,#N/A,FALSE,"4WD"}</definedName>
    <definedName name="_258Q54_" hidden="1">{#N/A,#N/A,FALSE,"단축1";#N/A,#N/A,FALSE,"단축2";#N/A,#N/A,FALSE,"단축3";#N/A,#N/A,FALSE,"장축";#N/A,#N/A,FALSE,"4WD"}</definedName>
    <definedName name="_258W5_" hidden="1">{#N/A,#N/A,FALSE,"KMC최종회의(7월) 자료"}</definedName>
    <definedName name="_2595X5_" hidden="1">{#N/A,#N/A,FALSE,"KMC최종회의(7월) 자료"}</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43]시산표!#REF!</definedName>
    <definedName name="_26__0_0__123Grap" hidden="1">[26]공문!#REF!</definedName>
    <definedName name="_26__123Graph_B96F_91_A" hidden="1">#REF!</definedName>
    <definedName name="_26__123Graph_BCHART_31" hidden="1">'[6]Panel Graphs'!$T$242:$AA$242</definedName>
    <definedName name="_26__123Graph_BCHART_7" hidden="1">'[38]end use'!#REF!</definedName>
    <definedName name="_26__123Graph_B차트_4" hidden="1">#REF!</definedName>
    <definedName name="_26__123Graph_C96F_91_A.WK3" hidden="1">#REF!</definedName>
    <definedName name="_26__123Graph_CCHART_1" hidden="1">'[27]end use'!#REF!</definedName>
    <definedName name="_26__123Graph_CCHART_16" hidden="1">'[36]Panel Graphs'!$B$122:$I$122</definedName>
    <definedName name="_26__123Graph_DCHART_16" hidden="1">'[6]Panel Graphs'!$B$123:$I$123</definedName>
    <definedName name="_26__123Graph_XCHART_15" hidden="1">'[38]end use'!#REF!</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44]시산표!#REF!</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hidden="1">{#N/A,#N/A,FALSE,"단축1";#N/A,#N/A,FALSE,"단축2";#N/A,#N/A,FALSE,"단축3";#N/A,#N/A,FALSE,"장축";#N/A,#N/A,FALSE,"4WD"}</definedName>
    <definedName name="_260W456_" hidden="1">{#N/A,#N/A,FALSE,"단축1";#N/A,#N/A,FALSE,"단축2";#N/A,#N/A,FALSE,"단축3";#N/A,#N/A,FALSE,"장축";#N/A,#N/A,FALSE,"4WD"}</definedName>
    <definedName name="_261HP2_" hidden="1">{#N/A,#N/A,FALSE,"단축1";#N/A,#N/A,FALSE,"단축2";#N/A,#N/A,FALSE,"단축3";#N/A,#N/A,FALSE,"장축";#N/A,#N/A,FALSE,"4WD"}</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hidden="1">{#N/A,#N/A,FALSE,"단축1";#N/A,#N/A,FALSE,"단축2";#N/A,#N/A,FALSE,"단축3";#N/A,#N/A,FALSE,"장축";#N/A,#N/A,FALSE,"4WD"}</definedName>
    <definedName name="_2628X6_" hidden="1">{#N/A,#N/A,FALSE,"KMC최종회의(7월) 자료"}</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hidden="1">{#N/A,#N/A,FALSE,"단축1";#N/A,#N/A,FALSE,"단축2";#N/A,#N/A,FALSE,"단축3";#N/A,#N/A,FALSE,"장축";#N/A,#N/A,FALSE,"4WD"}</definedName>
    <definedName name="_264Q54_" hidden="1">{#N/A,#N/A,FALSE,"단축1";#N/A,#N/A,FALSE,"단축2";#N/A,#N/A,FALSE,"단축3";#N/A,#N/A,FALSE,"장축";#N/A,#N/A,FALSE,"4WD"}</definedName>
    <definedName name="_264Q56_" hidden="1">{#N/A,#N/A,FALSE,"단축1";#N/A,#N/A,FALSE,"단축2";#N/A,#N/A,FALSE,"단축3";#N/A,#N/A,FALSE,"장축";#N/A,#N/A,FALSE,"4WD"}</definedName>
    <definedName name="_264W6_" hidden="1">{#N/A,#N/A,FALSE,"KMC최종회의(7월) 자료"}</definedName>
    <definedName name="_265X21_" hidden="1">{#N/A,#N/A,FALSE,"단축1";#N/A,#N/A,FALSE,"단축2";#N/A,#N/A,FALSE,"단축3";#N/A,#N/A,FALSE,"장축";#N/A,#N/A,FALSE,"4WD"}</definedName>
    <definedName name="_2661X7_" hidden="1">{#N/A,#N/A,FALSE,"KMC최종회의(7월) 자료"}</definedName>
    <definedName name="_266W456_" hidden="1">{#N/A,#N/A,FALSE,"단축1";#N/A,#N/A,FALSE,"단축2";#N/A,#N/A,FALSE,"단축3";#N/A,#N/A,FALSE,"장축";#N/A,#N/A,FALSE,"4WD"}</definedName>
    <definedName name="_267Q56_" hidden="1">{#N/A,#N/A,FALSE,"단축1";#N/A,#N/A,FALSE,"단축2";#N/A,#N/A,FALSE,"단축3";#N/A,#N/A,FALSE,"장축";#N/A,#N/A,FALSE,"4WD"}</definedName>
    <definedName name="_2694X8_" hidden="1">{#N/A,#N/A,FALSE,"KMC최종회의(7월) 자료"}</definedName>
    <definedName name="_26A21_" hidden="1">{#N/A,#N/A,FALSE,"단축1";#N/A,#N/A,FALSE,"단축2";#N/A,#N/A,FALSE,"단축3";#N/A,#N/A,FALSE,"장축";#N/A,#N/A,FALSE,"4WD"}</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IT2_" hidden="1">{"'Sheet1'!$A$1:$H$36"}</definedName>
    <definedName name="_27___123Graph_XCHART_17" hidden="1">'[6]Panel Graphs'!$B$75:$I$75</definedName>
    <definedName name="_27__123Graph_B96F_91_A.WK3" hidden="1">#REF!</definedName>
    <definedName name="_27__123Graph_C96F_93_.CGM" hidden="1">#REF!</definedName>
    <definedName name="_27__123Graph_CCHART_16" hidden="1">'[6]Panel Graphs'!$B$122:$I$122</definedName>
    <definedName name="_27__123Graph_CCHART_17" hidden="1">'[36]Panel Graphs'!$B$77:$I$77</definedName>
    <definedName name="_27__123Graph_DCHART_18" hidden="1">'[6]Panel Graphs'!$B$188:$I$188</definedName>
    <definedName name="_27__123Graph_XCHART_17" hidden="1">'[6]Panel Graphs'!$B$75:$I$75</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2]공문!#REF!</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hidden="1">{#N/A,#N/A,FALSE,"단축1";#N/A,#N/A,FALSE,"단축2";#N/A,#N/A,FALSE,"단축3";#N/A,#N/A,FALSE,"장축";#N/A,#N/A,FALSE,"4WD"}</definedName>
    <definedName name="_270W7_" hidden="1">{#N/A,#N/A,FALSE,"KMC최종회의(7월) 자료"}</definedName>
    <definedName name="_270Z23_" hidden="1">{#N/A,#N/A,FALSE,"단축1";#N/A,#N/A,FALSE,"단축2";#N/A,#N/A,FALSE,"단축3";#N/A,#N/A,FALSE,"장축";#N/A,#N/A,FALSE,"4WD"}</definedName>
    <definedName name="_271X21_" hidden="1">{#N/A,#N/A,FALSE,"단축1";#N/A,#N/A,FALSE,"단축2";#N/A,#N/A,FALSE,"단축3";#N/A,#N/A,FALSE,"장축";#N/A,#N/A,FALSE,"4WD"}</definedName>
    <definedName name="_2727Z1_" hidden="1">{#N/A,#N/A,FALSE,"KMC최종회의(7월) 자료"}</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hidden="1">{#N/A,#N/A,FALSE,"단축1";#N/A,#N/A,FALSE,"단축2";#N/A,#N/A,FALSE,"단축3";#N/A,#N/A,FALSE,"장축";#N/A,#N/A,FALSE,"4WD"}</definedName>
    <definedName name="_274Z23_" hidden="1">{#N/A,#N/A,FALSE,"단축1";#N/A,#N/A,FALSE,"단축2";#N/A,#N/A,FALSE,"단축3";#N/A,#N/A,FALSE,"장축";#N/A,#N/A,FALSE,"4WD"}</definedName>
    <definedName name="_2760Z2_" hidden="1">{#N/A,#N/A,FALSE,"KMC최종회의(7월) 자료"}</definedName>
    <definedName name="_276S12_" hidden="1">{#N/A,#N/A,FALSE,"단축1";#N/A,#N/A,FALSE,"단축2";#N/A,#N/A,FALSE,"단축3";#N/A,#N/A,FALSE,"장축";#N/A,#N/A,FALSE,"4WD"}</definedName>
    <definedName name="_276T2_" hidden="1">{#N/A,#N/A,FALSE,"단축1";#N/A,#N/A,FALSE,"단축2";#N/A,#N/A,FALSE,"단축3";#N/A,#N/A,FALSE,"장축";#N/A,#N/A,FALSE,"4WD"}</definedName>
    <definedName name="_276W8_" hidden="1">{#N/A,#N/A,FALSE,"KMC최종회의(7월) 자료"}</definedName>
    <definedName name="_277M10_" hidden="1">{#N/A,#N/A,FALSE,"단축1";#N/A,#N/A,FALSE,"단축2";#N/A,#N/A,FALSE,"단축3";#N/A,#N/A,FALSE,"장축";#N/A,#N/A,FALSE,"4WD"}</definedName>
    <definedName name="_2793Z3_" hidden="1">{#N/A,#N/A,FALSE,"KMC최종회의(7월) 자료"}</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hidden="1">{#N/A,#N/A,FALSE,"단축1";#N/A,#N/A,FALSE,"단축2";#N/A,#N/A,FALSE,"단축3";#N/A,#N/A,FALSE,"장축";#N/A,#N/A,FALSE,"4WD"}</definedName>
    <definedName name="_27A23_" hidden="1">{#N/A,#N/A,FALSE,"단축1";#N/A,#N/A,FALSE,"단축2";#N/A,#N/A,FALSE,"단축3";#N/A,#N/A,FALSE,"장축";#N/A,#N/A,FALSE,"4WD"}</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E222_" hidden="1">{#N/A,#N/A,FALSE,"단축1";#N/A,#N/A,FALSE,"단축2";#N/A,#N/A,FALSE,"단축3";#N/A,#N/A,FALSE,"장축";#N/A,#N/A,FALSE,"4WD"}</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6]Panel Graphs'!$B$182:$I$182</definedName>
    <definedName name="_28___7_0__123Grap" hidden="1">[43]시산표!#REF!</definedName>
    <definedName name="_28__123Graph_A차트_1" hidden="1">#REF!</definedName>
    <definedName name="_28__123Graph_B96F_93_.CGM" hidden="1">#REF!</definedName>
    <definedName name="_28__123Graph_BCHART_7" hidden="1">'[41]end use'!#REF!</definedName>
    <definedName name="_28__123Graph_CA_\96F_92_A.CGM" hidden="1">#REF!</definedName>
    <definedName name="_28__123Graph_CCHART_17" hidden="1">'[6]Panel Graphs'!$B$77:$I$77</definedName>
    <definedName name="_28__123Graph_CCHART_18" hidden="1">'[36]Panel Graphs'!$B$185:$I$185</definedName>
    <definedName name="_28__123Graph_DCHART_31" hidden="1">'[6]Panel Graphs'!$T$246:$AA$246</definedName>
    <definedName name="_28__123Graph_XCHART_18" hidden="1">'[6]Panel Graphs'!$B$182:$I$182</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hidden="1">{#N/A,#N/A,FALSE,"KMC최종회의(7월) 자료"}</definedName>
    <definedName name="_282T2_" hidden="1">{#N/A,#N/A,FALSE,"단축1";#N/A,#N/A,FALSE,"단축2";#N/A,#N/A,FALSE,"단축3";#N/A,#N/A,FALSE,"장축";#N/A,#N/A,FALSE,"4WD"}</definedName>
    <definedName name="_282T5_" hidden="1">{#N/A,#N/A,FALSE,"단축1";#N/A,#N/A,FALSE,"단축2";#N/A,#N/A,FALSE,"단축3";#N/A,#N/A,FALSE,"장축";#N/A,#N/A,FALSE,"4WD"}</definedName>
    <definedName name="_282W9_" hidden="1">{#N/A,#N/A,FALSE,"KMC최종회의(7월) 자료"}</definedName>
    <definedName name="_2859Z5_" hidden="1">{#N/A,#N/A,FALSE,"KMC최종회의(7월) 자료"}</definedName>
    <definedName name="_285W23_" hidden="1">{#N/A,#N/A,FALSE,"단축1";#N/A,#N/A,FALSE,"단축2";#N/A,#N/A,FALSE,"단축3";#N/A,#N/A,FALSE,"장축";#N/A,#N/A,FALSE,"4WD"}</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hidden="1">{#N/A,#N/A,FALSE,"단축1";#N/A,#N/A,FALSE,"단축2";#N/A,#N/A,FALSE,"단축3";#N/A,#N/A,FALSE,"장축";#N/A,#N/A,FALSE,"4WD"}</definedName>
    <definedName name="_288W32_" hidden="1">{#N/A,#N/A,FALSE,"단축1";#N/A,#N/A,FALSE,"단축2";#N/A,#N/A,FALSE,"단축3";#N/A,#N/A,FALSE,"장축";#N/A,#N/A,FALSE,"4WD"}</definedName>
    <definedName name="_288X1_" hidden="1">{#N/A,#N/A,FALSE,"KMC최종회의(7월) 자료"}</definedName>
    <definedName name="_2892Z6_" hidden="1">{#N/A,#N/A,FALSE,"KMC최종회의(7월) 자료"}</definedName>
    <definedName name="_28D6_" hidden="1">{"'표지'!$B$5"}</definedName>
    <definedName name="_29___123Graph_XCHART_31" hidden="1">'[6]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6]Panel Graphs'!$B$185:$I$185</definedName>
    <definedName name="_29__123Graph_CCHART_31" hidden="1">'[36]Panel Graphs'!$T$243:$AA$243</definedName>
    <definedName name="_29__123Graph_D차트_4" hidden="1">#REF!</definedName>
    <definedName name="_29__123Graph_ECHART_16" hidden="1">'[6]Panel Graphs'!$B$126:$I$126</definedName>
    <definedName name="_29__123Graph_XCHART_31" hidden="1">'[6]Panel Graphs'!$T$240:$AA$240</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44]시산표!#REF!</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hidden="1">{#N/A,#N/A,FALSE,"단축1";#N/A,#N/A,FALSE,"단축2";#N/A,#N/A,FALSE,"단축3";#N/A,#N/A,FALSE,"장축";#N/A,#N/A,FALSE,"4WD"}</definedName>
    <definedName name="_2925Z7_" hidden="1">{#N/A,#N/A,FALSE,"KMC최종회의(7월) 자료"}</definedName>
    <definedName name="_294T5_" hidden="1">{#N/A,#N/A,FALSE,"단축1";#N/A,#N/A,FALSE,"단축2";#N/A,#N/A,FALSE,"단축3";#N/A,#N/A,FALSE,"장축";#N/A,#N/A,FALSE,"4WD"}</definedName>
    <definedName name="_294X2_" hidden="1">{#N/A,#N/A,FALSE,"KMC최종회의(7월) 자료"}</definedName>
    <definedName name="_2958Z8_" hidden="1">{#N/A,#N/A,FALSE,"KMC최종회의(7월) 자료"}</definedName>
    <definedName name="_297k7_" hidden="1">{#N/A,#N/A,FALSE,"단축1";#N/A,#N/A,FALSE,"단축2";#N/A,#N/A,FALSE,"단축3";#N/A,#N/A,FALSE,"장축";#N/A,#N/A,FALSE,"4WD"}</definedName>
    <definedName name="_297X21_" hidden="1">{#N/A,#N/A,FALSE,"단축1";#N/A,#N/A,FALSE,"단축2";#N/A,#N/A,FALSE,"단축3";#N/A,#N/A,FALSE,"장축";#N/A,#N/A,FALSE,"4WD"}</definedName>
    <definedName name="_2991Z9_" hidden="1">{#N/A,#N/A,FALSE,"KMC최종회의(7월) 자료"}</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f3_" hidden="1">{"'분양원가'!$B$1:$F$113"}</definedName>
    <definedName name="_2FY01_" hidden="1">{"'Sheet1'!$A$1:$D$15"}</definedName>
    <definedName name="_2J10_" hidden="1">{#N/A,#N/A,FALSE,"OTC"}</definedName>
    <definedName name="_3_____0_0__123Grap" hidden="1">[26]공문!#REF!</definedName>
    <definedName name="_3____123Graph_ACHART_9" hidden="1">'[27]end use'!#REF!</definedName>
    <definedName name="_3___123Graph_A차트_2" hidden="1">#REF!</definedName>
    <definedName name="_3__123Graph_A96F_93_.CGM" hidden="1">#REF!</definedName>
    <definedName name="_3__123Graph_ACHART_10" hidden="1">'[35]end use'!#REF!</definedName>
    <definedName name="_3__123Graph_ACHART_18" hidden="1">'[6]Panel Graphs'!$B$183:$I$183</definedName>
    <definedName name="_3__123Graph_AChart_1U" hidden="1">[42]DELINS!$T$5:$T$13</definedName>
    <definedName name="_3__123Graph_ACHART_31" hidden="1">'[6]Panel Graphs'!$T$241:$AA$241</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7_0__123Graph_LB" hidden="1">[30]시산표!#REF!</definedName>
    <definedName name="_30___7_0__123Graph_LB" hidden="1">[43]시산표!#REF!</definedName>
    <definedName name="_30__123Graph_A차트_3" hidden="1">#REF!</definedName>
    <definedName name="_30__123Graph_BCHART_1" hidden="1">#REF!</definedName>
    <definedName name="_30__123Graph_BCHART_7" hidden="1">'[28]end use'!#REF!</definedName>
    <definedName name="_30__123Graph_C96F_91_A.WK3" hidden="1">#REF!</definedName>
    <definedName name="_30__123Graph_CCHART_16" hidden="1">'[36]Panel Graphs'!$B$122:$I$122</definedName>
    <definedName name="_30__123Graph_CCHART_31" hidden="1">'[6]Panel Graphs'!$T$243:$AA$243</definedName>
    <definedName name="_30__123Graph_DCHART_1" hidden="1">#REF!</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44]시산표!#REF!</definedName>
    <definedName name="_300W23_" hidden="1">{#N/A,#N/A,FALSE,"단축1";#N/A,#N/A,FALSE,"단축2";#N/A,#N/A,FALSE,"단축3";#N/A,#N/A,FALSE,"장축";#N/A,#N/A,FALSE,"4WD"}</definedName>
    <definedName name="_300X3_" hidden="1">{#N/A,#N/A,FALSE,"KMC최종회의(7월) 자료"}</definedName>
    <definedName name="_300Z23_" hidden="1">{#N/A,#N/A,FALSE,"단축1";#N/A,#N/A,FALSE,"단축2";#N/A,#N/A,FALSE,"단축3";#N/A,#N/A,FALSE,"장축";#N/A,#N/A,FALSE,"4WD"}</definedName>
    <definedName name="_3028__0_S" hidden="1">#REF!</definedName>
    <definedName name="_3029__0_S" hidden="1">#REF!</definedName>
    <definedName name="_306k8_" hidden="1">{#N/A,#N/A,FALSE,"단축1";#N/A,#N/A,FALSE,"단축2";#N/A,#N/A,FALSE,"단축3";#N/A,#N/A,FALSE,"장축";#N/A,#N/A,FALSE,"4WD"}</definedName>
    <definedName name="_306W32_" hidden="1">{#N/A,#N/A,FALSE,"단축1";#N/A,#N/A,FALSE,"단축2";#N/A,#N/A,FALSE,"단축3";#N/A,#N/A,FALSE,"장축";#N/A,#N/A,FALSE,"4WD"}</definedName>
    <definedName name="_306X4_" hidden="1">{#N/A,#N/A,FALSE,"KMC최종회의(7월) 자료"}</definedName>
    <definedName name="_307Q5_" hidden="1">{#N/A,#N/A,FALSE,"KMC최종회의(7월) 자료"}</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hidden="1">{#N/A,#N/A,FALSE,"KMC최종회의(7월) 자료"}</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D7_" hidden="1">{"'표지'!$B$5"}</definedName>
    <definedName name="_30E32_" hidden="1">{#N/A,#N/A,FALSE,"단축1";#N/A,#N/A,FALSE,"단축2";#N/A,#N/A,FALSE,"단축3";#N/A,#N/A,FALSE,"장축";#N/A,#N/A,FALSE,"4WD"}</definedName>
    <definedName name="_30el68_" hidden="1">{#N/A,#N/A,TRUE,"목차";#N/A,#N/A,TRUE,"1.";#N/A,#N/A,TRUE,"2.";#N/A,#N/A,TRUE,"3.";#N/A,#N/A,TRUE,"4-1";#N/A,#N/A,TRUE,"-2";#N/A,#N/A,TRUE,"-3";#N/A,#N/A,TRUE,"-4";#N/A,#N/A,TRUE,"5-1";#N/A,#N/A,TRUE,"5-2";#N/A,#N/A,TRUE,"6-1";#N/A,#N/A,TRUE,"6-2";#N/A,#N/A,TRUE,"7-1";#N/A,#N/A,TRUE,"7-2";#N/A,#N/A,TRUE,"8.";#N/A,#N/A,TRUE,"9."}</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28]end use'!#REF!</definedName>
    <definedName name="_31__123Graph_A차트_4" hidden="1">#REF!</definedName>
    <definedName name="_31__123Graph_BCHART_16" hidden="1">'[6]Panel Graphs'!$B$121:$I$121</definedName>
    <definedName name="_31__123Graph_C96F_93_.CGM" hidden="1">#REF!</definedName>
    <definedName name="_31__123Graph_CCHART_1" hidden="1">'[38]end use'!#REF!</definedName>
    <definedName name="_31__123Graph_CCHART_17" hidden="1">'[36]Panel Graphs'!$B$77:$I$77</definedName>
    <definedName name="_31__123Graph_C차트_1" hidden="1">#REF!</definedName>
    <definedName name="_31__123Graph_DCHART_16" hidden="1">'[6]Panel Graphs'!$B$123:$I$123</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44]시산표!#REF!</definedName>
    <definedName name="_310Q7_" hidden="1">{#N/A,#N/A,FALSE,"KMC최종회의(7월) 자료"}</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hidden="1">{#N/A,#N/A,FALSE,"단축1";#N/A,#N/A,FALSE,"단축2";#N/A,#N/A,FALSE,"단축3";#N/A,#N/A,FALSE,"장축";#N/A,#N/A,FALSE,"4WD"}</definedName>
    <definedName name="_312X5_" hidden="1">{#N/A,#N/A,FALSE,"KMC최종회의(7월) 자료"}</definedName>
    <definedName name="_313Q8_" hidden="1">{#N/A,#N/A,FALSE,"KMC최종회의(7월) 자료"}</definedName>
    <definedName name="_315k9_" hidden="1">{#N/A,#N/A,FALSE,"단축1";#N/A,#N/A,FALSE,"단축2";#N/A,#N/A,FALSE,"단축3";#N/A,#N/A,FALSE,"장축";#N/A,#N/A,FALSE,"4WD"}</definedName>
    <definedName name="_316Q9_" hidden="1">{#N/A,#N/A,FALSE,"KMC최종회의(7월) 자료"}</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hidden="1">{#N/A,#N/A,FALSE,"단축1";#N/A,#N/A,FALSE,"단축2";#N/A,#N/A,FALSE,"단축3";#N/A,#N/A,FALSE,"장축";#N/A,#N/A,FALSE,"4WD"}</definedName>
    <definedName name="_318X6_" hidden="1">{#N/A,#N/A,FALSE,"KMC최종회의(7월) 자료"}</definedName>
    <definedName name="_319S1_" hidden="1">{#N/A,#N/A,FALSE,"KMC최종회의(7월) 자료"}</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43]시산표!#REF!</definedName>
    <definedName name="_32__123Graph_ACHART_18" hidden="1">'[6]Panel Graphs'!$B$183:$I$183</definedName>
    <definedName name="_32__123Graph_AChart_3" hidden="1">#REF!</definedName>
    <definedName name="_32__123Graph_BCHART_17" hidden="1">'[6]Panel Graphs'!$B$76:$I$76</definedName>
    <definedName name="_32__123Graph_CA_\96F_92_A.CGM" hidden="1">#REF!</definedName>
    <definedName name="_32__123Graph_CCHART_16" hidden="1">'[6]Panel Graphs'!$B$122:$I$122</definedName>
    <definedName name="_32__123Graph_CCHART_18" hidden="1">'[36]Panel Graphs'!$B$185:$I$185</definedName>
    <definedName name="_32__123Graph_DCHART_18" hidden="1">'[6]Panel Graphs'!$B$188:$I$188</definedName>
    <definedName name="_32__123Graph_XCHART_15" hidden="1">'[35]end use'!#REF!</definedName>
    <definedName name="_32__123Graph_X차트_1" hidden="1">[21]생산량!$B$39:$F$39</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44]시산표!#REF!</definedName>
    <definedName name="_324O21_" hidden="1">{#N/A,#N/A,FALSE,"단축1";#N/A,#N/A,FALSE,"단축2";#N/A,#N/A,FALSE,"단축3";#N/A,#N/A,FALSE,"장축";#N/A,#N/A,FALSE,"4WD"}</definedName>
    <definedName name="_324X7_" hidden="1">{#N/A,#N/A,FALSE,"KMC최종회의(7월) 자료"}</definedName>
    <definedName name="_324Z23_" hidden="1">{#N/A,#N/A,FALSE,"단축1";#N/A,#N/A,FALSE,"단축2";#N/A,#N/A,FALSE,"단축3";#N/A,#N/A,FALSE,"장축";#N/A,#N/A,FALSE,"4WD"}</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hidden="1">{#N/A,#N/A,FALSE,"KMC최종회의(7월) 자료"}</definedName>
    <definedName name="_328S4_" hidden="1">{#N/A,#N/A,FALSE,"KMC최종회의(7월) 자료"}</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3__123Graph_ACHART_31" hidden="1">'[6]Panel Graphs'!$T$241:$AA$241</definedName>
    <definedName name="_33__123Graph_BCHART_18" hidden="1">'[6]Panel Graphs'!$B$184:$I$184</definedName>
    <definedName name="_33__123Graph_CCHART_17" hidden="1">'[6]Panel Graphs'!$B$77:$I$77</definedName>
    <definedName name="_33__123Graph_CCHART_31" hidden="1">'[36]Panel Graphs'!$T$243:$AA$243</definedName>
    <definedName name="_33__123Graph_DCHART_31" hidden="1">'[6]Panel Graphs'!$T$246:$AA$246</definedName>
    <definedName name="_33__123Graph_XCHART_17" hidden="1">'[6]Panel Graphs'!$B$75:$I$75</definedName>
    <definedName name="_33__123Graph_X차트_2" hidden="1">#REF!</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hidden="1">{#N/A,#N/A,FALSE,"KMC최종회의(7월) 자료"}</definedName>
    <definedName name="_331S5_" hidden="1">{#N/A,#N/A,FALSE,"KMC최종회의(7월) 자료"}</definedName>
    <definedName name="_333Q1_" hidden="1">{#N/A,#N/A,FALSE,"단축1";#N/A,#N/A,FALSE,"단축2";#N/A,#N/A,FALSE,"단축3";#N/A,#N/A,FALSE,"장축";#N/A,#N/A,FALSE,"4WD"}</definedName>
    <definedName name="_335S6_" hidden="1">{#N/A,#N/A,FALSE,"KMC최종회의(7월) 자료"}</definedName>
    <definedName name="_336Z1_" hidden="1">{#N/A,#N/A,FALSE,"KMC최종회의(7월) 자료"}</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hidden="1">{#N/A,#N/A,FALSE,"KMC최종회의(7월) 자료"}</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E45_" hidden="1">{#N/A,#N/A,FALSE,"단축1";#N/A,#N/A,FALSE,"단축2";#N/A,#N/A,FALSE,"단축3";#N/A,#N/A,FALSE,"장축";#N/A,#N/A,FALSE,"4WD"}</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43]시산표!#REF!</definedName>
    <definedName name="_34__123Graph_BCHART_31" hidden="1">'[6]Panel Graphs'!$T$242:$AA$242</definedName>
    <definedName name="_34__123Graph_CCHART_1" hidden="1">'[41]end use'!#REF!</definedName>
    <definedName name="_34__123Graph_CCHART_18" hidden="1">'[6]Panel Graphs'!$B$185:$I$185</definedName>
    <definedName name="_34__123Graph_C차트_4" hidden="1">#REF!</definedName>
    <definedName name="_34__123Graph_DCHART_1" hidden="1">#REF!</definedName>
    <definedName name="_34__123Graph_E96F_91_A" hidden="1">#REF!</definedName>
    <definedName name="_34__123Graph_ECHART_16" hidden="1">'[6]Panel Graphs'!$B$126:$I$126</definedName>
    <definedName name="_34__123Graph_LBL_A차트_1" hidden="1">#REF!</definedName>
    <definedName name="_34__123Graph_XCHART_18" hidden="1">'[6]Panel Graphs'!$B$182:$I$182</definedName>
    <definedName name="_34__123Graph_X차트_3" hidden="1">#REF!</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hidden="1">{#N/A,#N/A,FALSE,"KMC최종회의(7월) 자료"}</definedName>
    <definedName name="_342Q12_" hidden="1">{#N/A,#N/A,FALSE,"단축1";#N/A,#N/A,FALSE,"단축2";#N/A,#N/A,FALSE,"단축3";#N/A,#N/A,FALSE,"장축";#N/A,#N/A,FALSE,"4WD"}</definedName>
    <definedName name="_342Z2_" hidden="1">{#N/A,#N/A,FALSE,"KMC최종회의(7월) 자료"}</definedName>
    <definedName name="_344T2_" hidden="1">{#N/A,#N/A,FALSE,"단축1";#N/A,#N/A,FALSE,"단축2";#N/A,#N/A,FALSE,"단축3";#N/A,#N/A,FALSE,"장축";#N/A,#N/A,FALSE,"4WD"}</definedName>
    <definedName name="_347T3_" hidden="1">{#N/A,#N/A,FALSE,"단축1";#N/A,#N/A,FALSE,"단축2";#N/A,#N/A,FALSE,"단축3";#N/A,#N/A,FALSE,"장축";#N/A,#N/A,FALSE,"4WD"}</definedName>
    <definedName name="_348Z3_" hidden="1">{#N/A,#N/A,FALSE,"KMC최종회의(7월) 자료"}</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28]end use'!#REF!</definedName>
    <definedName name="_35__123Graph_CCHART_16" hidden="1">'[6]Panel Graphs'!$B$122:$I$122</definedName>
    <definedName name="_35__123Graph_CCHART_31" hidden="1">'[6]Panel Graphs'!$T$243:$AA$243</definedName>
    <definedName name="_35__123Graph_DCHART_16" hidden="1">'[36]Panel Graphs'!$B$123:$I$123</definedName>
    <definedName name="_35__123Graph_E96F_91_A.WK3" hidden="1">#REF!</definedName>
    <definedName name="_35__123Graph_LBL_A차트_2" hidden="1">#REF!</definedName>
    <definedName name="_35__123Graph_XCHART_31" hidden="1">'[6]Panel Graphs'!$T$240:$AA$240</definedName>
    <definedName name="_35__123Graph_X차트_4" hidden="1">#REF!</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hidden="1">{#N/A,#N/A,FALSE,"단축1";#N/A,#N/A,FALSE,"단축2";#N/A,#N/A,FALSE,"단축3";#N/A,#N/A,FALSE,"장축";#N/A,#N/A,FALSE,"4WD"}</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hidden="1">{#N/A,#N/A,FALSE,"단축1";#N/A,#N/A,FALSE,"단축2";#N/A,#N/A,FALSE,"단축3";#N/A,#N/A,FALSE,"장축";#N/A,#N/A,FALSE,"4WD"}</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7W1_" hidden="1">{#N/A,#N/A,FALSE,"KMC최종회의(7월) 자료"}</definedName>
    <definedName name="_35A6666_" hidden="1">{#N/A,#N/A,FALSE,"KMC최종회의(7월) 자료"}</definedName>
    <definedName name="_35D12_" hidden="1">{#N/A,#N/A,FALSE,"단축1";#N/A,#N/A,FALSE,"단축2";#N/A,#N/A,FALSE,"단축3";#N/A,#N/A,FALSE,"장축";#N/A,#N/A,FALSE,"4WD"}</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26]공문!#REF!</definedName>
    <definedName name="_36__123Graph_CCHART_1" hidden="1">'[28]end use'!#REF!</definedName>
    <definedName name="_36__123Graph_CCHART_17" hidden="1">'[6]Panel Graphs'!$B$77:$I$77</definedName>
    <definedName name="_36__123Graph_DCHART_16" hidden="1">'[6]Panel Graphs'!$B$123:$I$123</definedName>
    <definedName name="_36__123Graph_DCHART_18" hidden="1">'[36]Panel Graphs'!$B$188:$I$188</definedName>
    <definedName name="_36__123Graph_E96F_93_.CGM" hidden="1">#REF!</definedName>
    <definedName name="_36__123Graph_LBL_A차트_3" hidden="1">#REF!</definedName>
    <definedName name="_36__5_0__123Grap" hidden="1">[43]시산표!#REF!</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hidden="1">{#N/A,#N/A,FALSE,"단축1";#N/A,#N/A,FALSE,"단축2";#N/A,#N/A,FALSE,"단축3";#N/A,#N/A,FALSE,"장축";#N/A,#N/A,FALSE,"4WD"}</definedName>
    <definedName name="_360Z5_" hidden="1">{#N/A,#N/A,FALSE,"KMC최종회의(7월) 자료"}</definedName>
    <definedName name="_361W2_" hidden="1">{#N/A,#N/A,FALSE,"KMC최종회의(7월) 자료"}</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hidden="1">{#N/A,#N/A,FALSE,"KMC최종회의(7월) 자료"}</definedName>
    <definedName name="_366Z6_" hidden="1">{#N/A,#N/A,FALSE,"KMC최종회의(7월) 자료"}</definedName>
    <definedName name="_367W4_" hidden="1">{#N/A,#N/A,FALSE,"KMC최종회의(7월) 자료"}</definedName>
    <definedName name="_369Q32_" hidden="1">{#N/A,#N/A,FALSE,"단축1";#N/A,#N/A,FALSE,"단축2";#N/A,#N/A,FALSE,"단축3";#N/A,#N/A,FALSE,"장축";#N/A,#N/A,FALSE,"4WD"}</definedName>
    <definedName name="_36A41_" hidden="1">{#N/A,#N/A,FALSE,"단축1";#N/A,#N/A,FALSE,"단축2";#N/A,#N/A,FALSE,"단축3";#N/A,#N/A,FALSE,"장축";#N/A,#N/A,FALSE,"4WD"}</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E56_" hidden="1">{#N/A,#N/A,FALSE,"단축1";#N/A,#N/A,FALSE,"단축2";#N/A,#N/A,FALSE,"단축3";#N/A,#N/A,FALSE,"장축";#N/A,#N/A,FALSE,"4WD"}</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28]end use'!#REF!</definedName>
    <definedName name="_37__123Graph_CCHART_16" hidden="1">'[6]Panel Graphs'!$B$122:$I$122</definedName>
    <definedName name="_37__123Graph_CCHART_18" hidden="1">'[6]Panel Graphs'!$B$185:$I$185</definedName>
    <definedName name="_37__123Graph_DCHART_18" hidden="1">'[6]Panel Graphs'!$B$188:$I$188</definedName>
    <definedName name="_37__123Graph_DCHART_31" hidden="1">'[36]Panel Graphs'!$T$246:$AA$246</definedName>
    <definedName name="_37__123Graph_EA_\96F_92_A.CGM" hidden="1">#REF!</definedName>
    <definedName name="_37__123Graph_LBL_A차트_4" hidden="1">#REF!</definedName>
    <definedName name="_37__7_0__123Grap" hidden="1">[43]시산표!#REF!</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hidden="1">{#N/A,#N/A,FALSE,"KMC최종회의(7월) 자료"}</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3W6_" hidden="1">{#N/A,#N/A,FALSE,"KMC최종회의(7월) 자료"}</definedName>
    <definedName name="_376W7_" hidden="1">{#N/A,#N/A,FALSE,"KMC최종회의(7월) 자료"}</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hidden="1">{#N/A,#N/A,FALSE,"단축1";#N/A,#N/A,FALSE,"단축2";#N/A,#N/A,FALSE,"단축3";#N/A,#N/A,FALSE,"장축";#N/A,#N/A,FALSE,"4WD"}</definedName>
    <definedName name="_378Z8_" hidden="1">{#N/A,#N/A,FALSE,"KMC최종회의(7월) 자료"}</definedName>
    <definedName name="_379W8_" hidden="1">{#N/A,#N/A,FALSE,"KMC최종회의(7월) 자료"}</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6]Panel Graphs'!$B$121:$I$121</definedName>
    <definedName name="_38__123Graph_CCHART_17" hidden="1">'[6]Panel Graphs'!$B$77:$I$77</definedName>
    <definedName name="_38__123Graph_CCHART_31" hidden="1">'[6]Panel Graphs'!$T$243:$AA$243</definedName>
    <definedName name="_38__123Graph_DCHART_31" hidden="1">'[6]Panel Graphs'!$T$246:$AA$246</definedName>
    <definedName name="_38__123Graph_E96F_91_A" hidden="1">#REF!</definedName>
    <definedName name="_38__123Graph_ECHART_16" hidden="1">'[36]Panel Graphs'!$B$126:$I$126</definedName>
    <definedName name="_38__123Graph_LBL_C차트_1" hidden="1">#REF!</definedName>
    <definedName name="_38__123Graph_XCHART_15" hidden="1">'[27]end use'!#REF!</definedName>
    <definedName name="_38__7_0__123Graph_LB" hidden="1">[43]시산표!#REF!</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2]공문!#REF!</definedName>
    <definedName name="_384Z9_" hidden="1">{#N/A,#N/A,FALSE,"KMC최종회의(7월) 자료"}</definedName>
    <definedName name="_385X3_" hidden="1">{#N/A,#N/A,FALSE,"KMC최종회의(7월) 자료"}</definedName>
    <definedName name="_387Q54_" hidden="1">{#N/A,#N/A,FALSE,"단축1";#N/A,#N/A,FALSE,"단축2";#N/A,#N/A,FALSE,"단축3";#N/A,#N/A,FALSE,"장축";#N/A,#N/A,FALSE,"4WD"}</definedName>
    <definedName name="_388X4_" hidden="1">{#N/A,#N/A,FALSE,"KMC최종회의(7월) 자료"}</definedName>
    <definedName name="_389____S" hidden="1">#REF!</definedName>
    <definedName name="_38f4_" hidden="1">#REF!</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6]Panel Graphs'!$B$76:$I$76</definedName>
    <definedName name="_39__123Graph_CCHART_18" hidden="1">'[6]Panel Graphs'!$B$185:$I$185</definedName>
    <definedName name="_39__123Graph_DCHART_1" hidden="1">#REF!</definedName>
    <definedName name="_39__123Graph_E96F_91_A.WK3" hidden="1">#REF!</definedName>
    <definedName name="_39__123Graph_ECHART_16" hidden="1">'[6]Panel Graphs'!$B$126:$I$126</definedName>
    <definedName name="_39__123Graph_LBL_A96F_91_A" hidden="1">#REF!</definedName>
    <definedName name="_39__123Graph_LBL_A차트_1" hidden="1">#REF!</definedName>
    <definedName name="_39__123Graph_XCHART_17" hidden="1">'[6]Panel Graphs'!$B$75:$I$75</definedName>
    <definedName name="_39__123Graph_X차트_3" hidden="1">#REF!</definedName>
    <definedName name="_39__9_0__123Grap" hidden="1">[43]시산표!#REF!</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hidden="1">{#N/A,#N/A,FALSE,"KMC최종회의(7월) 자료"}</definedName>
    <definedName name="_394__0_S" hidden="1">#REF!</definedName>
    <definedName name="_394X6_" hidden="1">{#N/A,#N/A,FALSE,"KMC최종회의(7월) 자료"}</definedName>
    <definedName name="_396Q56_" hidden="1">{#N/A,#N/A,FALSE,"단축1";#N/A,#N/A,FALSE,"단축2";#N/A,#N/A,FALSE,"단축3";#N/A,#N/A,FALSE,"장축";#N/A,#N/A,FALSE,"4WD"}</definedName>
    <definedName name="_397X7_" hidden="1">{#N/A,#N/A,FALSE,"KMC최종회의(7월) 자료"}</definedName>
    <definedName name="_39A23_" hidden="1">{#N/A,#N/A,FALSE,"단축1";#N/A,#N/A,FALSE,"단축2";#N/A,#N/A,FALSE,"단축3";#N/A,#N/A,FALSE,"장축";#N/A,#N/A,FALSE,"4WD"}</definedName>
    <definedName name="_39el55_" hidden="1">{#N/A,#N/A,TRUE,"목차";#N/A,#N/A,TRUE,"1.";#N/A,#N/A,TRUE,"2.";#N/A,#N/A,TRUE,"3.";#N/A,#N/A,TRUE,"4-1";#N/A,#N/A,TRUE,"-2";#N/A,#N/A,TRUE,"-3";#N/A,#N/A,TRUE,"-4";#N/A,#N/A,TRUE,"5-1";#N/A,#N/A,TRUE,"5-2";#N/A,#N/A,TRUE,"6-1";#N/A,#N/A,TRUE,"6-2";#N/A,#N/A,TRUE,"7-1";#N/A,#N/A,TRUE,"7-2";#N/A,#N/A,TRUE,"8.";#N/A,#N/A,TRUE,"9."}</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hidden="1">{"'Sheet1'!$A$1:$H$36"}</definedName>
    <definedName name="_3A2040_" hidden="1">{#N/A,#N/A,FALSE,"단축1";#N/A,#N/A,FALSE,"단축2";#N/A,#N/A,FALSE,"단축3";#N/A,#N/A,FALSE,"장축";#N/A,#N/A,FALSE,"4WD"}</definedName>
    <definedName name="_3K30_" hidden="1">{#N/A,#N/A,FALSE,"OTC"}</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P4_" localSheetId="25" hidden="1">'26(KPMG)'!#REF!</definedName>
    <definedName name="_3P4_" localSheetId="26" hidden="1">'30(KPMG)'!#REF!</definedName>
    <definedName name="_3P4_" hidden="1">#REF!</definedName>
    <definedName name="_4_______0_0__123Grap" hidden="1">[26]공문!#REF!</definedName>
    <definedName name="_4____0_0__123Grap" hidden="1">[26]공문!#REF!</definedName>
    <definedName name="_4____123Graph_BCHART_7" hidden="1">'[27]end use'!#REF!</definedName>
    <definedName name="_4___123Graph_A차트_3" hidden="1">#REF!</definedName>
    <definedName name="_4__123Graph_AA_\96F_92_A.CGM" hidden="1">#REF!</definedName>
    <definedName name="_4__123Graph_ACHART_10" hidden="1">'[27]end use'!#REF!</definedName>
    <definedName name="_4__123Graph_ACHART_18" hidden="1">'[6]Panel Graphs'!$B$183:$I$183</definedName>
    <definedName name="_4__123Graph_ACHART_31" hidden="1">'[6]Panel Graphs'!$T$241:$AA$241</definedName>
    <definedName name="_4__123Graph_AChart_3H" hidden="1">'[42]Costs Savings'!$E$7:$E$22</definedName>
    <definedName name="_4__123Graph_ACHART_7" hidden="1">'[28]end use'!#REF!</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40]시산표!#REF!</definedName>
    <definedName name="_4_9_0__123Grap" hidden="1">[30]시산표!#REF!</definedName>
    <definedName name="_40__123Graph_A차트_2" hidden="1">#REF!</definedName>
    <definedName name="_40__123Graph_BCHART_18" hidden="1">'[6]Panel Graphs'!$B$184:$I$184</definedName>
    <definedName name="_40__123Graph_BCHART_7" hidden="1">'[35]end use'!#REF!</definedName>
    <definedName name="_40__123Graph_CCHART_31" hidden="1">'[6]Panel Graphs'!$T$243:$AA$243</definedName>
    <definedName name="_40__123Graph_DCHART_16" hidden="1">'[6]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6]Panel Graphs'!$B$182:$I$182</definedName>
    <definedName name="_40__9_0__123Graph_LB" hidden="1">[43]시산표!#REF!</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hidden="1">{#N/A,#N/A,FALSE,"KMC최종회의(7월) 자료"}</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hidden="1">{#N/A,#N/A,FALSE,"KMC최종회의(7월) 자료"}</definedName>
    <definedName name="_405Q76_" hidden="1">{#N/A,#N/A,FALSE,"단축1";#N/A,#N/A,FALSE,"단축2";#N/A,#N/A,FALSE,"단축3";#N/A,#N/A,FALSE,"장축";#N/A,#N/A,FALSE,"4WD"}</definedName>
    <definedName name="_406Z2_" hidden="1">{#N/A,#N/A,FALSE,"KMC최종회의(7월) 자료"}</definedName>
    <definedName name="_409Z3_" hidden="1">{#N/A,#N/A,FALSE,"KMC최종회의(7월) 자료"}</definedName>
    <definedName name="_40A1_" hidden="1">{#N/A,#N/A,FALSE,"단축1";#N/A,#N/A,FALSE,"단축2";#N/A,#N/A,FALSE,"단축3";#N/A,#N/A,FALSE,"장축";#N/A,#N/A,FALSE,"4WD"}</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dt1_" hidden="1">{#N/A,#N/A,TRUE,"목차";#N/A,#N/A,TRUE,"1.";#N/A,#N/A,TRUE,"2.";#N/A,#N/A,TRUE,"3.";#N/A,#N/A,TRUE,"4-1";#N/A,#N/A,TRUE,"-2";#N/A,#N/A,TRUE,"-3";#N/A,#N/A,TRUE,"-4";#N/A,#N/A,TRUE,"5-1";#N/A,#N/A,TRUE,"5-2";#N/A,#N/A,TRUE,"6-1";#N/A,#N/A,TRUE,"6-2";#N/A,#N/A,TRUE,"7-1";#N/A,#N/A,TRUE,"7-2";#N/A,#N/A,TRUE,"8.";#N/A,#N/A,TRUE,"9."}</definedName>
    <definedName name="_40fa2_" hidden="1">{"'Sheet1'!$A$1:$H$36"}</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6]Panel Graphs'!$T$242:$AA$242</definedName>
    <definedName name="_41__123Graph_C96F_91_A" hidden="1">#REF!</definedName>
    <definedName name="_41__123Graph_DCHART_16" hidden="1">'[6]Panel Graphs'!$B$123:$I$123</definedName>
    <definedName name="_41__123Graph_DCHART_18" hidden="1">'[6]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6]Panel Graphs'!$T$240:$AA$240</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26]공문!#REF!</definedName>
    <definedName name="_412Z4_" hidden="1">{#N/A,#N/A,FALSE,"KMC최종회의(7월) 자료"}</definedName>
    <definedName name="_414S12_" hidden="1">{#N/A,#N/A,FALSE,"단축1";#N/A,#N/A,FALSE,"단축2";#N/A,#N/A,FALSE,"단축3";#N/A,#N/A,FALSE,"장축";#N/A,#N/A,FALSE,"4WD"}</definedName>
    <definedName name="_415Z5_" hidden="1">{#N/A,#N/A,FALSE,"KMC최종회의(7월) 자료"}</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hidden="1">{#N/A,#N/A,FALSE,"KMC최종회의(7월) 자료"}</definedName>
    <definedName name="_41A7_" hidden="1">{#N/A,#N/A,FALSE,"KMC최종회의(7월) 자료"}</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6]Panel Graphs'!$B$188:$I$188</definedName>
    <definedName name="_42__123Graph_DCHART_31" hidden="1">'[6]Panel Graphs'!$T$246:$AA$246</definedName>
    <definedName name="_42__123Graph_ECHART_16" hidden="1">'[36]Panel Graphs'!$B$126:$I$126</definedName>
    <definedName name="_42__123Graph_LBL_AA_\96F_92_A.CGM" hidden="1">#REF!</definedName>
    <definedName name="_42__123Graph_LBL_A차트_4" hidden="1">#REF!</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hidden="1">{#N/A,#N/A,FALSE,"KMC최종회의(7월) 자료"}</definedName>
    <definedName name="_423T2_" hidden="1">{#N/A,#N/A,FALSE,"단축1";#N/A,#N/A,FALSE,"단축2";#N/A,#N/A,FALSE,"단축3";#N/A,#N/A,FALSE,"장축";#N/A,#N/A,FALSE,"4WD"}</definedName>
    <definedName name="_424Z8_" hidden="1">{#N/A,#N/A,FALSE,"KMC최종회의(7월) 자료"}</definedName>
    <definedName name="_427Z9_" hidden="1">{#N/A,#N/A,FALSE,"KMC최종회의(7월) 자료"}</definedName>
    <definedName name="_429k7_" hidden="1">{#N/A,#N/A,FALSE,"단축1";#N/A,#N/A,FALSE,"단축2";#N/A,#N/A,FALSE,"단축3";#N/A,#N/A,FALSE,"장축";#N/A,#N/A,FALSE,"4WD"}</definedName>
    <definedName name="_42AT1_" hidden="1">{#N/A,#N/A,FALSE,"인원";#N/A,#N/A,FALSE,"비용2";#N/A,#N/A,FALSE,"비용1";#N/A,#N/A,FALSE,"비용";#N/A,#N/A,FALSE,"보증2";#N/A,#N/A,FALSE,"보증1";#N/A,#N/A,FALSE,"보증";#N/A,#N/A,FALSE,"손익1";#N/A,#N/A,FALSE,"손익";#N/A,#N/A,FALSE,"부서별매출";#N/A,#N/A,FALSE,"매출"}</definedName>
    <definedName name="_42D12_" hidden="1">{#N/A,#N/A,FALSE,"단축1";#N/A,#N/A,FALSE,"단축2";#N/A,#N/A,FALSE,"단축3";#N/A,#N/A,FALSE,"장축";#N/A,#N/A,FALSE,"4WD"}</definedName>
    <definedName name="_42el68_" hidden="1">{#N/A,#N/A,TRUE,"목차";#N/A,#N/A,TRUE,"1.";#N/A,#N/A,TRUE,"2.";#N/A,#N/A,TRUE,"3.";#N/A,#N/A,TRUE,"4-1";#N/A,#N/A,TRUE,"-2";#N/A,#N/A,TRUE,"-3";#N/A,#N/A,TRUE,"-4";#N/A,#N/A,TRUE,"5-1";#N/A,#N/A,TRUE,"5-2";#N/A,#N/A,TRUE,"6-1";#N/A,#N/A,TRUE,"6-2";#N/A,#N/A,TRUE,"7-1";#N/A,#N/A,TRUE,"7-2";#N/A,#N/A,TRUE,"8.";#N/A,#N/A,TRUE,"9."}</definedName>
    <definedName name="_42F" hidden="1">[31]Sheet1!#REF!</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hidden="1">{"'Sheet1'!$A$1:$H$36"}</definedName>
    <definedName name="_42wrn.²Ä1­Ó¤ë1_Ü20¤H." hidden="1">{#N/A,#N/A,FALSE,"²Ä1­Ó¤ë"}</definedName>
    <definedName name="_43__123Graph_BCHART_7" hidden="1">'[28]end use'!#REF!</definedName>
    <definedName name="_43__123Graph_C96F_93_.CGM" hidden="1">#REF!</definedName>
    <definedName name="_43__123Graph_DCHART_31" hidden="1">'[6]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21]생산량!$B$39:$F$39</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31]Sheet1!#REF!</definedName>
    <definedName name="_430____S" hidden="1">#N/A</definedName>
    <definedName name="_432T3_" hidden="1">{#N/A,#N/A,FALSE,"단축1";#N/A,#N/A,FALSE,"단축2";#N/A,#N/A,FALSE,"단축3";#N/A,#N/A,FALSE,"장축";#N/A,#N/A,FALSE,"4WD"}</definedName>
    <definedName name="_433__0_S" hidden="1">#N/A</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6]Panel Graphs'!$B$126:$I$126</definedName>
    <definedName name="_44__123Graph_LBL_A96F_91_A.WK3" hidden="1">#REF!</definedName>
    <definedName name="_44__123Graph_LBL_B96F_91_A" hidden="1">#REF!</definedName>
    <definedName name="_44__123Graph_XCHART_15" hidden="1">'[38]end use'!#REF!</definedName>
    <definedName name="_44__123Graph_X차트_2" hidden="1">#REF!</definedName>
    <definedName name="_44__123Graph_X차트_3" hidden="1">#REF!</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39]#REF'!#REF!</definedName>
    <definedName name="_441T5_" hidden="1">{#N/A,#N/A,FALSE,"단축1";#N/A,#N/A,FALSE,"단축2";#N/A,#N/A,FALSE,"단축3";#N/A,#N/A,FALSE,"장축";#N/A,#N/A,FALSE,"4WD"}</definedName>
    <definedName name="_442k8_" hidden="1">{#N/A,#N/A,FALSE,"단축1";#N/A,#N/A,FALSE,"단축2";#N/A,#N/A,FALSE,"단축3";#N/A,#N/A,FALSE,"장축";#N/A,#N/A,FALSE,"4WD"}</definedName>
    <definedName name="_44AT3_" hidden="1">{#N/A,#N/A,FALSE,"인원";#N/A,#N/A,FALSE,"비용2";#N/A,#N/A,FALSE,"비용1";#N/A,#N/A,FALSE,"비용";#N/A,#N/A,FALSE,"보증2";#N/A,#N/A,FALSE,"보증1";#N/A,#N/A,FALSE,"보증";#N/A,#N/A,FALSE,"손익1";#N/A,#N/A,FALSE,"손익";#N/A,#N/A,FALSE,"부서별매출";#N/A,#N/A,FALSE,"매출"}</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28]end use'!#REF!</definedName>
    <definedName name="_45__123Graph_E96F_93_.CGM" hidden="1">#REF!</definedName>
    <definedName name="_45__123Graph_LBL_A96F_93_.CGM" hidden="1">#REF!</definedName>
    <definedName name="_45__123Graph_LBL_B96F_91_A.WK3" hidden="1">#REF!</definedName>
    <definedName name="_45__123Graph_XCHART_17" hidden="1">'[6]Panel Graphs'!$B$75:$I$75</definedName>
    <definedName name="_45__123Graph_X차트_3" hidden="1">#REF!</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hidden="1">{#N/A,#N/A,FALSE,"단축1";#N/A,#N/A,FALSE,"단축2";#N/A,#N/A,FALSE,"단축3";#N/A,#N/A,FALSE,"장축";#N/A,#N/A,FALSE,"4WD"}</definedName>
    <definedName name="_455k9_" hidden="1">{#N/A,#N/A,FALSE,"단축1";#N/A,#N/A,FALSE,"단축2";#N/A,#N/A,FALSE,"단축3";#N/A,#N/A,FALSE,"장축";#N/A,#N/A,FALSE,"4WD"}</definedName>
    <definedName name="_459W32_" hidden="1">{#N/A,#N/A,FALSE,"단축1";#N/A,#N/A,FALSE,"단축2";#N/A,#N/A,FALSE,"단축3";#N/A,#N/A,FALSE,"장축";#N/A,#N/A,FALSE,"4WD"}</definedName>
    <definedName name="_45A2_" hidden="1">{#N/A,#N/A,FALSE,"단축1";#N/A,#N/A,FALSE,"단축2";#N/A,#N/A,FALSE,"단축3";#N/A,#N/A,FALSE,"장축";#N/A,#N/A,FALSE,"4WD"}</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hidden="1">{#N/A,#N/A,FALSE,"인원";#N/A,#N/A,FALSE,"비용2";#N/A,#N/A,FALSE,"비용1";#N/A,#N/A,FALSE,"비용";#N/A,#N/A,FALSE,"보증2";#N/A,#N/A,FALSE,"보증1";#N/A,#N/A,FALSE,"보증";#N/A,#N/A,FALSE,"손익1";#N/A,#N/A,FALSE,"손익";#N/A,#N/A,FALSE,"부서별매출";#N/A,#N/A,FALSE,"매출"}</definedName>
    <definedName name="_45E222_" hidden="1">{#N/A,#N/A,FALSE,"단축1";#N/A,#N/A,FALSE,"단축2";#N/A,#N/A,FALSE,"단축3";#N/A,#N/A,FALSE,"장축";#N/A,#N/A,FALSE,"4WD"}</definedName>
    <definedName name="_45F12_" hidden="1">{#N/A,#N/A,FALSE,"단축1";#N/A,#N/A,FALSE,"단축2";#N/A,#N/A,FALSE,"단축3";#N/A,#N/A,FALSE,"장축";#N/A,#N/A,FALSE,"4WD"}</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6]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6]Panel Graphs'!$B$182:$I$182</definedName>
    <definedName name="_46__123Graph_X차트_4" hidden="1">#REF!</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hidden="1">{#N/A,#N/A,FALSE,"단축1";#N/A,#N/A,FALSE,"단축2";#N/A,#N/A,FALSE,"단축3";#N/A,#N/A,FALSE,"장축";#N/A,#N/A,FALSE,"4WD"}</definedName>
    <definedName name="_468W456_" hidden="1">{#N/A,#N/A,FALSE,"단축1";#N/A,#N/A,FALSE,"단축2";#N/A,#N/A,FALSE,"단축3";#N/A,#N/A,FALSE,"장축";#N/A,#N/A,FALSE,"4WD"}</definedName>
    <definedName name="_46h1_" hidden="1">{"'표지'!$B$5"}</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6]Panel Graphs'!$B$77:$I$77</definedName>
    <definedName name="_47__123Graph_ECHART_16" hidden="1">'[6]Panel Graphs'!$B$126:$I$126</definedName>
    <definedName name="_47__123Graph_LBL_ACHART_1" hidden="1">#REF!</definedName>
    <definedName name="_47__123Graph_LBL_BA_\96F_92_A.CGM" hidden="1">#REF!</definedName>
    <definedName name="_47__123Graph_XCHART_31" hidden="1">'[6]Panel Graphs'!$T$240:$AA$240</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2]공문!#REF!</definedName>
    <definedName name="_477X21_" hidden="1">{#N/A,#N/A,FALSE,"단축1";#N/A,#N/A,FALSE,"단축2";#N/A,#N/A,FALSE,"단축3";#N/A,#N/A,FALSE,"장축";#N/A,#N/A,FALSE,"4WD"}</definedName>
    <definedName name="_47A8_" hidden="1">{#N/A,#N/A,FALSE,"KMC최종회의(7월) 자료"}</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6]Panel Graphs'!$B$185:$I$185</definedName>
    <definedName name="_48__123Graph_LBL_A96F_91_A" hidden="1">#REF!</definedName>
    <definedName name="_48__123Graph_LBL_B96F_91_A" hidden="1">#REF!</definedName>
    <definedName name="_48__123Graph_LBL_BCHART_1" hidden="1">#REF!</definedName>
    <definedName name="_48__5_0__123Grap" hidden="1">[43]시산표!#REF!</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hidden="1">{#N/A,#N/A,FALSE,"단축1";#N/A,#N/A,FALSE,"단축2";#N/A,#N/A,FALSE,"단축3";#N/A,#N/A,FALSE,"장축";#N/A,#N/A,FALSE,"4WD"}</definedName>
    <definedName name="_486Z23_" hidden="1">{#N/A,#N/A,FALSE,"단축1";#N/A,#N/A,FALSE,"단축2";#N/A,#N/A,FALSE,"단축3";#N/A,#N/A,FALSE,"장축";#N/A,#N/A,FALSE,"4WD"}</definedName>
    <definedName name="_48A1_" hidden="1">{#N/A,#N/A,FALSE,"단축1";#N/A,#N/A,FALSE,"단축2";#N/A,#N/A,FALSE,"단축3";#N/A,#N/A,FALSE,"장축";#N/A,#N/A,FALSE,"4WD"}</definedName>
    <definedName name="_48A2040_" hidden="1">{#N/A,#N/A,FALSE,"단축1";#N/A,#N/A,FALSE,"단축2";#N/A,#N/A,FALSE,"단축3";#N/A,#N/A,FALSE,"장축";#N/A,#N/A,FALSE,"4WD"}</definedName>
    <definedName name="_48dt1_" hidden="1">{#N/A,#N/A,TRUE,"목차";#N/A,#N/A,TRUE,"1.";#N/A,#N/A,TRUE,"2.";#N/A,#N/A,TRUE,"3.";#N/A,#N/A,TRUE,"4-1";#N/A,#N/A,TRUE,"-2";#N/A,#N/A,TRUE,"-3";#N/A,#N/A,TRUE,"-4";#N/A,#N/A,TRUE,"5-1";#N/A,#N/A,TRUE,"5-2";#N/A,#N/A,TRUE,"6-1";#N/A,#N/A,TRUE,"6-2";#N/A,#N/A,TRUE,"7-1";#N/A,#N/A,TRUE,"7-2";#N/A,#N/A,TRUE,"8.";#N/A,#N/A,TRUE,"9."}</definedName>
    <definedName name="_48h2_" hidden="1">{"'표지'!$B$5"}</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6]Panel Graphs'!$T$243:$AA$243</definedName>
    <definedName name="_49__123Graph_LBL_A96F_91_A.WK3" hidden="1">#REF!</definedName>
    <definedName name="_49__123Graph_LBL_B96F_91_A.WK3" hidden="1">#REF!</definedName>
    <definedName name="_49__123Graph_LBL_C96F_91_A" hidden="1">#REF!</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43]시산표!#REF!</definedName>
    <definedName name="_494Q12_" hidden="1">{#N/A,#N/A,FALSE,"단축1";#N/A,#N/A,FALSE,"단축2";#N/A,#N/A,FALSE,"단축3";#N/A,#N/A,FALSE,"장축";#N/A,#N/A,FALSE,"4WD"}</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Dist_" hidden="1">#REF!</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81_" hidden="1">{#N/A,#N/A,FALSE,"Aging Summary";#N/A,#N/A,FALSE,"Ratio Analysis";#N/A,#N/A,FALSE,"Test 120 Day Accts";#N/A,#N/A,FALSE,"Tickmarks"}</definedName>
    <definedName name="_5____123Graph_A차트_1" hidden="1">#REF!</definedName>
    <definedName name="_5____123Graph_CCHART_1" hidden="1">'[27]end use'!#REF!</definedName>
    <definedName name="_5___123Graph_A차트_4" hidden="1">#REF!</definedName>
    <definedName name="_5__123Graph_A96F_91_A" hidden="1">#REF!</definedName>
    <definedName name="_5__123Graph_ACHART_1" hidden="1">#REF!</definedName>
    <definedName name="_5__123Graph_ACHART_10" hidden="1">'[38]end use'!#REF!</definedName>
    <definedName name="_5__123Graph_ACHART_18" hidden="1">'[6]Panel Graphs'!$B$183:$I$183</definedName>
    <definedName name="_5__123Graph_ACHART_31" hidden="1">'[6]Panel Graphs'!$T$241:$AA$241</definedName>
    <definedName name="_5__123Graph_AChart_3U" hidden="1">[42]DELINS!$T$18:$T$24</definedName>
    <definedName name="_5__123Graph_ACHART_9" hidden="1">'[28]end use'!#REF!</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30]시산표!#REF!</definedName>
    <definedName name="_50__123Graph_DCHART_16" hidden="1">'[6]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28]end use'!#REF!</definedName>
    <definedName name="_50__7_0__123Grap" hidden="1">[43]시산표!#REF!</definedName>
    <definedName name="_50_7_0__123Grap" hidden="1">[43]시산표!#REF!</definedName>
    <definedName name="_507Q124_" hidden="1">{#N/A,#N/A,FALSE,"단축1";#N/A,#N/A,FALSE,"단축2";#N/A,#N/A,FALSE,"단축3";#N/A,#N/A,FALSE,"장축";#N/A,#N/A,FALSE,"4WD"}</definedName>
    <definedName name="_50E32_" hidden="1">{#N/A,#N/A,FALSE,"단축1";#N/A,#N/A,FALSE,"단축2";#N/A,#N/A,FALSE,"단축3";#N/A,#N/A,FALSE,"장축";#N/A,#N/A,FALSE,"4WD"}</definedName>
    <definedName name="_50h3_" hidden="1">{"'표지'!$B$5"}</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35]end use'!#REF!</definedName>
    <definedName name="_51__123Graph_DCHART_18" hidden="1">'[6]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6]Panel Graphs'!$B$75:$I$75</definedName>
    <definedName name="_51_7_0__123Graph_LB" hidden="1">[43]시산표!#REF!</definedName>
    <definedName name="_51A21_" hidden="1">{#N/A,#N/A,FALSE,"단축1";#N/A,#N/A,FALSE,"단축2";#N/A,#N/A,FALSE,"단축3";#N/A,#N/A,FALSE,"장축";#N/A,#N/A,FALSE,"4WD"}</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6]Panel Graphs'!$B$122:$I$122</definedName>
    <definedName name="_52__123Graph_DCHART_31" hidden="1">'[6]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6]Panel Graphs'!$B$182:$I$182</definedName>
    <definedName name="_52__7_0__123Graph_LB" hidden="1">[43]시산표!#REF!</definedName>
    <definedName name="_52_9_0__123Grap" hidden="1">[43]시산표!#REF!</definedName>
    <definedName name="_520Q21_" hidden="1">{#N/A,#N/A,FALSE,"단축1";#N/A,#N/A,FALSE,"단축2";#N/A,#N/A,FALSE,"단축3";#N/A,#N/A,FALSE,"장축";#N/A,#N/A,FALSE,"4WD"}</definedName>
    <definedName name="_52A41_" hidden="1">{#N/A,#N/A,FALSE,"단축1";#N/A,#N/A,FALSE,"단축2";#N/A,#N/A,FALSE,"단축3";#N/A,#N/A,FALSE,"장축";#N/A,#N/A,FALSE,"4WD"}</definedName>
    <definedName name="_52h4_" hidden="1">{"'표지'!$B$5"}</definedName>
    <definedName name="_53__123Graph_CCHART_17" hidden="1">'[6]Panel Graphs'!$B$77:$I$77</definedName>
    <definedName name="_53__123Graph_ECHART_16" hidden="1">'[6]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6]Panel Graphs'!$T$240:$AA$240</definedName>
    <definedName name="_53_9_0__123Graph_LB" hidden="1">[43]시산표!#REF!</definedName>
    <definedName name="_53__0_S" hidden="1">#REF!</definedName>
    <definedName name="_533Q32_" hidden="1">{#N/A,#N/A,FALSE,"단축1";#N/A,#N/A,FALSE,"단축2";#N/A,#N/A,FALSE,"단축3";#N/A,#N/A,FALSE,"장축";#N/A,#N/A,FALSE,"4WD"}</definedName>
    <definedName name="_53A9_" hidden="1">{#N/A,#N/A,FALSE,"KMC최종회의(7월) 자료"}</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6]Panel Graphs'!$B$185:$I$185</definedName>
    <definedName name="_54__123Graph_LBL_B96F_91_A.WK3" hidden="1">#REF!</definedName>
    <definedName name="_54__123Graph_LBL_C96F_91_A.WK3" hidden="1">#REF!</definedName>
    <definedName name="_54__123Graph_LBL_DCHART_1" hidden="1">#REF!</definedName>
    <definedName name="_54__9_0__123Grap" hidden="1">[43]시산표!#REF!</definedName>
    <definedName name="_546Q43_" hidden="1">{#N/A,#N/A,FALSE,"단축1";#N/A,#N/A,FALSE,"단축2";#N/A,#N/A,FALSE,"단축3";#N/A,#N/A,FALSE,"장축";#N/A,#N/A,FALSE,"4WD"}</definedName>
    <definedName name="_54A2_" hidden="1">{#N/A,#N/A,FALSE,"단축1";#N/A,#N/A,FALSE,"단축2";#N/A,#N/A,FALSE,"단축3";#N/A,#N/A,FALSE,"장축";#N/A,#N/A,FALSE,"4WD"}</definedName>
    <definedName name="_54A23_" hidden="1">{#N/A,#N/A,FALSE,"단축1";#N/A,#N/A,FALSE,"단축2";#N/A,#N/A,FALSE,"단축3";#N/A,#N/A,FALSE,"장축";#N/A,#N/A,FALSE,"4WD"}</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E222_" hidden="1">{#N/A,#N/A,FALSE,"단축1";#N/A,#N/A,FALSE,"단축2";#N/A,#N/A,FALSE,"단축3";#N/A,#N/A,FALSE,"장축";#N/A,#N/A,FALSE,"4WD"}</definedName>
    <definedName name="_54h5_" hidden="1">{"'표지'!$B$5"}</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6]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28]end use'!#REF!</definedName>
    <definedName name="_559Q54_" hidden="1">{#N/A,#N/A,FALSE,"단축1";#N/A,#N/A,FALSE,"단축2";#N/A,#N/A,FALSE,"단축3";#N/A,#N/A,FALSE,"장축";#N/A,#N/A,FALSE,"4WD"}</definedName>
    <definedName name="_55E45_" hidden="1">{#N/A,#N/A,FALSE,"단축1";#N/A,#N/A,FALSE,"단축2";#N/A,#N/A,FALSE,"단축3";#N/A,#N/A,FALSE,"장축";#N/A,#N/A,FALSE,"4WD"}</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6]Panel Graphs'!$B$75:$I$75</definedName>
    <definedName name="_56__9_0__123Graph_LB" hidden="1">[43]시산표!#REF!</definedName>
    <definedName name="_56A3_" hidden="1">{#N/A,#N/A,FALSE,"단축1";#N/A,#N/A,FALSE,"단축2";#N/A,#N/A,FALSE,"단축3";#N/A,#N/A,FALSE,"장축";#N/A,#N/A,FALSE,"4WD"}</definedName>
    <definedName name="_56DD1_" hidden="1">{#N/A,#N/A,FALSE,"지침";#N/A,#N/A,FALSE,"환경분석";#N/A,#N/A,FALSE,"Sheet16"}</definedName>
    <definedName name="_56H8_" hidden="1">{"'표지'!$B$5"}</definedName>
    <definedName name="_57__123Graph_DCHART_16" hidden="1">'[6]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6]Panel Graphs'!$B$182:$I$182</definedName>
    <definedName name="_572Q56_" hidden="1">{#N/A,#N/A,FALSE,"단축1";#N/A,#N/A,FALSE,"단축2";#N/A,#N/A,FALSE,"단축3";#N/A,#N/A,FALSE,"장축";#N/A,#N/A,FALSE,"4WD"}</definedName>
    <definedName name="_57A2040_" hidden="1">{#N/A,#N/A,FALSE,"단축1";#N/A,#N/A,FALSE,"단축2";#N/A,#N/A,FALSE,"단축3";#N/A,#N/A,FALSE,"장축";#N/A,#N/A,FALSE,"4WD"}</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6]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6]Panel Graphs'!$T$240:$AA$240</definedName>
    <definedName name="_58_0_0__123Grap" hidden="1">[26]공문!#REF!</definedName>
    <definedName name="_585Q76_" hidden="1">{#N/A,#N/A,FALSE,"단축1";#N/A,#N/A,FALSE,"단축2";#N/A,#N/A,FALSE,"단축3";#N/A,#N/A,FALSE,"장축";#N/A,#N/A,FALSE,"4WD"}</definedName>
    <definedName name="_58IT2_" hidden="1">{"'Sheet1'!$A$1:$H$36"}</definedName>
    <definedName name="_59__123Graph_DCHART_31" hidden="1">'[6]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hidden="1">{#N/A,#N/A,FALSE,"단축1";#N/A,#N/A,FALSE,"단축2";#N/A,#N/A,FALSE,"단축3";#N/A,#N/A,FALSE,"장축";#N/A,#N/A,FALSE,"4WD"}</definedName>
    <definedName name="_59AS6_" hidden="1">{#N/A,#N/A,FALSE,"Australien";#N/A,#N/A,FALSE,"Birmingham";#N/A,#N/A,FALSE,"Brasilien";#N/A,#N/A,FALSE,"Prag";#N/A,#N/A,FALSE,"Spanien";#N/A,#N/A,FALSE,"Malaysia ( Com)";#N/A,#N/A,FALSE,"Malaysia (Instr)"}</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hidden="1">{#N/A,#N/A,FALSE,"단축1";#N/A,#N/A,FALSE,"단축2";#N/A,#N/A,FALSE,"단축3";#N/A,#N/A,FALSE,"장축";#N/A,#N/A,FALSE,"4WD"}</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hidden="1">{#N/A,#N/A,FALSE,"신규dep";#N/A,#N/A,FALSE,"신규dep-금형상각후";#N/A,#N/A,FALSE,"신규dep-연구비상각후";#N/A,#N/A,FALSE,"신규dep-기계,공구상각후"}</definedName>
    <definedName name="_5U232_" hidden="1">{#N/A,#N/A,FALSE,"3410599";#N/A,#N/A,FALSE,"34106";#N/A,#N/A,FALSE,"34903";#N/A,#N/A,FALSE,"4450999";#N/A,#N/A,FALSE,"44901"}</definedName>
    <definedName name="_6_____0_0__123Grap" hidden="1">[26]공문!#REF!</definedName>
    <definedName name="_6____123Graph_A차트_2" hidden="1">#REF!</definedName>
    <definedName name="_6____123Graph_XCHART_15" hidden="1">'[27]end use'!#REF!</definedName>
    <definedName name="_6___123Graph_X차트_1" hidden="1">[21]생산량!$B$39:$F$39</definedName>
    <definedName name="_6__123Graph_A96F_91_A.WK3" hidden="1">#REF!</definedName>
    <definedName name="_6__123Graph_ACHART_10" hidden="1">'[28]end use'!#REF!</definedName>
    <definedName name="_6__123Graph_ACHART_18" hidden="1">'[6]Panel Graphs'!$B$183:$I$183</definedName>
    <definedName name="_6__123Graph_ACHART_31" hidden="1">'[6]Panel Graphs'!$T$241:$AA$241</definedName>
    <definedName name="_6__123Graph_ACHART_7" hidden="1">'[38]end use'!#REF!</definedName>
    <definedName name="_6__123Graph_BCHART_16" hidden="1">'[6]Panel Graphs'!$B$121:$I$121</definedName>
    <definedName name="_6__123Graph_XChart_1U" hidden="1">[42]DELINS!$B$5:$B$13</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hidden="1">{#N/A,#N/A,FALSE,"단축1";#N/A,#N/A,FALSE,"단축2";#N/A,#N/A,FALSE,"단축3";#N/A,#N/A,FALSE,"장축";#N/A,#N/A,FALSE,"4WD"}</definedName>
    <definedName name="_60A41_" hidden="1">{#N/A,#N/A,FALSE,"단축1";#N/A,#N/A,FALSE,"단축2";#N/A,#N/A,FALSE,"단축3";#N/A,#N/A,FALSE,"장축";#N/A,#N/A,FALSE,"4WD"}</definedName>
    <definedName name="_60E32_" hidden="1">{#N/A,#N/A,FALSE,"단축1";#N/A,#N/A,FALSE,"단축2";#N/A,#N/A,FALSE,"단축3";#N/A,#N/A,FALSE,"장축";#N/A,#N/A,FALSE,"4WD"}</definedName>
    <definedName name="_60E56_" hidden="1">{#N/A,#N/A,FALSE,"단축1";#N/A,#N/A,FALSE,"단축2";#N/A,#N/A,FALSE,"단축3";#N/A,#N/A,FALSE,"장축";#N/A,#N/A,FALSE,"4WD"}</definedName>
    <definedName name="_60F" hidden="1">[31]Sheet1!#REF!</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hidden="1">{#N/A,#N/A,FALSE,"단축1";#N/A,#N/A,FALSE,"단축2";#N/A,#N/A,FALSE,"단축3";#N/A,#N/A,FALSE,"장축";#N/A,#N/A,FALSE,"4WD"}</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31]Sheet1!#REF!</definedName>
    <definedName name="_624T3_" hidden="1">{#N/A,#N/A,FALSE,"단축1";#N/A,#N/A,FALSE,"단축2";#N/A,#N/A,FALSE,"단축3";#N/A,#N/A,FALSE,"장축";#N/A,#N/A,FALSE,"4WD"}</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hidden="1">{#N/A,#N/A,FALSE,"단축1";#N/A,#N/A,FALSE,"단축2";#N/A,#N/A,FALSE,"단축3";#N/A,#N/A,FALSE,"장축";#N/A,#N/A,FALSE,"4WD"}</definedName>
    <definedName name="_63A23_" hidden="1">{#N/A,#N/A,FALSE,"단축1";#N/A,#N/A,FALSE,"단축2";#N/A,#N/A,FALSE,"단축3";#N/A,#N/A,FALSE,"장축";#N/A,#N/A,FALSE,"4WD"}</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D12_" hidden="1">{#N/A,#N/A,FALSE,"단축1";#N/A,#N/A,FALSE,"단축2";#N/A,#N/A,FALSE,"단축3";#N/A,#N/A,FALSE,"장축";#N/A,#N/A,FALSE,"4WD"}</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6]Panel Graphs'!$B$126:$I$126</definedName>
    <definedName name="_64__123Graph_LBL_E96F_91_A" hidden="1">#REF!</definedName>
    <definedName name="_64__123Graph_X96F_91_A.WK3" hidden="1">#REF!</definedName>
    <definedName name="_64__123Graph_XCHART_15" hidden="1">'[16]end use'!#REF!</definedName>
    <definedName name="_64_0_0" hidden="1">'[39]#REF'!#REF!</definedName>
    <definedName name="_65__123Graph_LBL_A96F_91_A" hidden="1">#REF!</definedName>
    <definedName name="_65__123Graph_LBL_E96F_91_A.WK3" hidden="1">#REF!</definedName>
    <definedName name="_65__123Graph_X96F_93_.CGM" hidden="1">#REF!</definedName>
    <definedName name="_65__123Graph_XCHART_17" hidden="1">'[36]Panel Graphs'!$B$75:$I$75</definedName>
    <definedName name="_650W23_" hidden="1">{#N/A,#N/A,FALSE,"단축1";#N/A,#N/A,FALSE,"단축2";#N/A,#N/A,FALSE,"단축3";#N/A,#N/A,FALSE,"장축";#N/A,#N/A,FALSE,"4WD"}</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L22_" hidden="1">{#N/A,#N/A,FALSE,"KMC최종회의(7월) 자료"}</definedName>
    <definedName name="_65el55_" hidden="1">{#N/A,#N/A,TRUE,"목차";#N/A,#N/A,TRUE,"1.";#N/A,#N/A,TRUE,"2.";#N/A,#N/A,TRUE,"3.";#N/A,#N/A,TRUE,"4-1";#N/A,#N/A,TRUE,"-2";#N/A,#N/A,TRUE,"-3";#N/A,#N/A,TRUE,"-4";#N/A,#N/A,TRUE,"5-1";#N/A,#N/A,TRUE,"5-2";#N/A,#N/A,TRUE,"6-1";#N/A,#N/A,TRUE,"6-2";#N/A,#N/A,TRUE,"7-1";#N/A,#N/A,TRUE,"7-2";#N/A,#N/A,TRUE,"8.";#N/A,#N/A,TRUE,"9."}</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36]Panel Graphs'!$B$182:$I$182</definedName>
    <definedName name="_663W32_" hidden="1">{#N/A,#N/A,FALSE,"단축1";#N/A,#N/A,FALSE,"단축2";#N/A,#N/A,FALSE,"단축3";#N/A,#N/A,FALSE,"장축";#N/A,#N/A,FALSE,"4WD"}</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E45_" hidden="1">{#N/A,#N/A,FALSE,"단축1";#N/A,#N/A,FALSE,"단축2";#N/A,#N/A,FALSE,"단축3";#N/A,#N/A,FALSE,"장축";#N/A,#N/A,FALSE,"4WD"}</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36]Panel Graphs'!$T$240:$AA$240</definedName>
    <definedName name="_676W456_" hidden="1">{#N/A,#N/A,FALSE,"단축1";#N/A,#N/A,FALSE,"단축2";#N/A,#N/A,FALSE,"단축3";#N/A,#N/A,FALSE,"장축";#N/A,#N/A,FALSE,"4WD"}</definedName>
    <definedName name="_68__123Graph_LBL_AA_\96F_92_A.CGM" hidden="1">#REF!</definedName>
    <definedName name="_68__123Graph_X96F_91_A" hidden="1">#REF!</definedName>
    <definedName name="_68__123Graph_XCHART_15" hidden="1">'[16]end use'!#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hidden="1">{#N/A,#N/A,FALSE,"단축1";#N/A,#N/A,FALSE,"단축2";#N/A,#N/A,FALSE,"단축3";#N/A,#N/A,FALSE,"장축";#N/A,#N/A,FALSE,"4WD"}</definedName>
    <definedName name="_69__123Graph_LBL_ACHART_1" hidden="1">#REF!</definedName>
    <definedName name="_69__123Graph_X96F_91_A.WK3" hidden="1">#REF!</definedName>
    <definedName name="_69__123Graph_XCHART_17" hidden="1">'[36]Panel Graphs'!$B$75:$I$75</definedName>
    <definedName name="_69A41_" hidden="1">{#N/A,#N/A,FALSE,"단축1";#N/A,#N/A,FALSE,"단축2";#N/A,#N/A,FALSE,"단축3";#N/A,#N/A,FALSE,"장축";#N/A,#N/A,FALSE,"4WD"}</definedName>
    <definedName name="_69EO2_" hidden="1">{#N/A,#N/A,FALSE,"신규dep";#N/A,#N/A,FALSE,"신규dep-금형상각후";#N/A,#N/A,FALSE,"신규dep-연구비상각후";#N/A,#N/A,FALSE,"신규dep-기계,공구상각후"}</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hidden="1">{#N/A,#N/A,FALSE,"단축1";#N/A,#N/A,FALSE,"단축2";#N/A,#N/A,FALSE,"단축3";#N/A,#N/A,FALSE,"장축";#N/A,#N/A,FALSE,"4WD"}</definedName>
    <definedName name="_6A21_" hidden="1">{#N/A,#N/A,FALSE,"단축1";#N/A,#N/A,FALSE,"단축2";#N/A,#N/A,FALSE,"단축3";#N/A,#N/A,FALSE,"장축";#N/A,#N/A,FALSE,"4WD"}</definedName>
    <definedName name="_6F" hidden="1">#REF!</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6]Panel Graphs'!$B$183:$I$183</definedName>
    <definedName name="_7__123Graph_ACHART_31" hidden="1">'[6]Panel Graphs'!$T$241:$AA$241</definedName>
    <definedName name="_7__123Graph_A차트_1" hidden="1">#REF!</definedName>
    <definedName name="_7__123Graph_BCHART_17" hidden="1">'[6]Panel Graphs'!$B$76:$I$76</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36]Panel Graphs'!$B$182:$I$182</definedName>
    <definedName name="_702Z23_" hidden="1">{#N/A,#N/A,FALSE,"단축1";#N/A,#N/A,FALSE,"단축2";#N/A,#N/A,FALSE,"단축3";#N/A,#N/A,FALSE,"장축";#N/A,#N/A,FALSE,"4WD"}</definedName>
    <definedName name="_70D12_" hidden="1">{#N/A,#N/A,FALSE,"단축1";#N/A,#N/A,FALSE,"단축2";#N/A,#N/A,FALSE,"단축3";#N/A,#N/A,FALSE,"장축";#N/A,#N/A,FALSE,"4WD"}</definedName>
    <definedName name="_70el68_" hidden="1">{#N/A,#N/A,TRUE,"목차";#N/A,#N/A,TRUE,"1.";#N/A,#N/A,TRUE,"2.";#N/A,#N/A,TRUE,"3.";#N/A,#N/A,TRUE,"4-1";#N/A,#N/A,TRUE,"-2";#N/A,#N/A,TRUE,"-3";#N/A,#N/A,TRUE,"-4";#N/A,#N/A,TRUE,"5-1";#N/A,#N/A,TRUE,"5-2";#N/A,#N/A,TRUE,"6-1";#N/A,#N/A,TRUE,"6-2";#N/A,#N/A,TRUE,"7-1";#N/A,#N/A,TRUE,"7-2";#N/A,#N/A,TRUE,"8.";#N/A,#N/A,TRUE,"9."}</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36]Panel Graphs'!$T$240:$AA$240</definedName>
    <definedName name="_71CL222_" hidden="1">{#N/A,#N/A,FALSE,"KMC최종회의(7월) 자료"}</definedName>
    <definedName name="_72__123Graph_LBL_B96F_93_.CGM" hidden="1">#REF!</definedName>
    <definedName name="_72__123Graph_XCHART_1" hidden="1">#REF!</definedName>
    <definedName name="_72_0_0__123Grap" hidden="1">[2]공문!#REF!</definedName>
    <definedName name="_72_0_K" hidden="1">'[45]경비비교 (2)'!#REF!</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dt1_" hidden="1">{#N/A,#N/A,TRUE,"목차";#N/A,#N/A,TRUE,"1.";#N/A,#N/A,TRUE,"2.";#N/A,#N/A,TRUE,"3.";#N/A,#N/A,TRUE,"4-1";#N/A,#N/A,TRUE,"-2";#N/A,#N/A,TRUE,"-3";#N/A,#N/A,TRUE,"-4";#N/A,#N/A,TRUE,"5-1";#N/A,#N/A,TRUE,"5-2";#N/A,#N/A,TRUE,"6-1";#N/A,#N/A,TRUE,"6-2";#N/A,#N/A,TRUE,"7-1";#N/A,#N/A,TRUE,"7-2";#N/A,#N/A,TRUE,"8.";#N/A,#N/A,TRUE,"9."}</definedName>
    <definedName name="_72E56_" hidden="1">{#N/A,#N/A,FALSE,"단축1";#N/A,#N/A,FALSE,"단축2";#N/A,#N/A,FALSE,"단축3";#N/A,#N/A,FALSE,"장축";#N/A,#N/A,FALSE,"4WD"}</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45]경비비교 (2)'!#REF!</definedName>
    <definedName name="_73A2040_" hidden="1">{#N/A,#N/A,FALSE,"단축1";#N/A,#N/A,FALSE,"단축2";#N/A,#N/A,FALSE,"단축3";#N/A,#N/A,FALSE,"장축";#N/A,#N/A,FALSE,"4WD"}</definedName>
    <definedName name="_74__123Graph_LBL_BCHART_1" hidden="1">#REF!</definedName>
    <definedName name="_74__123Graph_XCHART_15" hidden="1">'[41]end use'!#REF!</definedName>
    <definedName name="_74_0_0_F" hidden="1">#REF!</definedName>
    <definedName name="_74AS6_" hidden="1">{#N/A,#N/A,FALSE,"Australien";#N/A,#N/A,FALSE,"Birmingham";#N/A,#N/A,FALSE,"Brasilien";#N/A,#N/A,FALSE,"Prag";#N/A,#N/A,FALSE,"Spanien";#N/A,#N/A,FALSE,"Malaysia ( Com)";#N/A,#N/A,FALSE,"Malaysia (Instr)"}</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6]Panel Graphs'!$B$75:$I$75</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F12_" hidden="1">{#N/A,#N/A,FALSE,"단축1";#N/A,#N/A,FALSE,"단축2";#N/A,#N/A,FALSE,"단축3";#N/A,#N/A,FALSE,"장축";#N/A,#N/A,FALSE,"4WD"}</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6]Panel Graphs'!$B$182:$I$182</definedName>
    <definedName name="_76_0_0__123Grap" hidden="1">[2]공문!#REF!</definedName>
    <definedName name="_76_5_0__123Grap" hidden="1">[43]시산표!#REF!</definedName>
    <definedName name="_76A21_" hidden="1">{#N/A,#N/A,FALSE,"단축1";#N/A,#N/A,FALSE,"단축2";#N/A,#N/A,FALSE,"단축3";#N/A,#N/A,FALSE,"장축";#N/A,#N/A,FALSE,"4WD"}</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6]Panel Graphs'!$T$240:$AA$240</definedName>
    <definedName name="_77CL33_" hidden="1">{#N/A,#N/A,FALSE,"KMC최종회의(7월) 자료"}</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43]시산표!#REF!</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el55_" hidden="1">{#N/A,#N/A,TRUE,"목차";#N/A,#N/A,TRUE,"1.";#N/A,#N/A,TRUE,"2.";#N/A,#N/A,TRUE,"3.";#N/A,#N/A,TRUE,"4-1";#N/A,#N/A,TRUE,"-2";#N/A,#N/A,TRUE,"-3";#N/A,#N/A,TRUE,"-4";#N/A,#N/A,TRUE,"5-1";#N/A,#N/A,TRUE,"5-2";#N/A,#N/A,TRUE,"6-1";#N/A,#N/A,TRUE,"6-2";#N/A,#N/A,TRUE,"7-1";#N/A,#N/A,TRUE,"7-2";#N/A,#N/A,TRUE,"8.";#N/A,#N/A,TRUE,"9."}</definedName>
    <definedName name="_78K" hidden="1">'[46]경비비교 (2)'!#REF!</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hidden="1">{#N/A,#N/A,FALSE,"단축1";#N/A,#N/A,FALSE,"단축2";#N/A,#N/A,FALSE,"단축3";#N/A,#N/A,FALSE,"장축";#N/A,#N/A,FALSE,"4WD"}</definedName>
    <definedName name="_79D12_" hidden="1">{#N/A,#N/A,FALSE,"단축1";#N/A,#N/A,FALSE,"단축2";#N/A,#N/A,FALSE,"단축3";#N/A,#N/A,FALSE,"장축";#N/A,#N/A,FALSE,"4WD"}</definedName>
    <definedName name="_79E222_" hidden="1">{#N/A,#N/A,FALSE,"단축1";#N/A,#N/A,FALSE,"단축2";#N/A,#N/A,FALSE,"단축3";#N/A,#N/A,FALSE,"장축";#N/A,#N/A,FALSE,"4WD"}</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hidden="1">{#N/A,#N/A,FALSE,"Aging Summary";#N/A,#N/A,FALSE,"Ratio Analysis";#N/A,#N/A,FALSE,"Test 120 Day Accts";#N/A,#N/A,FALSE,"Tickmarks"}</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8____0_0__123Grap" hidden="1">[26]공문!#REF!</definedName>
    <definedName name="_8____123Graph_A차트_4" hidden="1">#REF!</definedName>
    <definedName name="_8___123Graph_ACHART_18" hidden="1">'[6]Panel Graphs'!$B$183:$I$183</definedName>
    <definedName name="_8___123Graph_X차트_3" hidden="1">#REF!</definedName>
    <definedName name="_8__123Graph_AA_\96F_92_A.CGM" hidden="1">#REF!</definedName>
    <definedName name="_8__123Graph_ACHART_31" hidden="1">'[6]Panel Graphs'!$T$241:$AA$241</definedName>
    <definedName name="_8__123Graph_ACHART_7" hidden="1">'[35]end use'!#REF!</definedName>
    <definedName name="_8__123Graph_ACHART_9" hidden="1">'[38]end use'!#REF!</definedName>
    <definedName name="_8__123Graph_A차트_2" hidden="1">#REF!</definedName>
    <definedName name="_8__123Graph_BCHART_18" hidden="1">'[6]Panel Graphs'!$B$184:$I$184</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32]금융!#REF!</definedName>
    <definedName name="_8_0_0_F" hidden="1">#REF!</definedName>
    <definedName name="_8_7_0__123Grap" hidden="1">[40]시산표!#REF!</definedName>
    <definedName name="_80__123Graph_LBL_DCHART_1" hidden="1">#REF!</definedName>
    <definedName name="_80_5_0__123Grap" hidden="1">[43]시산표!#REF!</definedName>
    <definedName name="_80_7_0__123Graph_LB" hidden="1">[43]시산표!#REF!</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E222_" hidden="1">{#N/A,#N/A,FALSE,"단축1";#N/A,#N/A,FALSE,"단축2";#N/A,#N/A,FALSE,"단축3";#N/A,#N/A,FALSE,"장축";#N/A,#N/A,FALSE,"4WD"}</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43]시산표!#REF!</definedName>
    <definedName name="_82_9_0__123Grap" hidden="1">[43]시산표!#REF!</definedName>
    <definedName name="_82E32_" hidden="1">{#N/A,#N/A,FALSE,"단축1";#N/A,#N/A,FALSE,"단축2";#N/A,#N/A,FALSE,"단축3";#N/A,#N/A,FALSE,"장축";#N/A,#N/A,FALSE,"4WD"}</definedName>
    <definedName name="_83__123Graph_LBL_E96F_93_.CGM" hidden="1">#REF!</definedName>
    <definedName name="_83____S" hidden="1">#REF!</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6_" hidden="1">{"'표지'!$B$5"}</definedName>
    <definedName name="_84__123Graph_LBL_EA_\96F_92_A.CGM" hidden="1">#REF!</definedName>
    <definedName name="_84_7_0__123Graph_LB" hidden="1">[43]시산표!#REF!</definedName>
    <definedName name="_84_9_0__123Graph_LB" hidden="1">[43]시산표!#REF!</definedName>
    <definedName name="_84__0_S" hidden="1">#REF!</definedName>
    <definedName name="_84el68_" hidden="1">{#N/A,#N/A,TRUE,"목차";#N/A,#N/A,TRUE,"1.";#N/A,#N/A,TRUE,"2.";#N/A,#N/A,TRUE,"3.";#N/A,#N/A,TRUE,"4-1";#N/A,#N/A,TRUE,"-2";#N/A,#N/A,TRUE,"-3";#N/A,#N/A,TRUE,"-4";#N/A,#N/A,TRUE,"5-1";#N/A,#N/A,TRUE,"5-2";#N/A,#N/A,TRUE,"6-1";#N/A,#N/A,TRUE,"6-2";#N/A,#N/A,TRUE,"7-1";#N/A,#N/A,TRUE,"7-2";#N/A,#N/A,TRUE,"8.";#N/A,#N/A,TRUE,"9."}</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hidden="1">{#N/A,#N/A,TRUE,"목차";#N/A,#N/A,TRUE,"1.";#N/A,#N/A,TRUE,"2.";#N/A,#N/A,TRUE,"3.";#N/A,#N/A,TRUE,"4-1";#N/A,#N/A,TRUE,"-2";#N/A,#N/A,TRUE,"-3";#N/A,#N/A,TRUE,"-4";#N/A,#N/A,TRUE,"5-1";#N/A,#N/A,TRUE,"5-2";#N/A,#N/A,TRUE,"6-1";#N/A,#N/A,TRUE,"6-2";#N/A,#N/A,TRUE,"7-1";#N/A,#N/A,TRUE,"7-2";#N/A,#N/A,TRUE,"8.";#N/A,#N/A,TRUE,"9."}</definedName>
    <definedName name="_85E45_" hidden="1">{#N/A,#N/A,FALSE,"단축1";#N/A,#N/A,FALSE,"단축2";#N/A,#N/A,FALSE,"단축3";#N/A,#N/A,FALSE,"장축";#N/A,#N/A,FALSE,"4WD"}</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6__123Graph_X96F_91_A.WK3" hidden="1">#REF!</definedName>
    <definedName name="_86_0_0_MatInverse" hidden="1">[47]C!#REF!</definedName>
    <definedName name="_86_9_0__123Grap" hidden="1">[43]시산표!#REF!</definedName>
    <definedName name="_86A41_" hidden="1">{#N/A,#N/A,FALSE,"단축1";#N/A,#N/A,FALSE,"단축2";#N/A,#N/A,FALSE,"단축3";#N/A,#N/A,FALSE,"장축";#N/A,#N/A,FALSE,"4WD"}</definedName>
    <definedName name="_87__123Graph_X96F_93_.CGM" hidden="1">#REF!</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8__123Graph_XA_\96F_92_A.CGM" hidden="1">#REF!</definedName>
    <definedName name="_88_9_0__123Graph_LB" hidden="1">[43]시산표!#REF!</definedName>
    <definedName name="_88E222_" hidden="1">{#N/A,#N/A,FALSE,"단축1";#N/A,#N/A,FALSE,"단축2";#N/A,#N/A,FALSE,"단축3";#N/A,#N/A,FALSE,"장축";#N/A,#N/A,FALSE,"4WD"}</definedName>
    <definedName name="_88E56_" hidden="1">{#N/A,#N/A,FALSE,"단축1";#N/A,#N/A,FALSE,"단축2";#N/A,#N/A,FALSE,"단축3";#N/A,#N/A,FALSE,"장축";#N/A,#N/A,FALSE,"4WD"}</definedName>
    <definedName name="_89__123Graph_XCHART_1" hidden="1">#REF!</definedName>
    <definedName name="_89E1_" hidden="1">{#N/A,#N/A,FALSE,"KMC최종회의(7월) 자료"}</definedName>
    <definedName name="_8D6_" hidden="1">{"'표지'!$B$5"}</definedName>
    <definedName name="_8H922_" hidden="1">{"'Sheet1'!$A$1:$H$36"}</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9____123Graph_A차트_1" hidden="1">#REF!</definedName>
    <definedName name="_9____123Graph_X차트_1" hidden="1">[21]생산량!$B$39:$F$39</definedName>
    <definedName name="_9___123Graph_ACHART_31" hidden="1">'[6]Panel Graphs'!$T$241:$AA$241</definedName>
    <definedName name="_9___123Graph_X차트_4" hidden="1">#REF!</definedName>
    <definedName name="_9__123Graph_ACHART_1" hidden="1">#REF!</definedName>
    <definedName name="_9__123Graph_ACHART_7" hidden="1">'[16]end use'!#REF!</definedName>
    <definedName name="_9__123Graph_A차트_3" hidden="1">#REF!</definedName>
    <definedName name="_9__123Graph_BCHART_16" hidden="1">'[6]Panel Graphs'!$B$121:$I$121</definedName>
    <definedName name="_9__123Graph_BCHART_31" hidden="1">'[6]Panel Graphs'!$T$242:$AA$242</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32]금융!#REF!</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hidden="1">{#N/A,#N/A,FALSE,"단축1";#N/A,#N/A,FALSE,"단축2";#N/A,#N/A,FALSE,"단축3";#N/A,#N/A,FALSE,"장축";#N/A,#N/A,FALSE,"4WD"}</definedName>
    <definedName name="_90F12_" hidden="1">{#N/A,#N/A,FALSE,"단축1";#N/A,#N/A,FALSE,"단축2";#N/A,#N/A,FALSE,"단축3";#N/A,#N/A,FALSE,"장축";#N/A,#N/A,FALSE,"4WD"}</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1D12_" hidden="1">{#N/A,#N/A,FALSE,"단축1";#N/A,#N/A,FALSE,"단축2";#N/A,#N/A,FALSE,"단축3";#N/A,#N/A,FALSE,"장축";#N/A,#N/A,FALSE,"4WD"}</definedName>
    <definedName name="_91DD1_" hidden="1">{#N/A,#N/A,FALSE,"지침";#N/A,#N/A,FALSE,"환경분석";#N/A,#N/A,FALSE,"Sheet16"}</definedName>
    <definedName name="_91E32_" hidden="1">{#N/A,#N/A,FALSE,"단축1";#N/A,#N/A,FALSE,"단축2";#N/A,#N/A,FALSE,"단축3";#N/A,#N/A,FALSE,"장축";#N/A,#N/A,FALSE,"4WD"}</definedName>
    <definedName name="_91el55_" hidden="1">{#N/A,#N/A,TRUE,"목차";#N/A,#N/A,TRUE,"1.";#N/A,#N/A,TRUE,"2.";#N/A,#N/A,TRUE,"3.";#N/A,#N/A,TRUE,"4-1";#N/A,#N/A,TRUE,"-2";#N/A,#N/A,TRUE,"-3";#N/A,#N/A,TRUE,"-4";#N/A,#N/A,TRUE,"5-1";#N/A,#N/A,TRUE,"5-2";#N/A,#N/A,TRUE,"6-1";#N/A,#N/A,TRUE,"6-2";#N/A,#N/A,TRUE,"7-1";#N/A,#N/A,TRUE,"7-2";#N/A,#N/A,TRUE,"8.";#N/A,#N/A,TRUE,"9."}</definedName>
    <definedName name="_92A1_" hidden="1">{#N/A,#N/A,FALSE,"단축1";#N/A,#N/A,FALSE,"단축2";#N/A,#N/A,FALSE,"단축3";#N/A,#N/A,FALSE,"장축";#N/A,#N/A,FALSE,"4WD"}</definedName>
    <definedName name="_92M180_" hidden="1">#N/A</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hidden="1">{#N/A,#N/A,FALSE,"단축1";#N/A,#N/A,FALSE,"단축2";#N/A,#N/A,FALSE,"단축3";#N/A,#N/A,FALSE,"장축";#N/A,#N/A,FALSE,"4WD"}</definedName>
    <definedName name="_94el68_" hidden="1">{#N/A,#N/A,TRUE,"목차";#N/A,#N/A,TRUE,"1.";#N/A,#N/A,TRUE,"2.";#N/A,#N/A,TRUE,"3.";#N/A,#N/A,TRUE,"4-1";#N/A,#N/A,TRUE,"-2";#N/A,#N/A,TRUE,"-3";#N/A,#N/A,TRUE,"-4";#N/A,#N/A,TRUE,"5-1";#N/A,#N/A,TRUE,"5-2";#N/A,#N/A,TRUE,"6-1";#N/A,#N/A,TRUE,"6-2";#N/A,#N/A,TRUE,"7-1";#N/A,#N/A,TRUE,"7-2";#N/A,#N/A,TRUE,"8.";#N/A,#N/A,TRUE,"9."}</definedName>
    <definedName name="_95__123Graph_XCHART_15" hidden="1">'[35]end use'!#REF!</definedName>
    <definedName name="_95E2_" hidden="1">{#N/A,#N/A,FALSE,"KMC최종회의(7월) 자료"}</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6__123Graph_XCHART_17" hidden="1">'[6]Panel Graphs'!$B$75:$I$75</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7__123Graph_XCHART_18" hidden="1">'[6]Panel Graphs'!$B$182:$I$182</definedName>
    <definedName name="_97D12_" hidden="1">{#N/A,#N/A,FALSE,"단축1";#N/A,#N/A,FALSE,"단축2";#N/A,#N/A,FALSE,"단축3";#N/A,#N/A,FALSE,"장축";#N/A,#N/A,FALSE,"4WD"}</definedName>
    <definedName name="_97E56_" hidden="1">{#N/A,#N/A,FALSE,"단축1";#N/A,#N/A,FALSE,"단축2";#N/A,#N/A,FALSE,"단축3";#N/A,#N/A,FALSE,"장축";#N/A,#N/A,FALSE,"4WD"}</definedName>
    <definedName name="_97F12_" hidden="1">{#N/A,#N/A,FALSE,"단축1";#N/A,#N/A,FALSE,"단축2";#N/A,#N/A,FALSE,"단축3";#N/A,#N/A,FALSE,"장축";#N/A,#N/A,FALSE,"4WD"}</definedName>
    <definedName name="_97wrn.Ã¶°ñÁý°èÇ_._.5Ä­." hidden="1">{#N/A,#N/A,FALSE,"Sheet1"}</definedName>
    <definedName name="_98__123Graph_XCHART_31" hidden="1">'[6]Panel Graphs'!$T$240:$AA$240</definedName>
    <definedName name="_98A2_" hidden="1">{#N/A,#N/A,FALSE,"단축1";#N/A,#N/A,FALSE,"단축2";#N/A,#N/A,FALSE,"단축3";#N/A,#N/A,FALSE,"장축";#N/A,#N/A,FALSE,"4WD"}</definedName>
    <definedName name="_98DD1_" hidden="1">{#N/A,#N/A,FALSE,"지침";#N/A,#N/A,FALSE,"환경분석";#N/A,#N/A,FALSE,"Sheet16"}</definedName>
    <definedName name="_99E45_" hidden="1">{#N/A,#N/A,FALSE,"단축1";#N/A,#N/A,FALSE,"단축2";#N/A,#N/A,FALSE,"단축3";#N/A,#N/A,FALSE,"장축";#N/A,#N/A,FALSE,"4WD"}</definedName>
    <definedName name="_99k7_" hidden="1">{#N/A,#N/A,FALSE,"단축1";#N/A,#N/A,FALSE,"단축2";#N/A,#N/A,FALSE,"단축3";#N/A,#N/A,FALSE,"장축";#N/A,#N/A,FALSE,"4WD"}</definedName>
    <definedName name="_99M180_" hidden="1">#N/A</definedName>
    <definedName name="_9A2040_" hidden="1">{#N/A,#N/A,FALSE,"단축1";#N/A,#N/A,FALSE,"단축2";#N/A,#N/A,FALSE,"단축3";#N/A,#N/A,FALSE,"장축";#N/A,#N/A,FALSE,"4WD"}</definedName>
    <definedName name="_9A23_" hidden="1">{#N/A,#N/A,FALSE,"단축1";#N/A,#N/A,FALSE,"단축2";#N/A,#N/A,FALSE,"단축3";#N/A,#N/A,FALSE,"장축";#N/A,#N/A,FALSE,"4WD"}</definedName>
    <definedName name="_9H930_" hidden="1">{"'Sheet1'!$A$1:$H$36"}</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hidden="1">{#N/A,#N/A,FALSE,"단축1";#N/A,#N/A,FALSE,"단축2";#N/A,#N/A,FALSE,"단축3";#N/A,#N/A,FALSE,"장축";#N/A,#N/A,FALSE,"4WD"}</definedName>
    <definedName name="_A0323" hidden="1">{#N/A,#N/A,FALSE,"단축1";#N/A,#N/A,FALSE,"단축2";#N/A,#N/A,FALSE,"단축3";#N/A,#N/A,FALSE,"장축";#N/A,#N/A,FALSE,"4WD"}</definedName>
    <definedName name="_a1_1" hidden="1">{"'7월NINO현황'!$K$30"}</definedName>
    <definedName name="_A11" hidden="1">{#N/A,#N/A,FALSE,"Umsatz 99";#N/A,#N/A,FALSE,"ER 99 "}</definedName>
    <definedName name="_A1232" hidden="1">{#N/A,#N/A,FALSE,"단축1";#N/A,#N/A,FALSE,"단축2";#N/A,#N/A,FALSE,"단축3";#N/A,#N/A,FALSE,"장축";#N/A,#N/A,FALSE,"4WD"}</definedName>
    <definedName name="_A1245" hidden="1">{#N/A,#N/A,FALSE,"단축1";#N/A,#N/A,FALSE,"단축2";#N/A,#N/A,FALSE,"단축3";#N/A,#N/A,FALSE,"장축";#N/A,#N/A,FALSE,"4WD"}</definedName>
    <definedName name="_A12458" hidden="1">{#N/A,#N/A,FALSE,"단축1";#N/A,#N/A,FALSE,"단축2";#N/A,#N/A,FALSE,"단축3";#N/A,#N/A,FALSE,"장축";#N/A,#N/A,FALSE,"4WD"}</definedName>
    <definedName name="_A1454" hidden="1">{#N/A,#N/A,FALSE,"단축1";#N/A,#N/A,FALSE,"단축2";#N/A,#N/A,FALSE,"단축3";#N/A,#N/A,FALSE,"장축";#N/A,#N/A,FALSE,"4WD"}</definedName>
    <definedName name="_A2" hidden="1">{#N/A,#N/A,FALSE,"KMC최종회의(7월) 자료"}</definedName>
    <definedName name="_A2040" hidden="1">{#N/A,#N/A,FALSE,"단축1";#N/A,#N/A,FALSE,"단축2";#N/A,#N/A,FALSE,"단축3";#N/A,#N/A,FALSE,"장축";#N/A,#N/A,FALSE,"4WD"}</definedName>
    <definedName name="_A21" hidden="1">{#N/A,#N/A,FALSE,"단축1";#N/A,#N/A,FALSE,"단축2";#N/A,#N/A,FALSE,"단축3";#N/A,#N/A,FALSE,"장축";#N/A,#N/A,FALSE,"4WD"}</definedName>
    <definedName name="_A21321" hidden="1">{#N/A,#N/A,FALSE,"단축1";#N/A,#N/A,FALSE,"단축2";#N/A,#N/A,FALSE,"단축3";#N/A,#N/A,FALSE,"장축";#N/A,#N/A,FALSE,"4WD"}</definedName>
    <definedName name="_A23" hidden="1">{#N/A,#N/A,FALSE,"단축1";#N/A,#N/A,FALSE,"단축2";#N/A,#N/A,FALSE,"단축3";#N/A,#N/A,FALSE,"장축";#N/A,#N/A,FALSE,"4WD"}</definedName>
    <definedName name="_A3" hidden="1">{#N/A,#N/A,FALSE,"단축1";#N/A,#N/A,FALSE,"단축2";#N/A,#N/A,FALSE,"단축3";#N/A,#N/A,FALSE,"장축";#N/A,#N/A,FALSE,"4WD"}</definedName>
    <definedName name="_A4" hidden="1">{#N/A,#N/A,FALSE,"KMC최종회의(7월) 자료"}</definedName>
    <definedName name="_A41" hidden="1">{#N/A,#N/A,FALSE,"단축1";#N/A,#N/A,FALSE,"단축2";#N/A,#N/A,FALSE,"단축3";#N/A,#N/A,FALSE,"장축";#N/A,#N/A,FALSE,"4WD"}</definedName>
    <definedName name="_A5" hidden="1">{#N/A,#N/A,FALSE,"KMC최종회의(7월) 자료"}</definedName>
    <definedName name="_A6" hidden="1">{#N/A,#N/A,FALSE,"KMC최종회의(7월) 자료"}</definedName>
    <definedName name="_A6666" hidden="1">{#N/A,#N/A,FALSE,"KMC최종회의(7월) 자료"}</definedName>
    <definedName name="_A7" hidden="1">{#N/A,#N/A,FALSE,"KMC최종회의(7월) 자료"}</definedName>
    <definedName name="_A8" hidden="1">{#N/A,#N/A,FALSE,"KMC최종회의(7월) 자료"}</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48]PUR-12K'!#REF!</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hidden="1">{#N/A,#N/A,TRUE,"목차";#N/A,#N/A,TRUE,"1.";#N/A,#N/A,TRUE,"2.";#N/A,#N/A,TRUE,"3.";#N/A,#N/A,TRUE,"4-1";#N/A,#N/A,TRUE,"-2";#N/A,#N/A,TRUE,"-3";#N/A,#N/A,TRUE,"-4";#N/A,#N/A,TRUE,"5-1";#N/A,#N/A,TRUE,"5-2";#N/A,#N/A,TRUE,"6-1";#N/A,#N/A,TRUE,"6-2";#N/A,#N/A,TRUE,"7-1";#N/A,#N/A,TRUE,"7-2";#N/A,#N/A,TRUE,"8.";#N/A,#N/A,TRUE,"9."}</definedName>
    <definedName name="_aaa2" hidden="1">{#N/A,#N/A,FALSE,"Aging Summary";#N/A,#N/A,FALSE,"Ratio Analysis";#N/A,#N/A,FALSE,"Test 120 Day Accts";#N/A,#N/A,FALSE,"Tickmarks"}</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hidden="1">{#N/A,#N/A,FALSE,"REPORT"}</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CS2000" hidden="1">{#N/A,#N/A,FALSE,"REPORT"}</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S6" hidden="1">{#N/A,#N/A,FALSE,"Australien";#N/A,#N/A,FALSE,"Birmingham";#N/A,#N/A,FALSE,"Brasilien";#N/A,#N/A,FALSE,"Prag";#N/A,#N/A,FALSE,"Spanien";#N/A,#N/A,FALSE,"Malaysia ( Com)";#N/A,#N/A,FALSE,"Malaysia (Instr)"}</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b111" hidden="1">{#N/A,#N/A,FALSE,"Pharm";#N/A,#N/A,FALSE,"WWCM"}</definedName>
    <definedName name="_B201" hidden="1">{#N/A,#N/A,FALSE,"Ocean";#N/A,#N/A,FALSE,"NewYork";#N/A,#N/A,FALSE,"Gateway";#N/A,#N/A,FALSE,"GVH";#N/A,#N/A,FALSE,"GVM";#N/A,#N/A,FALSE,"GVT"}</definedName>
    <definedName name="_BB" hidden="1">[48]TSCLFEB!#REF!</definedName>
    <definedName name="_bdm.0050C7C024E54455A3C105A4AD93B33B.edm" hidden="1">#REF!</definedName>
    <definedName name="_bdm.011E1DA7FE024E59B88EB331A47E4E4C.edm" hidden="1">'[49]Research Est.'!$A:$IV</definedName>
    <definedName name="_bdm.01FAC462A0F145C4A62CEEB6B5FD0A23.edm" hidden="1">#REF!</definedName>
    <definedName name="_bdm.02A6E5D34A144AA0AB62DD47615BD89A.edm" hidden="1">[50]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51]Discount1!$A:$IV</definedName>
    <definedName name="_bdm.06DFC158E48E47AA9CCB733D109198D1.edm" hidden="1">'[52]SPLIT DIVERGENCE'!$A:$IV</definedName>
    <definedName name="_bdm.0CDCFAD302D343AF9DC4507F87EBE437.edm" hidden="1">#REF!</definedName>
    <definedName name="_bdm.11598959ABCA498383285E9D0C339CC9.edm" hidden="1">'[52]Reset Methodology I'!$A:$IV</definedName>
    <definedName name="_bdm.1588B75876F04639872AF45E0CBE4E1C.edm" hidden="1">#REF!</definedName>
    <definedName name="_bdm.15F8FBF1FC4C4580B3B1A5FCDCFEBEB4.edm" hidden="1">'[53]SEMG SH'!$A:$IV</definedName>
    <definedName name="_bdm.1AE1E243B9A944FA9627F752D19BA208.edm" hidden="1">#REF!</definedName>
    <definedName name="_bdm.1DB6377651524B0DAA7A24F7E3216169.edm" hidden="1">'[49]Share Stats'!$A:$IV</definedName>
    <definedName name="_bdm.1EB9B9DCFC5E4BB3987AA9A51AFE1504.edm" hidden="1">#REF!</definedName>
    <definedName name="_bdm.20D9630438184A6488BECA37C09B1FB9.edm" hidden="1">'[50]Share Price'!$A:$IV</definedName>
    <definedName name="_bdm.2731DEF749044209B05F3C5D5778C203.edm" hidden="1">'[52]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52]Standalone!$A:$IV</definedName>
    <definedName name="_bdm.2B13202997F44AA09DE0D380B137249C.edm" hidden="1">#REF!</definedName>
    <definedName name="_bdm.2BB99032E37B408CA469872BD803C863.edm" hidden="1">'[50]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54]Relative Unit Performance 3Yrs'!$A:$IV</definedName>
    <definedName name="_bdm.353C426679C647908EB789A206B70446.edm" hidden="1">[53]Segment!$A:$IV</definedName>
    <definedName name="_bdm.419CB360B93A4A35A6FE946085F23117.edm" hidden="1">#REF!</definedName>
    <definedName name="_bdm.4354FEFB13004F2E9C2B886D3036415A.edm" hidden="1">[50]KIS_Annual!$A:$IV</definedName>
    <definedName name="_bdm.435D936263B649258E94A50E40527CB6.edm" hidden="1">#REF!</definedName>
    <definedName name="_bdm.447B3EB9BB634C44B4C5F4BB4FF4DE3F.edm" hidden="1">[55]Summary!$A:$IV</definedName>
    <definedName name="_bdm.4523E34AC64C40C38DFD5E0149F37DA5.edm" hidden="1">#REF!</definedName>
    <definedName name="_bdm.460678027ECF4B768D49C86A2E583735.edm" hidden="1">[24]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24]Ratings &amp; Targets'!$A:$IV</definedName>
    <definedName name="_bdm.631AE393FAD7423F869E7DF02F8CBB81.edm" hidden="1">#REF!</definedName>
    <definedName name="_bdm.6397692377F8444EA5DBF1FD41822C59.edm" hidden="1">'[52]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50]Control!$A:$IV</definedName>
    <definedName name="_bdm.7250B394DDF4440EBEFB84A4473E0FA3.edm" hidden="1">'[52]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49]Capitalization Tables'!$A:$IV</definedName>
    <definedName name="_bdm.8053FF1031D34FEBB5016F57131F8951.edm" hidden="1">#REF!</definedName>
    <definedName name="_bdm.821D84B3E42E461287BA69F3E25797B5.edm" hidden="1">#REF!</definedName>
    <definedName name="_bdm.8500631D49894F3E9A00C4AFDB64A76C.edm" hidden="1">'[52]CAP DCF'!$A:$IV</definedName>
    <definedName name="_bdm.858421DD77804236BD99B65F04BAB18C.edm" hidden="1">#REF!</definedName>
    <definedName name="_bdm.862CE5A327AE47E980AE660F9B87332F.edm" hidden="1">#REF!</definedName>
    <definedName name="_bdm.88667685131C47CEBBEE9BAC9940D200.edm" hidden="1">'[50]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52]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56]Oil Field Services'!$A:$IV</definedName>
    <definedName name="_bdm.B13AE3FBCAE94E318305FBF489299637.edm" hidden="1">#REF!</definedName>
    <definedName name="_bdm.B3132235A08747249FDD5FC42FA2AF2D.edm" hidden="1">[24]Prices!$A:$IV</definedName>
    <definedName name="_bdm.B50F97ABAC5D41C2A61242258DBE2CA9.edm" hidden="1">#REF!</definedName>
    <definedName name="_bdm.B7FF5DF7DBFA4118A896B302412E358C.edm" hidden="1">#REF!</definedName>
    <definedName name="_bdm.B815B168AF3A4F2DB3D6899D7D339A49.edm" hidden="1">'[57]Aquaman Financial Projections'!$A:$IV</definedName>
    <definedName name="_bdm.BA02BBC094D04D13A21F0142D3C2B149.edm" hidden="1">#REF!</definedName>
    <definedName name="_bdm.BB4680D8AEE94C91B502DF6A0409A584.edm" hidden="1">'[52]Football Field'!$A:$IV</definedName>
    <definedName name="_bdm.C092BE4119EB4B459D48B4DC72855AC1.edm" hidden="1">'[50]Research Est.'!$A:$IV</definedName>
    <definedName name="_bdm.C54236E1226D416F9F48872D586AD65A.edm" hidden="1">[56]placemat!$A:$IV</definedName>
    <definedName name="_bdm.C66EEECB96614BBE9650D912F7115A65.edm" hidden="1">#REF!</definedName>
    <definedName name="_bdm.C7BCC6D2E5CC441BA6CBA230554FC2CC.edm" hidden="1">#REF!</definedName>
    <definedName name="_bdm.C8B867E1ADC34D47B1E26783C6D2F93E.edm" hidden="1">'[57]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50]Summary USD'!$A:$IV</definedName>
    <definedName name="_bdm.D818A6227CDA4ABE9000FCE4CA36F0A2.edm" hidden="1">#REF!</definedName>
    <definedName name="_bdm.E79B01E86D3643C3A919FFDB64C4DA6E.edm" hidden="1">'[52]Reset Forward'!$A:$IV</definedName>
    <definedName name="_bdm.E87E75B10BFB4BABB4DF84075B1A8EBC.edm" hidden="1">#REF!</definedName>
    <definedName name="_bdm.E9B4F19CBBA24FBEA4CA754B9CC32FD0.edm" hidden="1">'[50]Share Stats'!$A:$IV</definedName>
    <definedName name="_bdm.E9C915C128ED4C74A28C9376F9F47D32.edm" hidden="1">#REF!</definedName>
    <definedName name="_bdm.EAAE5D679C1145309736574360AAC080.edm" hidden="1">[55]Output!$A:$IV</definedName>
    <definedName name="_bdm.ED80064D43E9461A9F8FD48FC7A635CE.edm" hidden="1">#REF!</definedName>
    <definedName name="_bdm.EE40EA49B4704809A0E6CDBBBCD8AF3D.edm" hidden="1">[53]Sheet3!$A:$IV</definedName>
    <definedName name="_bdm.F1804F0D1AA843B082AC609D40A16D3A.edm" hidden="1">#REF!</definedName>
    <definedName name="_bdm.F4F9CDAEBEF7487A8DA5071FAD9DF135.edm" hidden="1">[53]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52]GP VALUATION_1'!$A:$IV</definedName>
    <definedName name="_bji23" hidden="1">{#N/A,"PURCHM",FALSE,"Business Analysis";#N/A,"SPADD",FALSE,"Business Analysis"}</definedName>
    <definedName name="_bk2" hidden="1">{#N/A,#N/A,FALSE,"단축1";#N/A,#N/A,FALSE,"단축2";#N/A,#N/A,FALSE,"단축3";#N/A,#N/A,FALSE,"장축";#N/A,#N/A,FALSE,"4WD"}</definedName>
    <definedName name="_bkd87" hidden="1">{#N/A,"PURCHM",FALSE,"Business Analysis";#N/A,"SPADD",FALSE,"Business Analysis"}</definedName>
    <definedName name="_c" hidden="1">{"Fiesta Facer Page",#N/A,FALSE,"Q_C_S";"Fiesta Main Page",#N/A,FALSE,"V_L";"Fiesta 95BP Struct",#N/A,FALSE,"StructBP";"Fiesta Post 95BP Struct",#N/A,FALSE,"AdjStructBP"}</definedName>
    <definedName name="_CF2003" hidden="1">{#N/A,#N/A,FALSE,"BS";#N/A,#N/A,FALSE,"PL";#N/A,#N/A,FALSE,"처분";#N/A,#N/A,FALSE,"현금";#N/A,#N/A,FALSE,"매출";#N/A,#N/A,FALSE,"원가";#N/A,#N/A,FALSE,"경영"}</definedName>
    <definedName name="_ci" hidden="1">#REF!</definedName>
    <definedName name="_ck" hidden="1">#REF!</definedName>
    <definedName name="_CL22" hidden="1">{#N/A,#N/A,FALSE,"KMC최종회의(7월) 자료"}</definedName>
    <definedName name="_CL222" hidden="1">{#N/A,#N/A,FALSE,"KMC최종회의(7월) 자료"}</definedName>
    <definedName name="_CL33" hidden="1">{#N/A,#N/A,FALSE,"KMC최종회의(7월) 자료"}</definedName>
    <definedName name="_cosod" hidden="1">#REF!</definedName>
    <definedName name="_cu" hidden="1">#REF!</definedName>
    <definedName name="_CVJ1" hidden="1">{#N/A,#N/A,FALSE,"KMC최종회의(7월) 자료"}</definedName>
    <definedName name="_d" hidden="1">[48]TSCLFEB!#REF!</definedName>
    <definedName name="_D12" hidden="1">{#N/A,#N/A,FALSE,"단축1";#N/A,#N/A,FALSE,"단축2";#N/A,#N/A,FALSE,"단축3";#N/A,#N/A,FALSE,"장축";#N/A,#N/A,FALSE,"4WD"}</definedName>
    <definedName name="_D6" hidden="1">{"'표지'!$B$5"}</definedName>
    <definedName name="_DB777" hidden="1">{#N/A,#N/A,TRUE,"Y생산";#N/A,#N/A,TRUE,"Y판매";#N/A,#N/A,TRUE,"Y총물량";#N/A,#N/A,TRUE,"Y능력";#N/A,#N/A,TRUE,"YKD"}</definedName>
    <definedName name="_DD" hidden="1">'[48]PUR-12K'!#REF!</definedName>
    <definedName name="_DD1" hidden="1">{#N/A,#N/A,FALSE,"지침";#N/A,#N/A,FALSE,"환경분석";#N/A,#N/A,FALSE,"Sheet16"}</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hidden="1">{#N/A,#N/A,TRUE,"목차";#N/A,#N/A,TRUE,"1.";#N/A,#N/A,TRUE,"2.";#N/A,#N/A,TRUE,"3.";#N/A,#N/A,TRUE,"4-1";#N/A,#N/A,TRUE,"-2";#N/A,#N/A,TRUE,"-3";#N/A,#N/A,TRUE,"-4";#N/A,#N/A,TRUE,"5-1";#N/A,#N/A,TRUE,"5-2";#N/A,#N/A,TRUE,"6-1";#N/A,#N/A,TRUE,"6-2";#N/A,#N/A,TRUE,"7-1";#N/A,#N/A,TRUE,"7-2";#N/A,#N/A,TRUE,"8.";#N/A,#N/A,TRUE,"9."}</definedName>
    <definedName name="_Dist_Bin" hidden="1">#N/A</definedName>
    <definedName name="_Dist_Values" hidden="1">[58]재료비!#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hidden="1">{#N/A,#N/A,FALSE,"신규dep";#N/A,#N/A,FALSE,"신규dep-금형상각후";#N/A,#N/A,FALSE,"신규dep-연구비상각후";#N/A,#N/A,FALSE,"신규dep-기계,공구상각후"}</definedName>
    <definedName name="_DR7" hidden="1">{#N/A,#N/A,FALSE,"표지";#N/A,#N/A,FALSE,"전제";#N/A,#N/A,FALSE,"손익-자 (2)";#N/A,#N/A,FALSE,"손익-자";#N/A,#N/A,FALSE,"손익-마 (2)";#N/A,#N/A,FALSE,"손익-마";#N/A,#N/A,FALSE,"총손최종"}</definedName>
    <definedName name="_ds" hidden="1">[48]TSCLFEB!#REF!</definedName>
    <definedName name="_dt1" hidden="1">{#N/A,#N/A,TRUE,"목차";#N/A,#N/A,TRUE,"1.";#N/A,#N/A,TRUE,"2.";#N/A,#N/A,TRUE,"3.";#N/A,#N/A,TRUE,"4-1";#N/A,#N/A,TRUE,"-2";#N/A,#N/A,TRUE,"-3";#N/A,#N/A,TRUE,"-4";#N/A,#N/A,TRUE,"5-1";#N/A,#N/A,TRUE,"5-2";#N/A,#N/A,TRUE,"6-1";#N/A,#N/A,TRUE,"6-2";#N/A,#N/A,TRUE,"7-1";#N/A,#N/A,TRUE,"7-2";#N/A,#N/A,TRUE,"8.";#N/A,#N/A,TRUE,"9."}</definedName>
    <definedName name="_dwa1" hidden="1">{#N/A,"PURCHM",FALSE,"Business Analysis";#N/A,"SPADD",FALSE,"Business Analysis"}</definedName>
    <definedName name="_E1" hidden="1">{#N/A,#N/A,FALSE,"KMC최종회의(7월) 자료"}</definedName>
    <definedName name="_E2" hidden="1">{#N/A,#N/A,FALSE,"KMC최종회의(7월) 자료"}</definedName>
    <definedName name="_E222" hidden="1">{#N/A,#N/A,FALSE,"단축1";#N/A,#N/A,FALSE,"단축2";#N/A,#N/A,FALSE,"단축3";#N/A,#N/A,FALSE,"장축";#N/A,#N/A,FALSE,"4WD"}</definedName>
    <definedName name="_E32" hidden="1">{#N/A,#N/A,FALSE,"단축1";#N/A,#N/A,FALSE,"단축2";#N/A,#N/A,FALSE,"단축3";#N/A,#N/A,FALSE,"장축";#N/A,#N/A,FALSE,"4WD"}</definedName>
    <definedName name="_E45"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hidden="1">{"Comp_of_Price_Effect",#N/A,FALSE,"QTRDPVAR"}</definedName>
    <definedName name="_euriw" hidden="1">'[3]PUR-12K'!#RE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hidden="1">{#N/A,#N/A,FALSE,"단축1";#N/A,#N/A,FALSE,"단축2";#N/A,#N/A,FALSE,"단축3";#N/A,#N/A,FALSE,"장축";#N/A,#N/A,FALSE,"4WD"}</definedName>
    <definedName name="_f3" hidden="1">{"'분양원가'!$B$1:$F$113"}</definedName>
    <definedName name="_F70514" hidden="1">{"'Sheet1'!$A$1:$H$36"}</definedName>
    <definedName name="_FAB4" hidden="1">'[59]F4-F7'!#REF!</definedName>
    <definedName name="_FAB6" hidden="1">#REF!</definedName>
    <definedName name="_FCF2" hidden="1">{#N/A,#N/A,FALSE,"지침";#N/A,#N/A,FALSE,"환경분석";#N/A,#N/A,FALSE,"Sheet16"}</definedName>
    <definedName name="_FEOSW" hidden="1">#REF!</definedName>
    <definedName name="_ffg12" hidden="1">{#N/A,#N/A,TRUE,"목차";#N/A,#N/A,TRUE,"1.";#N/A,#N/A,TRUE,"2.";#N/A,#N/A,TRUE,"3.";#N/A,#N/A,TRUE,"4-1";#N/A,#N/A,TRUE,"-2";#N/A,#N/A,TRUE,"-3";#N/A,#N/A,TRUE,"-4";#N/A,#N/A,TRUE,"5-1";#N/A,#N/A,TRUE,"5-2";#N/A,#N/A,TRUE,"6-1";#N/A,#N/A,TRUE,"6-2";#N/A,#N/A,TRUE,"7-1";#N/A,#N/A,TRUE,"7-2";#N/A,#N/A,TRUE,"8.";#N/A,#N/A,TRUE,"9."}</definedName>
    <definedName name="_FG1" hidden="1">{#N/A,#N/A,FALSE,"단축1";#N/A,#N/A,FALSE,"단축2";#N/A,#N/A,FALSE,"단축3";#N/A,#N/A,FALSE,"장축";#N/A,#N/A,FALSE,"4WD"}</definedName>
    <definedName name="_fgjsl" hidden="1">#REF!</definedName>
    <definedName name="_Fill" localSheetId="25" hidden="1">'26(KPMG)'!#REF!</definedName>
    <definedName name="_Fill" localSheetId="26" hidden="1">'30(KPMG)'!#REF!</definedName>
    <definedName name="_Fill" hidden="1">#REF!</definedName>
    <definedName name="_fill1" hidden="1">[60]Vehicles!$C$57:$C$80</definedName>
    <definedName name="_xlnm._FilterDatabase" localSheetId="7" hidden="1">'16-2'!$C$4:$CY$1990</definedName>
    <definedName name="_xlnm._FilterDatabase" localSheetId="17" hidden="1">건가개발비!$A$2:$I$16</definedName>
    <definedName name="_xlnm._FilterDatabase" localSheetId="14" hidden="1">'기계장치 List'!$A$3:$FK$391</definedName>
    <definedName name="_xlnm._FilterDatabase" localSheetId="19" hidden="1">상각비!$B$7:$BF$7</definedName>
    <definedName name="_xlnm._FilterDatabase" localSheetId="0" hidden="1">'질의사항(CGU)'!$B$9:$F$22</definedName>
    <definedName name="_xlnm._FilterDatabase" localSheetId="13" hidden="1">'질의사항(전용자산)'!$B$9:$F$11</definedName>
    <definedName name="_xlnm._FilterDatabase" hidden="1">#REF!</definedName>
    <definedName name="_fjdks" hidden="1">#REF!</definedName>
    <definedName name="_fjdksl" hidden="1">[3]TSCLFEB!#REF!</definedName>
    <definedName name="_FJDLS" hidden="1">#REF!</definedName>
    <definedName name="_fjeowp" hidden="1">#REF!</definedName>
    <definedName name="_FJRIEO" hidden="1">'[3]PUR-12K'!#REF!</definedName>
    <definedName name="_fjskd" hidden="1">#REF!</definedName>
    <definedName name="_fjsksl" hidden="1">#REF!</definedName>
    <definedName name="_FY01" hidden="1">{"'Sheet1'!$A$1:$D$15"}</definedName>
    <definedName name="_gjsl" hidden="1">#REF!</definedName>
    <definedName name="_h1" hidden="1">{"'표지'!$B$5"}</definedName>
    <definedName name="_h2" hidden="1">{"'표지'!$B$5"}</definedName>
    <definedName name="_h3" hidden="1">{"'표지'!$B$5"}</definedName>
    <definedName name="_h4" hidden="1">{"'표지'!$B$5"}</definedName>
    <definedName name="_h5" hidden="1">{"'표지'!$B$5"}</definedName>
    <definedName name="_HGP1010" hidden="1">{"'Sheet1'!$A$1:$H$36"}</definedName>
    <definedName name="_hjc46" hidden="1">#REF!</definedName>
    <definedName name="_HP02" hidden="1">{#N/A,#N/A,FALSE,"단축1";#N/A,#N/A,FALSE,"단축2";#N/A,#N/A,FALSE,"단축3";#N/A,#N/A,FALSE,"장축";#N/A,#N/A,FALSE,"4WD"}</definedName>
    <definedName name="_HP2" hidden="1">{#N/A,#N/A,FALSE,"단축1";#N/A,#N/A,FALSE,"단축2";#N/A,#N/A,FALSE,"단축3";#N/A,#N/A,FALSE,"장축";#N/A,#N/A,FALSE,"4WD"}</definedName>
    <definedName name="_htt1" hidden="1">{"'표지'!$B$5"}</definedName>
    <definedName name="_INT2" hidden="1">{#N/A,#N/A,TRUE,"일정"}</definedName>
    <definedName name="_IO8" hidden="1">{#N/A,#N/A,FALSE,"단축1";#N/A,#N/A,FALSE,"단축2";#N/A,#N/A,FALSE,"단축3";#N/A,#N/A,FALSE,"장축";#N/A,#N/A,FALSE,"4WD"}</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2" hidden="1">#REF!</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7" hidden="1">{#N/A,#N/A,FALSE,"단축1";#N/A,#N/A,FALSE,"단축2";#N/A,#N/A,FALSE,"단축3";#N/A,#N/A,FALSE,"장축";#N/A,#N/A,FALSE,"4WD"}</definedName>
    <definedName name="_k8"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25" hidden="1">'26(KPMG)'!#REF!</definedName>
    <definedName name="_Key1" localSheetId="26" hidden="1">'30(KPMG)'!#REF!</definedName>
    <definedName name="_Key1" hidden="1">#REF!</definedName>
    <definedName name="_key11" hidden="1">#REF!</definedName>
    <definedName name="_Key2" localSheetId="25" hidden="1">'26(KPMG)'!#REF!</definedName>
    <definedName name="_Key2" localSheetId="26" hidden="1">'30(KPMG)'!#REF!</definedName>
    <definedName name="_Key2" hidden="1">#REF!</definedName>
    <definedName name="_key3" hidden="1">#REF!</definedName>
    <definedName name="_key4" hidden="1">#REF!</definedName>
    <definedName name="_Key50" hidden="1">#REF!</definedName>
    <definedName name="_key55" hidden="1">[61]내역서!#REF!</definedName>
    <definedName name="_kfkf" hidden="1">#REF!</definedName>
    <definedName name="_KHM111" hidden="1">{#N/A,#N/A,FALSE,"제목"}</definedName>
    <definedName name="_KHM888" hidden="1">{#N/A,#N/A,FALSE,"제목"}</definedName>
    <definedName name="_ki2" hidden="1">#REF!</definedName>
    <definedName name="_kk" hidden="1">#REF!</definedName>
    <definedName name="_KTM10" hidden="1">{#N/A,#N/A,FALSE,"현장 NCR 분석";#N/A,#N/A,FALSE,"현장품질감사";#N/A,#N/A,FALSE,"현장품질감사"}</definedName>
    <definedName name="_L4" hidden="1">{#N/A,#N/A,FALSE,"신규dep";#N/A,#N/A,FALSE,"신규dep-금형상각후";#N/A,#N/A,FALSE,"신규dep-연구비상각후";#N/A,#N/A,FALSE,"신규dep-기계,공구상각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hidden="1">{#N/A,#N/A,TRUE,"매출진척-1";#N/A,#N/A,TRUE,"매출진척-2";#N/A,#N/A,TRUE,"제품실적";#N/A,#N/A,TRUE,"RAC";#N/A,#N/A,TRUE,"PAC ";#N/A,#N/A,TRUE,"재고현황";#N/A,#N/A,TRUE,"공지사항"}</definedName>
    <definedName name="_LPS2" hidden="1">{#N/A,#N/A,FALSE,"단축1";#N/A,#N/A,FALSE,"단축2";#N/A,#N/A,FALSE,"단축3";#N/A,#N/A,FALSE,"장축";#N/A,#N/A,FALSE,"4WD"}</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hidden="1">{"'7월NINO현황'!$K$30"}</definedName>
    <definedName name="_LTS170_1" hidden="1">{"'7월NINO현황'!$K$30"}</definedName>
    <definedName name="_M123" hidden="1">{#N/A,#N/A,FALSE,"단축1";#N/A,#N/A,FALSE,"단축2";#N/A,#N/A,FALSE,"단축3";#N/A,#N/A,FALSE,"장축";#N/A,#N/A,FALSE,"4WD"}</definedName>
    <definedName name="_M180" hidden="1">#N/A</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62]Sheet3!#REF!</definedName>
    <definedName name="_MIP10" hidden="1">{#N/A,#N/A,FALSE,"단축1";#N/A,#N/A,FALSE,"단축2";#N/A,#N/A,FALSE,"단축3";#N/A,#N/A,FALSE,"장축";#N/A,#N/A,FALSE,"4WD"}</definedName>
    <definedName name="_MIP2" hidden="1">{#N/A,#N/A,FALSE,"단축1";#N/A,#N/A,FALSE,"단축2";#N/A,#N/A,FALSE,"단축3";#N/A,#N/A,FALSE,"장축";#N/A,#N/A,FALSE,"4WD"}</definedName>
    <definedName name="_mno9" hidden="1">{"detail",#N/A,FALSE,"mfg";"summary",#N/A,FALSE,"mfg"}</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hidden="1">{#N/A,#N/A,FALSE,"단축1";#N/A,#N/A,FALSE,"단축2";#N/A,#N/A,FALSE,"단축3";#N/A,#N/A,FALSE,"장축";#N/A,#N/A,FALSE,"4WD"}</definedName>
    <definedName name="_n5" hidden="1">{#N/A,#N/A,FALSE,"단축1";#N/A,#N/A,FALSE,"단축2";#N/A,#N/A,FALSE,"단축3";#N/A,#N/A,FALSE,"장축";#N/A,#N/A,FALSE,"4WD"}</definedName>
    <definedName name="_NA11" hidden="1">{#N/A,#N/A,FALSE,"단축1";#N/A,#N/A,FALSE,"단축2";#N/A,#N/A,FALSE,"단축3";#N/A,#N/A,FALSE,"장축";#N/A,#N/A,FALSE,"4WD"}</definedName>
    <definedName name="_nam305" hidden="1">{"detail",#N/A,FALSE,"mfg";"summary",#N/A,FALSE,"mfg"}</definedName>
    <definedName name="_new1" hidden="1">{#N/A,#N/A,FALSE,"Pharm";#N/A,#N/A,FALSE,"WWCM"}</definedName>
    <definedName name="_NEW2" hidden="1">{"'Sheet1'!$A$1:$H$36"}</definedName>
    <definedName name="_nh3" hidden="1">{"'Sheet1'!$A$1:$H$36"}</definedName>
    <definedName name="_NPS2" hidden="1">{#N/A,#N/A,FALSE,"인원";#N/A,#N/A,FALSE,"비용2";#N/A,#N/A,FALSE,"비용1";#N/A,#N/A,FALSE,"비용";#N/A,#N/A,FALSE,"보증2";#N/A,#N/A,FALSE,"보증1";#N/A,#N/A,FALSE,"보증";#N/A,#N/A,FALSE,"손익1";#N/A,#N/A,FALSE,"손익";#N/A,#N/A,FALSE,"부서별매출";#N/A,#N/A,FALSE,"매출"}</definedName>
    <definedName name="_O21" hidden="1">{#N/A,#N/A,FALSE,"단축1";#N/A,#N/A,FALSE,"단축2";#N/A,#N/A,FALSE,"단축3";#N/A,#N/A,FALSE,"장축";#N/A,#N/A,FALSE,"4WD"}</definedName>
    <definedName name="_OK2" hidden="1">#REF!</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hidden="1">{"Wire Charts",#N/A,TRUE,"Wires"}</definedName>
    <definedName name="_order3" hidden="1">255</definedName>
    <definedName name="_order4" hidden="1">0</definedName>
    <definedName name="_ordr2" hidden="1">0</definedName>
    <definedName name="_ordwre2" hidden="1">0</definedName>
    <definedName name="_ORT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arse_In" hidden="1">#REF!</definedName>
    <definedName name="_Parse_Out" hidden="1">#REF!</definedName>
    <definedName name="_PB004" hidden="1">{#N/A,#N/A,FALSE,"단축1";#N/A,#N/A,FALSE,"단축2";#N/A,#N/A,FALSE,"단축3";#N/A,#N/A,FALSE,"장축";#N/A,#N/A,FALSE,"4WD"}</definedName>
    <definedName name="_PGR003" hidden="1">{"'status'!$B$2:$H$15"}</definedName>
    <definedName name="_pl1" hidden="1">{#N/A,#N/A,FALSE,"지침";#N/A,#N/A,FALSE,"환경분석";#N/A,#N/A,FALSE,"Sheet16"}</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p1" hidden="1">{#N/A,#N/A,TRUE,"대 차 대 조 표"}</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U7" hidden="1">{#N/A,#N/A,TRUE,"일정"}</definedName>
    <definedName name="_puc101" hidden="1">{#N/A,"PURCHM",FALSE,"Business Analysis";#N/A,"SPADD",FALSE,"Business Analysis"}</definedName>
    <definedName name="_puc102" hidden="1">{#N/A,"PURCHM",FALSE,"Business Analysis";#N/A,"SPADD",FALSE,"Business Analysis"}</definedName>
    <definedName name="_q" hidden="1">#REF!</definedName>
    <definedName name="_Q1" hidden="1">{#N/A,#N/A,FALSE,"단축1";#N/A,#N/A,FALSE,"단축2";#N/A,#N/A,FALSE,"단축3";#N/A,#N/A,FALSE,"장축";#N/A,#N/A,FALSE,"4WD"}</definedName>
    <definedName name="_Q12" hidden="1">{#N/A,#N/A,FALSE,"단축1";#N/A,#N/A,FALSE,"단축2";#N/A,#N/A,FALSE,"단축3";#N/A,#N/A,FALSE,"장축";#N/A,#N/A,FALSE,"4WD"}</definedName>
    <definedName name="_Q124" hidden="1">{#N/A,#N/A,FALSE,"단축1";#N/A,#N/A,FALSE,"단축2";#N/A,#N/A,FALSE,"단축3";#N/A,#N/A,FALSE,"장축";#N/A,#N/A,FALSE,"4WD"}</definedName>
    <definedName name="_Q2" hidden="1">{#N/A,#N/A,FALSE,"KMC최종회의(7월) 자료"}</definedName>
    <definedName name="_Q21" hidden="1">{#N/A,#N/A,FALSE,"단축1";#N/A,#N/A,FALSE,"단축2";#N/A,#N/A,FALSE,"단축3";#N/A,#N/A,FALSE,"장축";#N/A,#N/A,FALSE,"4WD"}</definedName>
    <definedName name="_Q3" hidden="1">{#N/A,#N/A,FALSE,"KMC최종회의(7월) 자료"}</definedName>
    <definedName name="_Q32" hidden="1">{#N/A,#N/A,FALSE,"단축1";#N/A,#N/A,FALSE,"단축2";#N/A,#N/A,FALSE,"단축3";#N/A,#N/A,FALSE,"장축";#N/A,#N/A,FALSE,"4WD"}</definedName>
    <definedName name="_Q43" hidden="1">{#N/A,#N/A,FALSE,"단축1";#N/A,#N/A,FALSE,"단축2";#N/A,#N/A,FALSE,"단축3";#N/A,#N/A,FALSE,"장축";#N/A,#N/A,FALSE,"4WD"}</definedName>
    <definedName name="_Q5" hidden="1">{#N/A,#N/A,FALSE,"KMC최종회의(7월) 자료"}</definedName>
    <definedName name="_Q54" hidden="1">{#N/A,#N/A,FALSE,"단축1";#N/A,#N/A,FALSE,"단축2";#N/A,#N/A,FALSE,"단축3";#N/A,#N/A,FALSE,"장축";#N/A,#N/A,FALSE,"4WD"}</definedName>
    <definedName name="_Q56" hidden="1">{#N/A,#N/A,FALSE,"단축1";#N/A,#N/A,FALSE,"단축2";#N/A,#N/A,FALSE,"단축3";#N/A,#N/A,FALSE,"장축";#N/A,#N/A,FALSE,"4WD"}</definedName>
    <definedName name="_Q7" hidden="1">{#N/A,#N/A,FALSE,"KMC최종회의(7월) 자료"}</definedName>
    <definedName name="_Q76" hidden="1">{#N/A,#N/A,FALSE,"단축1";#N/A,#N/A,FALSE,"단축2";#N/A,#N/A,FALSE,"단축3";#N/A,#N/A,FALSE,"장축";#N/A,#N/A,FALSE,"4WD"}</definedName>
    <definedName name="_Q8" hidden="1">{#N/A,#N/A,FALSE,"KMC최종회의(7월) 자료"}</definedName>
    <definedName name="_Q9" hidden="1">{#N/A,#N/A,FALSE,"KMC최종회의(7월) 자료"}</definedName>
    <definedName name="_qq" hidden="1">#REF!</definedName>
    <definedName name="_r" hidden="1">#REF!</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Out" hidden="1">#REF!</definedName>
    <definedName name="_Regression_X" hidden="1">#REF!</definedName>
    <definedName name="_Regression_Y" hidden="1">#REF!</definedName>
    <definedName name="_REv1" hidden="1">#REF!</definedName>
    <definedName name="_rusos" hidden="1">#REF!</definedName>
    <definedName name="_rusps" hidden="1">#REF!</definedName>
    <definedName name="_ruwos" hidden="1">#REF!</definedName>
    <definedName name="_s" hidden="1">'[48]PUR-12K'!#REF!</definedName>
    <definedName name="_S1" hidden="1">{#N/A,#N/A,FALSE,"KMC최종회의(7월) 자료"}</definedName>
    <definedName name="_S12" hidden="1">{#N/A,#N/A,FALSE,"단축1";#N/A,#N/A,FALSE,"단축2";#N/A,#N/A,FALSE,"단축3";#N/A,#N/A,FALSE,"장축";#N/A,#N/A,FALSE,"4WD"}</definedName>
    <definedName name="_S2" hidden="1">{#N/A,#N/A,FALSE,"KMC최종회의(7월) 자료"}</definedName>
    <definedName name="_S3" hidden="1">{#N/A,#N/A,FALSE,"KMC최종회의(7월) 자료"}</definedName>
    <definedName name="_s34" hidden="1">{"QTD_GENERALH2",#N/A,FALSE,"QTD"}</definedName>
    <definedName name="_S4" hidden="1">{#N/A,#N/A,FALSE,"KMC최종회의(7월) 자료"}</definedName>
    <definedName name="_S5" hidden="1">{#N/A,#N/A,FALSE,"KMC최종회의(7월) 자료"}</definedName>
    <definedName name="_S6" hidden="1">{#N/A,#N/A,FALSE,"KMC최종회의(7월) 자료"}</definedName>
    <definedName name="_S7" hidden="1">{#N/A,#N/A,FALSE,"KMC최종회의(7월) 자료"}</definedName>
    <definedName name="_S8" hidden="1">{#N/A,#N/A,FALSE,"KMC최종회의(7월) 자료"}</definedName>
    <definedName name="_SC2" hidden="1">{#N/A,#N/A,FALSE,"단축1";#N/A,#N/A,FALSE,"단축2";#N/A,#N/A,FALSE,"단축3";#N/A,#N/A,FALSE,"장축";#N/A,#N/A,FALSE,"4WD"}</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48]PUR-12K'!#REF!</definedName>
    <definedName name="_sd34" hidden="1">{"QTD",#N/A,FALSE,"SUM"}</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25" hidden="1">'26(KPMG)'!#REF!</definedName>
    <definedName name="_Sort" localSheetId="26" hidden="1">'30(KPMG)'!#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S" hidden="1">#REF!</definedName>
    <definedName name="_SSS1" hidden="1">#REF!</definedName>
    <definedName name="_sssd" hidden="1">#REF!</definedName>
    <definedName name="_sudop" hidden="1">#REF!</definedName>
    <definedName name="_SW2" hidden="1">{#N/A,#N/A,FALSE,"단축1";#N/A,#N/A,FALSE,"단축2";#N/A,#N/A,FALSE,"단축3";#N/A,#N/A,FALSE,"장축";#N/A,#N/A,FALSE,"4WD"}</definedName>
    <definedName name="_t" localSheetId="25" hidden="1">'26(KPMG)'!#REF!</definedName>
    <definedName name="_t" localSheetId="26" hidden="1">'30(KPMG)'!#REF!</definedName>
    <definedName name="_t" hidden="1">#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hidden="1">{#N/A,#N/A,FALSE,"단축1";#N/A,#N/A,FALSE,"단축2";#N/A,#N/A,FALSE,"단축3";#N/A,#N/A,FALSE,"장축";#N/A,#N/A,FALSE,"4WD"}</definedName>
    <definedName name="_TEL3" hidden="1">{"'tel2'!$B$29:$J$45","'tel2'!$A$5:$G$19","'tel2'!$B$50:$F$57","'tel2'!$B$105:$G$110","'tel2'!$B$63:$H$85","'tel2'!$B$14:$G$18","'tel2'!$B$29:$C$29"}</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hidden="1">{#N/A,#N/A,FALSE,"Pharm";#N/A,#N/A,FALSE,"WWCM"}</definedName>
    <definedName name="_TRT11" hidden="1">{#N/A,#N/A,FALSE,"표지";#N/A,#N/A,FALSE,"전제";#N/A,#N/A,FALSE,"손익-자 (2)";#N/A,#N/A,FALSE,"손익-자";#N/A,#N/A,FALSE,"손익-마 (2)";#N/A,#N/A,FALSE,"손익-마";#N/A,#N/A,FALSE,"총손최종"}</definedName>
    <definedName name="_U232" hidden="1">{#N/A,#N/A,FALSE,"3410599";#N/A,#N/A,FALSE,"34106";#N/A,#N/A,FALSE,"34903";#N/A,#N/A,FALSE,"4450999";#N/A,#N/A,FALSE,"44901"}</definedName>
    <definedName name="_U3" hidden="1">{#N/A,#N/A,FALSE,"COVER";#N/A,#N/A,FALSE,"0";#N/A,#N/A,FALSE,"1";#N/A,#N/A,FALSE,"2";#N/A,#N/A,FALSE,"3";#N/A,#N/A,FALSE,"4";#N/A,#N/A,FALSE,"5";#N/A,#N/A,FALSE,"6";#N/A,#N/A,FALSE,"7";#N/A,#N/A,FALSE,"8";#N/A,#N/A,FALSE,"9";#N/A,#N/A,FALSE,"10";#N/A,#N/A,FALSE,"11"}</definedName>
    <definedName name="_uxo"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hidden="1">{#N/A,#N/A,FALSE,"KMC최종회의(7월) 자료"}</definedName>
    <definedName name="_W2" hidden="1">{#N/A,#N/A,FALSE,"KMC최종회의(7월) 자료"}</definedName>
    <definedName name="_W23" hidden="1">{#N/A,#N/A,FALSE,"단축1";#N/A,#N/A,FALSE,"단축2";#N/A,#N/A,FALSE,"단축3";#N/A,#N/A,FALSE,"장축";#N/A,#N/A,FALSE,"4WD"}</definedName>
    <definedName name="_W3" hidden="1">{#N/A,#N/A,FALSE,"KMC최종회의(7월) 자료"}</definedName>
    <definedName name="_W32" hidden="1">{#N/A,#N/A,FALSE,"단축1";#N/A,#N/A,FALSE,"단축2";#N/A,#N/A,FALSE,"단축3";#N/A,#N/A,FALSE,"장축";#N/A,#N/A,FALSE,"4WD"}</definedName>
    <definedName name="_W4" hidden="1">{#N/A,#N/A,FALSE,"KMC최종회의(7월) 자료"}</definedName>
    <definedName name="_W456" hidden="1">{#N/A,#N/A,FALSE,"단축1";#N/A,#N/A,FALSE,"단축2";#N/A,#N/A,FALSE,"단축3";#N/A,#N/A,FALSE,"장축";#N/A,#N/A,FALSE,"4WD"}</definedName>
    <definedName name="_W5" hidden="1">{#N/A,#N/A,FALSE,"KMC최종회의(7월) 자료"}</definedName>
    <definedName name="_W6" hidden="1">{#N/A,#N/A,FALSE,"KMC최종회의(7월) 자료"}</definedName>
    <definedName name="_W7" hidden="1">{#N/A,#N/A,FALSE,"KMC최종회의(7월) 자료"}</definedName>
    <definedName name="_W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hidden="1">{#N/A,#N/A,FALSE,"Aging Summary";#N/A,#N/A,FALSE,"Ratio Analysis";#N/A,#N/A,FALSE,"Test 120 Day Accts";#N/A,#N/A,FALSE,"Tickmarks"}</definedName>
    <definedName name="_wrn071" hidden="1">{#N/A,"PURCHM",FALSE,"Business Analysis";#N/A,"SPADD",FALSE,"Business Analysis"}</definedName>
    <definedName name="_WRN2" hidden="1">{#N/A,#N/A,FALSE,"단축1";#N/A,#N/A,FALSE,"단축2";#N/A,#N/A,FALSE,"단축3";#N/A,#N/A,FALSE,"장축";#N/A,#N/A,FALSE,"4WD"}</definedName>
    <definedName name="_wrn213" hidden="1">{"detail",#N/A,FALSE,"mfg";"summary",#N/A,FALSE,"mfg"}</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uie" hidden="1">#REF!</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N/A,#N/A,FALSE,"KMC최종회의(7월) 자료"}</definedName>
    <definedName name="_X2" hidden="1">{#N/A,#N/A,FALSE,"KMC최종회의(7월) 자료"}</definedName>
    <definedName name="_X21" hidden="1">{#N/A,#N/A,FALSE,"단축1";#N/A,#N/A,FALSE,"단축2";#N/A,#N/A,FALSE,"단축3";#N/A,#N/A,FALSE,"장축";#N/A,#N/A,FALSE,"4WD"}</definedName>
    <definedName name="_X3" hidden="1">{#N/A,#N/A,FALSE,"KMC최종회의(7월) 자료"}</definedName>
    <definedName name="_X4" hidden="1">{#N/A,#N/A,FALSE,"KMC최종회의(7월) 자료"}</definedName>
    <definedName name="_X5" hidden="1">{#N/A,#N/A,FALSE,"KMC최종회의(7월) 자료"}</definedName>
    <definedName name="_X6" hidden="1">{#N/A,#N/A,FALSE,"KMC최종회의(7월) 자료"}</definedName>
    <definedName name="_X7" hidden="1">{#N/A,#N/A,FALSE,"KMC최종회의(7월) 자료"}</definedName>
    <definedName name="_X8" hidden="1">{#N/A,#N/A,FALSE,"KMC최종회의(7월) 자료"}</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1" hidden="1">{#N/A,#N/A,FALSE,"KMC최종회의(7월) 자료"}</definedName>
    <definedName name="_z12" hidden="1">{"pro_view",#N/A,FALSE,"EEFSNAP2";"rep_view",#N/A,FALSE,"EEFSNAP2"}</definedName>
    <definedName name="_z123" hidden="1">{#N/A,#N/A,FALSE,"단축1";#N/A,#N/A,FALSE,"단축2";#N/A,#N/A,FALSE,"단축3";#N/A,#N/A,FALSE,"장축";#N/A,#N/A,FALSE,"4WD"}</definedName>
    <definedName name="_Z2" hidden="1">{#N/A,#N/A,FALSE,"KMC최종회의(7월) 자료"}</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hidden="1">{#N/A,#N/A,FALSE,"단축1";#N/A,#N/A,FALSE,"단축2";#N/A,#N/A,FALSE,"단축3";#N/A,#N/A,FALSE,"장축";#N/A,#N/A,FALSE,"4WD"}</definedName>
    <definedName name="_z25" hidden="1">{"detail",#N/A,FALSE,"mfg";"summary",#N/A,FALSE,"mfg"}</definedName>
    <definedName name="_Z3" hidden="1">{#N/A,#N/A,FALSE,"KMC최종회의(7월) 자료"}</definedName>
    <definedName name="_Z4" hidden="1">{#N/A,#N/A,FALSE,"KMC최종회의(7월) 자료"}</definedName>
    <definedName name="_Z5" hidden="1">{#N/A,#N/A,FALSE,"KMC최종회의(7월) 자료"}</definedName>
    <definedName name="_Z6" hidden="1">{#N/A,#N/A,FALSE,"KMC최종회의(7월) 자료"}</definedName>
    <definedName name="_Z7" hidden="1">{#N/A,#N/A,FALSE,"KMC최종회의(7월) 자료"}</definedName>
    <definedName name="_Z8" hidden="1">{#N/A,#N/A,FALSE,"KMC최종회의(7월) 자료"}</definedName>
    <definedName name="_Z9" hidden="1">{#N/A,#N/A,FALSE,"KMC최종회의(7월) 자료"}</definedName>
    <definedName name="_ZJSLD" hidden="1">#REF!</definedName>
    <definedName name="_zsidp" hidden="1">#REF!</definedName>
    <definedName name="_zz1" hidden="1">{"pro_view",#N/A,FALSE,"EEFSNAP2";"rep_view",#N/A,FALSE,"EEFSNAP2"}</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9]#REF'!$A$1:$IV$26</definedName>
    <definedName name="‘" hidden="1">'[63]Bs. de Uso 2002'!#REF!</definedName>
    <definedName name="￠￥cAE¡ÆeEⓒo" hidden="1">'[9]#REF'!$A$1:$IV$26</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lll" hidden="1">#REF!</definedName>
    <definedName name="Ⅱ" hidden="1">{#N/A,#N/A,FALSE,"정공"}</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KEY DATA";#N/A,#N/A,TRUE,"KEY DATA Base Case";#N/A,#N/A,TRUE,"JULY";#N/A,#N/A,TRUE,"AUG";#N/A,#N/A,TRUE,"SEPT";#N/A,#N/A,TRUE,"3Q"}</definedName>
    <definedName name="A_1" hidden="1">{"'7월NINO현황'!$K$30"}</definedName>
    <definedName name="A0" hidden="1">{#N/A,#N/A,FALSE,"KMC최종회의(7월) 자료"}</definedName>
    <definedName name="A1_00근거" hidden="1">{#N/A,#N/A,FALSE,"단축1";#N/A,#N/A,FALSE,"단축2";#N/A,#N/A,FALSE,"단축3";#N/A,#N/A,FALSE,"장축";#N/A,#N/A,FALSE,"4WD"}</definedName>
    <definedName name="a1a" hidden="1">{#N/A,"PURCHM",FALSE,"Business Analysis";#N/A,"SPADD",FALSE,"Business Analysis"}</definedName>
    <definedName name="a1a3" hidden="1">{#N/A,#N/A,FALSE,"제목"}</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hidden="1">{#N/A,#N/A,FALSE,"단축1";#N/A,#N/A,FALSE,"단축2";#N/A,#N/A,FALSE,"단축3";#N/A,#N/A,FALSE,"장축";#N/A,#N/A,FALSE,"4WD"}</definedName>
    <definedName name="a2a" hidden="1">{"detail",#N/A,FALSE,"mfg";"summary",#N/A,FALSE,"mfg"}</definedName>
    <definedName name="A9999999999956261" hidden="1">{#N/A,#N/A,FALSE,"KMC최종회의(7월) 자료"}</definedName>
    <definedName name="äää" hidden="1">{#N/A,#N/A,FALSE,"Umsatz 99";#N/A,#N/A,FALSE,"ER 99 "}</definedName>
    <definedName name="aaa." hidden="1">{#N/A,#N/A,TRUE,"KEY DATA";#N/A,#N/A,TRUE,"KEY DATA Base Case";#N/A,#N/A,TRUE,"JULY";#N/A,#N/A,TRUE,"AUG";#N/A,#N/A,TRUE,"SEPT";#N/A,#N/A,TRUE,"3Q"}</definedName>
    <definedName name="AAA_DOCTOPS" hidden="1">"AAA_SET"</definedName>
    <definedName name="aaaa" localSheetId="25" hidden="1">'26(KPMG)'!#REF!</definedName>
    <definedName name="aaaa" localSheetId="26" hidden="1">'30(KPMG)'!#REF!</definedName>
    <definedName name="aaaa" hidden="1">#REF!</definedName>
    <definedName name="aaaa_1" hidden="1">{"'7월NINO현황'!$K$30"}</definedName>
    <definedName name="AAAA1" hidden="1">{#N/A,#N/A,FALSE,"기술료 비교"}</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hidden="1">{"'7월NINO현황'!$K$30"}</definedName>
    <definedName name="aaaaaa_1" hidden="1">{"'7월NINO현황'!$K$30"}</definedName>
    <definedName name="AAAAAAA" hidden="1">{#N/A,#N/A,TRUE,"Y생산";#N/A,#N/A,TRUE,"Y판매";#N/A,#N/A,TRUE,"Y총물량";#N/A,#N/A,TRUE,"Y능력";#N/A,#N/A,TRUE,"YKD"}</definedName>
    <definedName name="aaaaaaaaa" hidden="1">{#N/A,"PURCHM",FALSE,"Business Analysis";#N/A,"SPADD",FALSE,"Business Analysis"}</definedName>
    <definedName name="aaaaaaaaaa" hidden="1">{#N/A,#N/A,TRUE,"이사님";#N/A,#N/A,TRUE,"이사님"}</definedName>
    <definedName name="aaaaaaaaaaa" hidden="1">{#N/A,#N/A,FALSE,"Aging Summary";#N/A,#N/A,FALSE,"Ratio Analysis";#N/A,#N/A,FALSE,"Test 120 Day Accts";#N/A,#N/A,FALSE,"Tickmarks"}</definedName>
    <definedName name="AAAAAAAAAAAA" hidden="1">{#N/A,#N/A,FALSE,"인원";#N/A,#N/A,FALSE,"비용2";#N/A,#N/A,FALSE,"비용1";#N/A,#N/A,FALSE,"비용";#N/A,#N/A,FALSE,"보증2";#N/A,#N/A,FALSE,"보증1";#N/A,#N/A,FALSE,"보증";#N/A,#N/A,FALSE,"손익1";#N/A,#N/A,FALSE,"손익";#N/A,#N/A,FALSE,"부서별매출";#N/A,#N/A,FALSE,"매출"}</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교육경비품의'!$B$4:$D$12"}</definedName>
    <definedName name="AAAAAAAAAAAAAAA" hidden="1">{"'Sheet1'!$A$1:$D$4"}</definedName>
    <definedName name="AAAAAAAAAAAAAAAA" hidden="1">{"'Sheet1'!$A$1:$D$4"}</definedName>
    <definedName name="aaaaaaaaaaaaaaaaa" hidden="1">{#N/A,"PURCHM",FALSE,"Business Analysis";#N/A,"SPADD",FALSE,"Business Analysis"}</definedName>
    <definedName name="AAAAAAAAAAAAAAAAAAAA" hidden="1">{"'Sheet1'!$A$1:$D$4"}</definedName>
    <definedName name="AAAAAAAAAAAAAAAAAAAAA" hidden="1">{"'교육경비품의'!$B$4:$D$12"}</definedName>
    <definedName name="AAAAAAAAAAAAAAAAAAAAAAA" hidden="1">{"'Sheet1'!$A$1:$D$4"}</definedName>
    <definedName name="AAAAAAAAAAAAAAAAAAAAAAAAAA" hidden="1">{"'교육경비품의'!$B$4:$D$12"}</definedName>
    <definedName name="AAAAAAAAAAAAAAAAAAAAAAAAAAA" hidden="1">{"'Sheet1'!$A$1:$D$4"}</definedName>
    <definedName name="AAAAS" hidden="1">{#N/A,#N/A,FALSE,"정공"}</definedName>
    <definedName name="aaaasdf" hidden="1">{#N/A,#N/A,TRUE,"GEM Total";#N/A,#N/A,TRUE,"Final Assembly";#N/A,#N/A,TRUE,"Cleaning";#N/A,#N/A,TRUE,"Schooping,Clearing";#N/A,#N/A,TRUE,"Winding"}</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hidden="1">{#N/A,#N/A,FALSE,"단축1";#N/A,#N/A,FALSE,"단축2";#N/A,#N/A,FALSE,"단축3";#N/A,#N/A,FALSE,"장축";#N/A,#N/A,FALSE,"4WD"}</definedName>
    <definedName name="AAAS" hidden="1">[64]자바라1!#REF!</definedName>
    <definedName name="aaasb" hidden="1">{#N/A,#N/A,FALSE,"Pharm";#N/A,#N/A,FALSE,"WWCM"}</definedName>
    <definedName name="aaasdad" hidden="1">{"'7월NINO현황'!$K$30"}</definedName>
    <definedName name="aaasdad_1" hidden="1">{"'7월NINO현황'!$K$30"}</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b" hidden="1">{#N/A,#N/A,FALSE,"Projections";#N/A,#N/A,FALSE,"Multiples Valuation";#N/A,#N/A,FALSE,"LBO";#N/A,#N/A,FALSE,"Multiples_Sensitivity";#N/A,#N/A,FALSE,"Summary"}</definedName>
    <definedName name="aabbb" hidden="1">{#N/A,#N/A,FALSE,"Hip.Bas";#N/A,#N/A,FALSE,"ventas";#N/A,#N/A,FALSE,"ingre-Año";#N/A,#N/A,FALSE,"ventas-Año";#N/A,#N/A,FALSE,"Costepro";#N/A,#N/A,FALSE,"inversion";#N/A,#N/A,FALSE,"personal";#N/A,#N/A,FALSE,"Gastos-V";#N/A,#N/A,FALSE,"Circulante";#N/A,#N/A,FALSE,"CONSOLI";#N/A,#N/A,FALSE,"Es-Fin";#N/A,#N/A,FALSE,"Margen-P"}</definedName>
    <definedName name="aad" hidden="1">{"'매출계획'!$D$2"}</definedName>
    <definedName name="aaddd" hidden="1">{#N/A,#N/A,FALSE,"REPORT"}</definedName>
    <definedName name="aadsds" hidden="1">{"'연구소 (게시용)'!$A$2:$H$12"}</definedName>
    <definedName name="AAEFG" hidden="1">{#N/A,#N/A,FALSE,"단축1";#N/A,#N/A,FALSE,"단축2";#N/A,#N/A,FALSE,"단축3";#N/A,#N/A,FALSE,"장축";#N/A,#N/A,FALSE,"4WD"}</definedName>
    <definedName name="AAEG" hidden="1">{#N/A,#N/A,FALSE,"단축1";#N/A,#N/A,FALSE,"단축2";#N/A,#N/A,FALSE,"단축3";#N/A,#N/A,FALSE,"장축";#N/A,#N/A,FALSE,"4WD"}</definedName>
    <definedName name="aaif" hidden="1">{#N/A,#N/A,FALSE,"단축1";#N/A,#N/A,FALSE,"단축2";#N/A,#N/A,FALSE,"단축3";#N/A,#N/A,FALSE,"장축";#N/A,#N/A,FALSE,"4WD"}</definedName>
    <definedName name="AAM" hidden="1">{#N/A,#N/A,FALSE,"정공"}</definedName>
    <definedName name="aaqs" hidden="1">{#N/A,#N/A,FALSE,"단축1";#N/A,#N/A,FALSE,"단축2";#N/A,#N/A,FALSE,"단축3";#N/A,#N/A,FALSE,"장축";#N/A,#N/A,FALSE,"4WD"}</definedName>
    <definedName name="AAS" hidden="1">{#N/A,#N/A,FALSE,"정공"}</definedName>
    <definedName name="aass" hidden="1">{"detail",#N/A,FALSE,"mfg";"summary",#N/A,FALSE,"mfg"}</definedName>
    <definedName name="AAT" hidden="1">{#N/A,#N/A,TRUE,"일정"}</definedName>
    <definedName name="aaww" hidden="1">{"Polymers Details",#N/A,FALSE,"Current Yr";"Polymer Details",#N/A,FALSE,"Budget";"Polymer Details",#N/A,FALSE,"Prior Year"}</definedName>
    <definedName name="aax" hidden="1">{"detail",#N/A,FALSE,"mfg";"summary",#N/A,FALSE,"mfg"}</definedName>
    <definedName name="abbreviations" hidden="1">{"'매출'!$A$1:$I$2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histincome",#N/A,FALSE,"hyfins";"closing balance",#N/A,FALSE,"hyfi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D관리" hidden="1">{#N/A,#N/A,FALSE,"정공"}</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D" hidden="1">{#N/A,#N/A,FALSE,"지침";#N/A,#N/A,FALSE,"환경분석";#N/A,#N/A,FALSE,"Sheet16"}</definedName>
    <definedName name="ABDD" hidden="1">{#N/A,#N/A,FALSE,"단축1";#N/A,#N/A,FALSE,"단축2";#N/A,#N/A,FALSE,"단축3";#N/A,#N/A,FALSE,"장축";#N/A,#N/A,FALSE,"4WD"}</definedName>
    <definedName name="ABG" hidden="1">{#N/A,#N/A,FALSE,"지침";#N/A,#N/A,FALSE,"환경분석";#N/A,#N/A,FALSE,"Sheet16"}</definedName>
    <definedName name="abgfdrt" hidden="1">{#N/A,#N/A,FALSE,"KMC최종회의(7월) 자료"}</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BX" hidden="1">{#N/A,#N/A,FALSE,"지침";#N/A,#N/A,FALSE,"환경분석";#N/A,#N/A,FALSE,"Sheet16"}</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s" hidden="1">{"detail",#N/A,FALSE,"mfg";"summary",#N/A,FALSE,"mfg"}</definedName>
    <definedName name="ACDA" hidden="1">[65]GAEYO!#REF!</definedName>
    <definedName name="ACON" hidden="1">{#N/A,#N/A,TRUE,"일정"}</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hidden="1">{"'매출계획'!$D$2"}</definedName>
    <definedName name="adadadadafff" hidden="1">{"'손익현황'!$A$1:$J$29"}</definedName>
    <definedName name="ADAS" hidden="1">{"'매출계획'!$D$2"}</definedName>
    <definedName name="adasd" hidden="1">{#N/A,#N/A,FALSE,"KA CH  (2)"}</definedName>
    <definedName name="ADC" hidden="1">{"'매출계획'!$D$2"}</definedName>
    <definedName name="addd" hidden="1">#REF!</definedName>
    <definedName name="adef" hidden="1">{#N/A,#N/A,FALSE,"정공"}</definedName>
    <definedName name="adfadf" hidden="1">{#N/A,#N/A,FALSE,"Hip.Bas";#N/A,#N/A,FALSE,"ventas";#N/A,#N/A,FALSE,"ingre-Año";#N/A,#N/A,FALSE,"ventas-Año";#N/A,#N/A,FALSE,"Costepro";#N/A,#N/A,FALSE,"inversion";#N/A,#N/A,FALSE,"personal";#N/A,#N/A,FALSE,"Gastos-V";#N/A,#N/A,FALSE,"Circulante";#N/A,#N/A,FALSE,"CONSOLI";#N/A,#N/A,FALSE,"Es-Fin";#N/A,#N/A,FALSE,"Margen-P"}</definedName>
    <definedName name="adfafa" hidden="1">{#N/A,#N/A,FALSE,"단축1";#N/A,#N/A,FALSE,"단축2";#N/A,#N/A,FALSE,"단축3";#N/A,#N/A,FALSE,"장축";#N/A,#N/A,FALSE,"4WD"}</definedName>
    <definedName name="adfafdsqwe" hidden="1">[66]재료비!#REF!</definedName>
    <definedName name="adfd" hidden="1">{"sales growth",#N/A,FALSE,"summary";"oper income",#N/A,FALSE,"summary";"oros rank",#N/A,FALSE,"summary";"net assets",#N/A,FALSE,"summary";"asset turnover",#N/A,FALSE,"summary";"orona",#N/A,FALSE,"summary"}</definedName>
    <definedName name="adfdafa" hidden="1">{#N/A,#N/A,FALSE,"단축1";#N/A,#N/A,FALSE,"단축2";#N/A,#N/A,FALSE,"단축3";#N/A,#N/A,FALSE,"장축";#N/A,#N/A,FALSE,"4WD"}</definedName>
    <definedName name="ADFF" hidden="1">#REF!</definedName>
    <definedName name="adfgasdysty" hidden="1">{#N/A,#N/A,FALSE,"REPORT"}</definedName>
    <definedName name="adfge" hidden="1">{#N/A,#N/A,TRUE,"Y생산";#N/A,#N/A,TRUE,"Y판매";#N/A,#N/A,TRUE,"Y총물량";#N/A,#N/A,TRUE,"Y능력";#N/A,#N/A,TRUE,"YKD"}</definedName>
    <definedName name="ADFHJGKGL" hidden="1">{#N/A,#N/A,FALSE,"인원";#N/A,#N/A,FALSE,"비용2";#N/A,#N/A,FALSE,"비용1";#N/A,#N/A,FALSE,"비용";#N/A,#N/A,FALSE,"보증2";#N/A,#N/A,FALSE,"보증1";#N/A,#N/A,FALSE,"보증";#N/A,#N/A,FALSE,"손익1";#N/A,#N/A,FALSE,"손익";#N/A,#N/A,FALSE,"부서별매출";#N/A,#N/A,FALSE,"매출"}</definedName>
    <definedName name="adfsfjfjky" hidden="1">{#N/A,#N/A,FALSE,"REPORT"}</definedName>
    <definedName name="ADG" hidden="1">{"'매출계획'!$D$2"}</definedName>
    <definedName name="adgfgd" hidden="1">{"detail",#N/A,FALSE,"mfg";"summary",#N/A,FALSE,"mfg"}</definedName>
    <definedName name="ADGG" hidden="1">{#N/A,#N/A,TRUE,"Y생산";#N/A,#N/A,TRUE,"Y판매";#N/A,#N/A,TRUE,"Y총물량";#N/A,#N/A,TRUE,"Y능력";#N/A,#N/A,TRUE,"YKD"}</definedName>
    <definedName name="ADS" hidden="1">{#N/A,#N/A,FALSE,"지침";#N/A,#N/A,FALSE,"환경분석";#N/A,#N/A,FALSE,"Sheet16"}</definedName>
    <definedName name="ADSDF" hidden="1">{#N/A,#N/A,TRUE,"Y생산";#N/A,#N/A,TRUE,"Y판매";#N/A,#N/A,TRUE,"Y총물량";#N/A,#N/A,TRUE,"Y능력";#N/A,#N/A,TRUE,"YKD"}</definedName>
    <definedName name="ADSF" hidden="1">{#N/A,#N/A,TRUE,"매출진척-1";#N/A,#N/A,TRUE,"매출진척-2";#N/A,#N/A,TRUE,"제품실적";#N/A,#N/A,TRUE,"RAC";#N/A,#N/A,TRUE,"PAC ";#N/A,#N/A,TRUE,"재고현황";#N/A,#N/A,TRUE,"공지사항"}</definedName>
    <definedName name="ADSFDSF" hidden="1">'[67]갑지(추정)'!#REF!</definedName>
    <definedName name="ADSFFDS" hidden="1">'[67]갑지(추정)'!#REF!</definedName>
    <definedName name="adsfgds" hidden="1">{#N/A,#N/A,FALSE,"Umsatz CH";#N/A,#N/A,FALSE,"ER CH";#N/A,#N/A,FALSE,"EA CH (2) ";#N/A,#N/A,FALSE,"EA CH";#N/A,#N/A,FALSE,"EA CH (3) ";#N/A,#N/A,FALSE,"EA CH (4)";#N/A,#N/A,FALSE,"KA CH";#N/A,#N/A,FALSE,"KA CH  (2)";#N/A,#N/A,FALSE,"KA CH  (3)";#N/A,#N/A,FALSE,"KA CH (4)"}</definedName>
    <definedName name="ADSGHJHGJ" hidden="1">{#N/A,#N/A,FALSE,"단축1";#N/A,#N/A,FALSE,"단축2";#N/A,#N/A,FALSE,"단축3";#N/A,#N/A,FALSE,"장축";#N/A,#N/A,FALSE,"4WD"}</definedName>
    <definedName name="adshdfbn" hidden="1">{"'연구소 (게시용)'!$A$2:$H$12"}</definedName>
    <definedName name="ADSJFL" hidden="1">{#N/A,#N/A,TRUE,"대 차 대 조 표"}</definedName>
    <definedName name="ae" hidden="1">#REF!</definedName>
    <definedName name="aeatr" hidden="1">{#N/A,#N/A,TRUE,"DIVISION-MTH";"MANUFACTURING",#N/A,TRUE,"MANUF-MTH";#N/A,#N/A,TRUE,"TRADING-MTH";#N/A,#N/A,TRUE,"DIV-COSTS-MTH"}</definedName>
    <definedName name="AEF" hidden="1">{#N/A,#N/A,FALSE,"단축1";#N/A,#N/A,FALSE,"단축2";#N/A,#N/A,FALSE,"단축3";#N/A,#N/A,FALSE,"장축";#N/A,#N/A,FALSE,"4WD"}</definedName>
    <definedName name="AEFGADF" hidden="1">{#N/A,#N/A,FALSE,"단축1";#N/A,#N/A,FALSE,"단축2";#N/A,#N/A,FALSE,"단축3";#N/A,#N/A,FALSE,"장축";#N/A,#N/A,FALSE,"4WD"}</definedName>
    <definedName name="AEGFA" hidden="1">{#N/A,#N/A,FALSE,"단축1";#N/A,#N/A,FALSE,"단축2";#N/A,#N/A,FALSE,"단축3";#N/A,#N/A,FALSE,"장축";#N/A,#N/A,FALSE,"4WD"}</definedName>
    <definedName name="AEGTF" hidden="1">{#N/A,#N/A,FALSE,"단축1";#N/A,#N/A,FALSE,"단축2";#N/A,#N/A,FALSE,"단축3";#N/A,#N/A,FALSE,"장축";#N/A,#N/A,FALSE,"4WD"}</definedName>
    <definedName name="AERG" hidden="1">{"'매출계획'!$D$2"}</definedName>
    <definedName name="AERHTRJN" hidden="1">{#N/A,#N/A,TRUE,"Y생산";#N/A,#N/A,TRUE,"Y판매";#N/A,#N/A,TRUE,"Y총물량";#N/A,#N/A,TRUE,"Y능력";#N/A,#N/A,TRUE,"YKD"}</definedName>
    <definedName name="AERT" hidden="1">{"'매출계획'!$D$2"}</definedName>
    <definedName name="AERWGFDB" hidden="1">{#N/A,#N/A,FALSE,"96 3월물량표";#N/A,#N/A,FALSE,"96 4월물량표";#N/A,#N/A,FALSE,"96 5월물량표"}</definedName>
    <definedName name="AETSADFA" hidden="1">{#N/A,#N/A,FALSE,"단축1";#N/A,#N/A,FALSE,"단축2";#N/A,#N/A,FALSE,"단축3";#N/A,#N/A,FALSE,"장축";#N/A,#N/A,FALSE,"4WD"}</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 hidden="1">{#N/A,#N/A,FALSE,"단축1";#N/A,#N/A,FALSE,"단축2";#N/A,#N/A,FALSE,"단축3";#N/A,#N/A,FALSE,"장축";#N/A,#N/A,FALSE,"4WD"}</definedName>
    <definedName name="afc" hidden="1">{"detail",#N/A,FALSE,"mfg";"summary",#N/A,FALSE,"mfg"}</definedName>
    <definedName name="AFD" hidden="1">#REF!</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hidden="1">{#N/A,#N/A,FALSE,"REPORT"}</definedName>
    <definedName name="afdaf" hidden="1">{#N/A,#N/A,FALSE,"단축1";#N/A,#N/A,FALSE,"단축2";#N/A,#N/A,FALSE,"단축3";#N/A,#N/A,FALSE,"장축";#N/A,#N/A,FALSE,"4WD"}</definedName>
    <definedName name="AFDFD" hidden="1">'[67]갑지(추정)'!#REF!</definedName>
    <definedName name="afds" hidden="1">{"YTD",#N/A,FALSE,"SUM"}</definedName>
    <definedName name="afdsasd" hidden="1">{#N/A,#N/A,FALSE,"Hip.Bas";#N/A,#N/A,FALSE,"ventas";#N/A,#N/A,FALSE,"ingre-Año";#N/A,#N/A,FALSE,"ventas-Año";#N/A,#N/A,FALSE,"Costepro";#N/A,#N/A,FALSE,"inversion";#N/A,#N/A,FALSE,"personal";#N/A,#N/A,FALSE,"Gastos-V";#N/A,#N/A,FALSE,"Circulante";#N/A,#N/A,FALSE,"CONSOLI";#N/A,#N/A,FALSE,"Es-Fin";#N/A,#N/A,FALSE,"Margen-P"}</definedName>
    <definedName name="aff" hidden="1">{#N/A,#N/A,FALSE,"단축1";#N/A,#N/A,FALSE,"단축2";#N/A,#N/A,FALSE,"단축3";#N/A,#N/A,FALSE,"장축";#N/A,#N/A,FALSE,"4WD"}</definedName>
    <definedName name="AFNERO" hidden="1">{#N/A,#N/A,TRUE,"일정"}</definedName>
    <definedName name="africa" hidden="1">{#N/A,#N/A,FALSE,"CNS";#N/A,#N/A,FALSE,"Serz";#N/A,#N/A,FALSE,"Ace"}</definedName>
    <definedName name="AFSDAGF" hidden="1">{#N/A,#N/A,FALSE,"단축1";#N/A,#N/A,FALSE,"단축2";#N/A,#N/A,FALSE,"단축3";#N/A,#N/A,FALSE,"장축";#N/A,#N/A,FALSE,"4WD"}</definedName>
    <definedName name="AG" hidden="1">{"'매출계획'!$D$2"}</definedName>
    <definedName name="agadgh" hidden="1">'[6]Panel Graphs'!$B$121:$I$121</definedName>
    <definedName name="agafdhsdh" hidden="1">{#N/A,#N/A,FALSE,"REPORT"}</definedName>
    <definedName name="agcd22" hidden="1">{#N/A,"PURCHM",FALSE,"Business Analysis";#N/A,"SPADD",FALSE,"Business Analysis"}</definedName>
    <definedName name="agcd22bd" hidden="1">{#N/A,"PURCHM",FALSE,"Business Analysis";#N/A,"SPADD",FALSE,"Business Analysis"}</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hidden="1">{#N/A,#N/A,FALSE,"PMW Gruppe 99_98";#N/A,#N/A,FALSE,"PMW KG 98_99";#N/A,#N/A,FALSE,"PMW Inc. 99_98";#N/A,#N/A,FALSE,"PMW VTECH 99_98";#N/A,#N/A,FALSE,"PMW Thail. 99_98";#N/A,#N/A,FALSE,"PMW Canada 99_98";#N/A,#N/A,FALSE,"Währungsabw. 99_98"}</definedName>
    <definedName name="agsgaghgfj" hidden="1">{#N/A,#N/A,FALSE,"Pharm";#N/A,#N/A,FALSE,"WWCM"}</definedName>
    <definedName name="ah" hidden="1">{"detail",#N/A,FALSE,"mfg";"summary",#N/A,FALSE,"mfg"}</definedName>
    <definedName name="aheh" hidden="1">{#N/A,#N/A,FALSE,"이태원철근"}</definedName>
    <definedName name="ai" hidden="1">#REF!</definedName>
    <definedName name="AIRCON" hidden="1">{#N/A,#N/A,FALSE,"단축1";#N/A,#N/A,FALSE,"단축2";#N/A,#N/A,FALSE,"단축3";#N/A,#N/A,FALSE,"장축";#N/A,#N/A,FALSE,"4WD"}</definedName>
    <definedName name="aj" hidden="1">{"detail",#N/A,FALSE,"mfg";"summary",#N/A,FALSE,"mfg"}</definedName>
    <definedName name="ajdfjadsfa" hidden="1">{"'现金流量表（全部投资）'!$B$4:$P$23"}</definedName>
    <definedName name="ajdfjadsfa_1" hidden="1">{"'现金流量表（全部投资）'!$B$4:$P$23"}</definedName>
    <definedName name="ajdfjadsfa_2" hidden="1">{"'现金流量表（全部投资）'!$B$4:$P$23"}</definedName>
    <definedName name="ajdfjadsfa_3" hidden="1">{"'现金流量表（全部投资）'!$B$4:$P$23"}</definedName>
    <definedName name="ajdfjadsfa_4" hidden="1">{"'现金流量表（全部投资）'!$B$4:$P$23"}</definedName>
    <definedName name="ajdfjadsfa_5" hidden="1">{"'现金流量表（全部投资）'!$B$4:$P$23"}</definedName>
    <definedName name="ajfajf" hidden="1">{"'现金流量表（全部投资）'!$B$4:$P$23"}</definedName>
    <definedName name="ajfajf_1" hidden="1">{"'现金流量表（全部投资）'!$B$4:$P$23"}</definedName>
    <definedName name="ajfajf_2" hidden="1">{"'现金流量表（全部投资）'!$B$4:$P$23"}</definedName>
    <definedName name="ajfajf_3" hidden="1">{"'现金流量表（全部投资）'!$B$4:$P$23"}</definedName>
    <definedName name="ajfajf_4" hidden="1">{"'现金流量表（全部投资）'!$B$4:$P$23"}</definedName>
    <definedName name="ajfajf_5" hidden="1">{"'现金流量表（全部投资）'!$B$4:$P$23"}</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hidden="1">{#N/A,#N/A,FALSE,"정공"}</definedName>
    <definedName name="AK" hidden="1">{#N/A,#N/A,FALSE,"인원";#N/A,#N/A,FALSE,"비용2";#N/A,#N/A,FALSE,"비용1";#N/A,#N/A,FALSE,"비용";#N/A,#N/A,FALSE,"보증2";#N/A,#N/A,FALSE,"보증1";#N/A,#N/A,FALSE,"보증";#N/A,#N/A,FALSE,"손익1";#N/A,#N/A,FALSE,"손익";#N/A,#N/A,FALSE,"부서별매출";#N/A,#N/A,FALSE,"매출"}</definedName>
    <definedName name="akd" hidden="1">{"'경매 schedule'!$A$1:$Y$78"}</definedName>
    <definedName name="akrka123" hidden="1">{#N/A,#N/A,TRUE,"Y생산";#N/A,#N/A,TRUE,"Y판매";#N/A,#N/A,TRUE,"Y총물량";#N/A,#N/A,TRUE,"Y능력";#N/A,#N/A,TRUE,"YKD"}</definedName>
    <definedName name="alex" hidden="1">{#N/A,#N/A,FALSE,"REPORT"}</definedName>
    <definedName name="alexan" hidden="1">{#N/A,#N/A,FALSE,"REPORT"}</definedName>
    <definedName name="Alll" hidden="1">{#N/A,#N/A,FALSE,"OTC"}</definedName>
    <definedName name="älll" hidden="1">{#N/A,#N/A,FALSE,"Produkte Erw.";#N/A,#N/A,FALSE,"Produkte Plan";#N/A,#N/A,FALSE,"Leistungen Erw.";#N/A,#N/A,FALSE,"Leistungen Plan";#N/A,#N/A,FALSE,"KA Allg.Kosten (2)";#N/A,#N/A,FALSE,"KA All.Kosten"}</definedName>
    <definedName name="ALT" hidden="1">{#N/A,#N/A,TRUE,"LOADCOVE";#N/A,#N/A,TRUE,"PAGE001";#N/A,#N/A,TRUE,"PAGE002";#N/A,#N/A,TRUE,"PAGE003";#N/A,#N/A,TRUE,"PAGE004";#N/A,#N/A,TRUE,"PAGE005";#N/A,#N/A,TRUE,"PAGE006";#N/A,#N/A,TRUE,"PAGE007";#N/A,#N/A,TRUE,"PAGE008";#N/A,#N/A,TRUE,"PAGE009";#N/A,#N/A,TRUE,"PAGE010";#N/A,#N/A,TRUE,"PAGE011";#N/A,#N/A,TRUE,"PAGE012";#N/A,#N/A,TRUE,"PAGE013"}</definedName>
    <definedName name="añ" hidden="1">{"Performance Details",#N/A,FALSE,"Current Yr";"Performance Details",#N/A,FALSE,"Budget";"Performance Details",#N/A,FALSE,"Prior Year"}</definedName>
    <definedName name="andy" hidden="1">{#N/A,#N/A,FALSE,"REPORT"}</definedName>
    <definedName name="ANFFIDRpGHLR" hidden="1">{#N/A,#N/A,FALSE,"PART-1234-8-12-9(41)";#N/A,#N/A,FALSE,"PARTS-2(3)";#N/A,#N/A,FALSE,"VAN SYSTEM";#N/A,#N/A,FALSE,"PARTS-10(26)";#N/A,#N/A,FALSE,"PART-5-6-7-11(14)";#N/A,#N/A,FALSE,"PARTS-4(3)";#N/A,#N/A,FALSE,"PCLASS"}</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äöäö" hidden="1">{#N/A,#N/A,FALSE,"Umsatz CH";#N/A,#N/A,FALSE,"ER CH";#N/A,#N/A,FALSE,"EA CH (2) ";#N/A,#N/A,FALSE,"EA CH";#N/A,#N/A,FALSE,"EA CH (3) ";#N/A,#N/A,FALSE,"EA CH (4)";#N/A,#N/A,FALSE,"KA CH";#N/A,#N/A,FALSE,"KA CH  (2)";#N/A,#N/A,FALSE,"KA CH  (3)";#N/A,#N/A,FALSE,"KA CH (4)"}</definedName>
    <definedName name="AOCNFTHSDLR" hidden="1">{#N/A,#N/A,FALSE,"정공"}</definedName>
    <definedName name="AØºn¹æCa3" hidden="1">{#N/A,#N/A,FALSE,"Total Regin";#N/A,#N/A,FALSE,"H&amp;BC ex TJ Fty";#N/A,#N/A,FALSE,"TJ Fty";#N/A,#N/A,FALSE,"Total Industrial";#N/A,#N/A,FALSE,"Sensing &amp; Ctl";#N/A,#N/A,FALSE,"SHL";#N/A,#N/A,FALSE,"Sch 2A";#N/A,#N/A,FALSE,"Sch 2B";#N/A,#N/A,FALSE,"Sch 20"}</definedName>
    <definedName name="ap" hidden="1">{#N/A,#N/A,FALSE,"이태원철근"}</definedName>
    <definedName name="APM" hidden="1">{#N/A,#N/A,TRUE,"LOADCOVE";#N/A,#N/A,TRUE,"PAGE001";#N/A,#N/A,TRUE,"PAGE002";#N/A,#N/A,TRUE,"PAGE003";#N/A,#N/A,TRUE,"PAGE004";#N/A,#N/A,TRUE,"PAGE005";#N/A,#N/A,TRUE,"PAGE006";#N/A,#N/A,TRUE,"PAGE007";#N/A,#N/A,TRUE,"PAGE008";#N/A,#N/A,TRUE,"PAGE009";#N/A,#N/A,TRUE,"PAGE010";#N/A,#N/A,TRUE,"PAGE011";#N/A,#N/A,TRUE,"PAGE012";#N/A,#N/A,TRUE,"PAGE013"}</definedName>
    <definedName name="aq" hidden="1">{#N/A,#N/A,FALSE,"CCTV"}</definedName>
    <definedName name="aqaqa" hidden="1">{#N/A,#N/A,FALSE,"단축1";#N/A,#N/A,FALSE,"단축2";#N/A,#N/A,FALSE,"단축3";#N/A,#N/A,FALSE,"장축";#N/A,#N/A,FALSE,"4WD"}</definedName>
    <definedName name="AQE" hidden="1">{"'표지'!$B$5"}</definedName>
    <definedName name="AQP" hidden="1">{#N/A,#N/A,FALSE,"96 3월물량표";#N/A,#N/A,FALSE,"96 4월물량표";#N/A,#N/A,FALSE,"96 5월물량표"}</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hidden="1">{"'Sheet1'!$A$1:$H$36"}</definedName>
    <definedName name="aqsfrf" hidden="1">{#N/A,#N/A,FALSE,"단축1";#N/A,#N/A,FALSE,"단축2";#N/A,#N/A,FALSE,"단축3";#N/A,#N/A,FALSE,"장축";#N/A,#N/A,FALSE,"4WD"}</definedName>
    <definedName name="aqw" hidden="1">{#N/A,"PURCHM",FALSE,"Business Analysis";#N/A,"SPADD",FALSE,"Business Analysis"}</definedName>
    <definedName name="aqz" hidden="1">{#N/A,#N/A,FALSE,"KMC최종회의(7월) 자료"}</definedName>
    <definedName name="ar" hidden="1">{#N/A,#N/A,FALSE,"Aging Summary";#N/A,#N/A,FALSE,"Ratio Analysis";#N/A,#N/A,FALSE,"Test 120 Day Accts";#N/A,#N/A,FALSE,"Tickmarks"}</definedName>
    <definedName name="aregy" hidden="1">{#N/A,#N/A,TRUE,"Y생산";#N/A,#N/A,TRUE,"Y판매";#N/A,#N/A,TRUE,"Y총물량";#N/A,#N/A,TRUE,"Y능력";#N/A,#N/A,TRUE,"YKD"}</definedName>
    <definedName name="AS2StaticLS" hidden="1">#REF!</definedName>
    <definedName name="AS2TickmarkLS" hidden="1">#REF!</definedName>
    <definedName name="ASA" hidden="1">{#N/A,#N/A,FALSE,"단축1";#N/A,#N/A,FALSE,"단축2";#N/A,#N/A,FALSE,"단축3";#N/A,#N/A,FALSE,"장축";#N/A,#N/A,FALSE,"4WD"}</definedName>
    <definedName name="asad" hidden="1">#REF!</definedName>
    <definedName name="ASADS" hidden="1">{#N/A,#N/A,FALSE,"단축1";#N/A,#N/A,FALSE,"단축2";#N/A,#N/A,FALSE,"단축3";#N/A,#N/A,FALSE,"장축";#N/A,#N/A,FALSE,"4WD"}</definedName>
    <definedName name="asas" hidden="1">{#N/A,#N/A,FALSE,"Aging Summary";#N/A,#N/A,FALSE,"Ratio Analysis";#N/A,#N/A,FALSE,"Test 120 Day Accts";#N/A,#N/A,FALSE,"Tickmarks"}</definedName>
    <definedName name="ASASAASA" hidden="1">{#N/A,#N/A,FALSE,"단축1";#N/A,#N/A,FALSE,"단축2";#N/A,#N/A,FALSE,"단축3";#N/A,#N/A,FALSE,"장축";#N/A,#N/A,FALSE,"4WD"}</definedName>
    <definedName name="asasas" hidden="1">{#N/A,#N/A,FALSE,"Aging Summary";#N/A,#N/A,FALSE,"Ratio Analysis";#N/A,#N/A,FALSE,"Test 120 Day Accts";#N/A,#N/A,FALSE,"Tickmarks"}</definedName>
    <definedName name="asasasws" hidden="1">{#N/A,#N/A,FALSE,"단축1";#N/A,#N/A,FALSE,"단축2";#N/A,#N/A,FALSE,"단축3";#N/A,#N/A,FALSE,"장축";#N/A,#N/A,FALSE,"4WD"}</definedName>
    <definedName name="ascxf" hidden="1">{#N/A,#N/A,FALSE,"Aging Summary";#N/A,#N/A,FALSE,"Ratio Analysis";#N/A,#N/A,FALSE,"Test 120 Day Accts";#N/A,#N/A,FALSE,"Tickmarks"}</definedName>
    <definedName name="ASDA" hidden="1">{"'매출계획'!$D$2"}</definedName>
    <definedName name="asdas" hidden="1">{#N/A,#N/A,FALSE,"Performance Flash Report"}</definedName>
    <definedName name="asdas_1" hidden="1">{#N/A,#N/A,FALSE,"Performance Flash Report"}</definedName>
    <definedName name="asdas_1_1" hidden="1">{#N/A,#N/A,FALSE,"Performance Flash Report"}</definedName>
    <definedName name="asdas_1_2" hidden="1">{#N/A,#N/A,FALSE,"Performance Flash Report"}</definedName>
    <definedName name="asdas_1_3" hidden="1">{#N/A,#N/A,FALSE,"Performance Flash Report"}</definedName>
    <definedName name="asdas_1_4" hidden="1">{#N/A,#N/A,FALSE,"Performance Flash Report"}</definedName>
    <definedName name="asdas_2" hidden="1">{#N/A,#N/A,FALSE,"Performance Flash Report"}</definedName>
    <definedName name="asdas_2_1" hidden="1">{#N/A,#N/A,FALSE,"Performance Flash Report"}</definedName>
    <definedName name="asdas_2_2" hidden="1">{#N/A,#N/A,FALSE,"Performance Flash Report"}</definedName>
    <definedName name="asdas_2_3" hidden="1">{#N/A,#N/A,FALSE,"Performance Flash Report"}</definedName>
    <definedName name="asdas_2_4" hidden="1">{#N/A,#N/A,FALSE,"Performance Flash Report"}</definedName>
    <definedName name="asdas_3" hidden="1">{#N/A,#N/A,FALSE,"Performance Flash Report"}</definedName>
    <definedName name="asdas_3_1" hidden="1">{#N/A,#N/A,FALSE,"Performance Flash Report"}</definedName>
    <definedName name="asdas_3_2" hidden="1">{#N/A,#N/A,FALSE,"Performance Flash Report"}</definedName>
    <definedName name="asdas_3_3" hidden="1">{#N/A,#N/A,FALSE,"Performance Flash Report"}</definedName>
    <definedName name="asdas_3_4" hidden="1">{#N/A,#N/A,FALSE,"Performance Flash Report"}</definedName>
    <definedName name="asdas_4" hidden="1">{#N/A,#N/A,FALSE,"Performance Flash Report"}</definedName>
    <definedName name="asdas_4_1" hidden="1">{#N/A,#N/A,FALSE,"Performance Flash Report"}</definedName>
    <definedName name="asdas_4_2" hidden="1">{#N/A,#N/A,FALSE,"Performance Flash Report"}</definedName>
    <definedName name="asdas_4_3" hidden="1">{#N/A,#N/A,FALSE,"Performance Flash Report"}</definedName>
    <definedName name="asdas_4_4" hidden="1">{#N/A,#N/A,FALSE,"Performance Flash Report"}</definedName>
    <definedName name="asdas_5" hidden="1">{#N/A,#N/A,FALSE,"Performance Flash Report"}</definedName>
    <definedName name="asdas_5_1" hidden="1">{#N/A,#N/A,FALSE,"Performance Flash Report"}</definedName>
    <definedName name="asdas_5_2" hidden="1">{#N/A,#N/A,FALSE,"Performance Flash Report"}</definedName>
    <definedName name="asdas_5_3" hidden="1">{#N/A,#N/A,FALSE,"Performance Flash Report"}</definedName>
    <definedName name="asdas_5_4" hidden="1">{#N/A,#N/A,FALSE,"Performance Flash Report"}</definedName>
    <definedName name="asdasd" hidden="1">{"'7월NINO현황'!$K$30"}</definedName>
    <definedName name="asdasd_1" hidden="1">{"'7월NINO현황'!$K$30"}</definedName>
    <definedName name="ASDDT" hidden="1">{#N/A,#N/A,FALSE,"단축1";#N/A,#N/A,FALSE,"단축2";#N/A,#N/A,FALSE,"단축3";#N/A,#N/A,FALSE,"장축";#N/A,#N/A,FALSE,"4WD"}</definedName>
    <definedName name="asdf123" hidden="1">#REF!</definedName>
    <definedName name="asdfa" hidden="1">{#N/A,#N/A,FALSE,"PART-1234-8-12-9(41)";#N/A,#N/A,FALSE,"PARTS-2(3)";#N/A,#N/A,FALSE,"VAN SYSTEM";#N/A,#N/A,FALSE,"PARTS-10(26)";#N/A,#N/A,FALSE,"PART-5-6-7-11(14)";#N/A,#N/A,FALSE,"PARTS-4(3)";#N/A,#N/A,FALSE,"PCLASS"}</definedName>
    <definedName name="ASDFAD" hidden="1">{#N/A,#N/A,FALSE,"단축1";#N/A,#N/A,FALSE,"단축2";#N/A,#N/A,FALSE,"단축3";#N/A,#N/A,FALSE,"장축";#N/A,#N/A,FALSE,"4WD"}</definedName>
    <definedName name="asdfas" hidden="1">[2]공문!#REF!</definedName>
    <definedName name="asdfasdf" hidden="1">{#N/A,#N/A,FALSE,"TS";#N/A,#N/A,FALSE,"Combo";#N/A,#N/A,FALSE,"FAIR";#N/A,#N/A,FALSE,"RBC";#N/A,#N/A,FALSE,"xxxx";#N/A,#N/A,FALSE,"A_D";#N/A,#N/A,FALSE,"WACC";#N/A,#N/A,FALSE,"DCF";#N/A,#N/A,FALSE,"LBO";#N/A,#N/A,FALSE,"AcqMults";#N/A,#N/A,FALSE,"CompMults"}</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hidden="1">{#N/A,#N/A,FALSE,"단축1";#N/A,#N/A,FALSE,"단축2";#N/A,#N/A,FALSE,"단축3";#N/A,#N/A,FALSE,"장축";#N/A,#N/A,FALSE,"4WD"}</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hidden="1">{#N/A,#N/A,FALSE,"OTC"}</definedName>
    <definedName name="ASDFFD" hidden="1">#REF!</definedName>
    <definedName name="asdfg" hidden="1">{"'现金流量表（全部投资）'!$B$4:$P$23"}</definedName>
    <definedName name="ASDFQ2" hidden="1">{#N/A,#N/A,FALSE,"단축1";#N/A,#N/A,FALSE,"단축2";#N/A,#N/A,FALSE,"단축3";#N/A,#N/A,FALSE,"장축";#N/A,#N/A,FALSE,"4WD"}</definedName>
    <definedName name="asdfsa" hidden="1">{#N/A,#N/A,FALSE,"Sheet1";#N/A,#N/A,FALSE,"Sheet2";#N/A,#N/A,FALSE,"TAB96-1"}</definedName>
    <definedName name="asdfsa_1" hidden="1">{#N/A,#N/A,FALSE,"Sheet1";#N/A,#N/A,FALSE,"Sheet2";#N/A,#N/A,FALSE,"TAB96-1"}</definedName>
    <definedName name="asdfsa_2" hidden="1">{#N/A,#N/A,FALSE,"Sheet1";#N/A,#N/A,FALSE,"Sheet2";#N/A,#N/A,FALSE,"TAB96-1"}</definedName>
    <definedName name="asdfsa_3" hidden="1">{#N/A,#N/A,FALSE,"Sheet1";#N/A,#N/A,FALSE,"Sheet2";#N/A,#N/A,FALSE,"TAB96-1"}</definedName>
    <definedName name="asdfsa_4" hidden="1">{#N/A,#N/A,FALSE,"Sheet1";#N/A,#N/A,FALSE,"Sheet2";#N/A,#N/A,FALSE,"TAB96-1"}</definedName>
    <definedName name="asdfsa_5" hidden="1">{#N/A,#N/A,FALSE,"Sheet1";#N/A,#N/A,FALSE,"Sheet2";#N/A,#N/A,FALSE,"TAB96-1"}</definedName>
    <definedName name="ASDFSDF" hidden="1">{#N/A,#N/A,FALSE,"단축1";#N/A,#N/A,FALSE,"단축2";#N/A,#N/A,FALSE,"단축3";#N/A,#N/A,FALSE,"장축";#N/A,#N/A,FALSE,"4WD"}</definedName>
    <definedName name="asdga" hidden="1">{#N/A,#N/A,FALSE,"이태원철근"}</definedName>
    <definedName name="asdgahdfhth" hidden="1">{#N/A,#N/A,FALSE,"REPORT"}</definedName>
    <definedName name="asdgayery" hidden="1">{#N/A,#N/A,FALSE,"Pharm";#N/A,#N/A,FALSE,"WWCM"}</definedName>
    <definedName name="asdgfdytyet" hidden="1">{#N/A,#N/A,FALSE,"REPORT"}</definedName>
    <definedName name="ASDGFSDG" hidden="1">{#N/A,#N/A,FALSE,"96 3월물량표";#N/A,#N/A,FALSE,"96 4월물량표";#N/A,#N/A,FALSE,"96 5월물량표"}</definedName>
    <definedName name="asdgtryukuio" hidden="1">{#N/A,#N/A,FALSE,"REPORT"}</definedName>
    <definedName name="asdjgkl" hidden="1">{#N/A,#N/A,FALSE,"Pharm";#N/A,#N/A,FALSE,"WWCM"}</definedName>
    <definedName name="ASDQ12" hidden="1">{#N/A,#N/A,FALSE,"단축1";#N/A,#N/A,FALSE,"단축2";#N/A,#N/A,FALSE,"단축3";#N/A,#N/A,FALSE,"장축";#N/A,#N/A,FALSE,"4WD"}</definedName>
    <definedName name="asds" hidden="1">{#N/A,#N/A,FALSE,"Umsatz CH";#N/A,#N/A,FALSE,"ER CH";#N/A,#N/A,FALSE,"EA CH (2) ";#N/A,#N/A,FALSE,"EA CH";#N/A,#N/A,FALSE,"EA CH (3) ";#N/A,#N/A,FALSE,"EA CH (4)";#N/A,#N/A,FALSE,"KA CH";#N/A,#N/A,FALSE,"KA CH  (2)";#N/A,#N/A,FALSE,"KA CH  (3)";#N/A,#N/A,FALSE,"KA CH (4)"}</definedName>
    <definedName name="ASDW" hidden="1">{#N/A,#N/A,FALSE,"단축1";#N/A,#N/A,FALSE,"단축2";#N/A,#N/A,FALSE,"단축3";#N/A,#N/A,FALSE,"장축";#N/A,#N/A,FALSE,"4WD"}</definedName>
    <definedName name="ASE" hidden="1">{#N/A,#N/A,FALSE,"초도품";#N/A,#N/A,FALSE,"초도품 (2)";#N/A,#N/A,FALSE,"초도품 (3)";#N/A,#N/A,FALSE,"초도품 (4)";#N/A,#N/A,FALSE,"초도품 (5)";#N/A,#N/A,FALSE,"초도품 (6)"}</definedName>
    <definedName name="asedfdf" hidden="1">{"apci",#N/A,FALSE,"Chem_CY";"eastman",#N/A,FALSE,"Eastman";"betz",#N/A,FALSE,"Betz";"great lakes",#N/A,FALSE,"Great_Lakes";"hercules",#N/A,FALSE,"Hercules Chem Seg Data";"rohm",#N/A,FALSE,"Rohm";"union carbide",#N/A,FALSE,"Union";"witco",#N/A,FALSE,"Witco"}</definedName>
    <definedName name="asefq" hidden="1">{#N/A,#N/A,FALSE,"96 3월물량표";#N/A,#N/A,FALSE,"96 4월물량표";#N/A,#N/A,FALSE,"96 5월물량표"}</definedName>
    <definedName name="asewa" hidden="1">{#N/A,#N/A,FALSE,"KMC최종회의(7월) 자료"}</definedName>
    <definedName name="asf" hidden="1">{"QTD",#N/A,FALSE,"SUM"}</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hidden="1">{#N/A,#N/A,FALSE,"Pharm";#N/A,#N/A,FALSE,"WWCM"}</definedName>
    <definedName name="asm" hidden="1">{"'Sheet1'!$A$1:$H$36"}</definedName>
    <definedName name="ASQ" hidden="1">{#N/A,#N/A,FALSE,"PART-1234-8-12-9(41)";#N/A,#N/A,FALSE,"PARTS-2(3)";#N/A,#N/A,FALSE,"VAN SYSTEM";#N/A,#N/A,FALSE,"PARTS-10(26)";#N/A,#N/A,FALSE,"PART-5-6-7-11(14)";#N/A,#N/A,FALSE,"PARTS-4(3)";#N/A,#N/A,FALSE,"PCLASS"}</definedName>
    <definedName name="asqq" hidden="1">{"Performance Details",#N/A,FALSE,"Current Yr";"Performance Details",#N/A,FALSE,"Budget";"Performance Details",#N/A,FALSE,"Prior Year"}</definedName>
    <definedName name="asr" hidden="1">{#N/A,#N/A,FALSE,"Aging Summary";#N/A,#N/A,FALSE,"Ratio Analysis";#N/A,#N/A,FALSE,"Test 120 Day Accts";#N/A,#N/A,FALSE,"Tickmarks"}</definedName>
    <definedName name="ASSA" hidden="1">{#N/A,#N/A,FALSE,"1";#N/A,#N/A,FALSE,"2";#N/A,#N/A,FALSE,"16 - 17";#N/A,#N/A,FALSE,"18 - 19";#N/A,#N/A,FALSE,"26";#N/A,#N/A,FALSE,"27";#N/A,#N/A,FALSE,"28"}</definedName>
    <definedName name="ASSDDD" hidden="1">{#N/A,#N/A,FALSE,"단축1";#N/A,#N/A,FALSE,"단축2";#N/A,#N/A,FALSE,"단축3";#N/A,#N/A,FALSE,"장축";#N/A,#N/A,FALSE,"4WD"}</definedName>
    <definedName name="assdewdwe" hidden="1">{#N/A,#N/A,FALSE,"단축1";#N/A,#N/A,FALSE,"단축2";#N/A,#N/A,FALSE,"단축3";#N/A,#N/A,FALSE,"장축";#N/A,#N/A,FALSE,"4WD"}</definedName>
    <definedName name="asss" hidden="1">{#N/A,#N/A,FALSE,"채권채무";#N/A,#N/A,FALSE,"control sheet"}</definedName>
    <definedName name="ASSSS" hidden="1">{#N/A,#N/A,FALSE,"단축1";#N/A,#N/A,FALSE,"단축2";#N/A,#N/A,FALSE,"단축3";#N/A,#N/A,FALSE,"장축";#N/A,#N/A,FALSE,"4WD"}</definedName>
    <definedName name="Assumptions" hidden="1">{"'매출'!$A$1:$I$22"}</definedName>
    <definedName name="ASSY" hidden="1">{#N/A,#N/A,FALSE,"단축1";#N/A,#N/A,FALSE,"단축2";#N/A,#N/A,FALSE,"단축3";#N/A,#N/A,FALSE,"장축";#N/A,#N/A,FALSE,"4WD"}</definedName>
    <definedName name="aswe" hidden="1">{"TXO2N2_GP",#N/A,FALSE,"MTHLYGP";"TXH2_GP",#N/A,FALSE,"MTHLYGP";"LOUIS_GP",#N/A,FALSE,"MTHLYGP";"H2_GP",#N/A,FALSE,"MTHLYGP";"O2N2_GP",#N/A,FALSE,"MTHLYGP";"PACKAGE_GP",#N/A,FALSE,"MTHLYGP";"OTHER_GP",#N/A,FALSE,"MTHLYGP"}</definedName>
    <definedName name="asx" hidden="1">{#N/A,#N/A,FALSE,"OTC"}</definedName>
    <definedName name="ASㅁㄴㄴ" hidden="1">{"'매출계획'!$D$2"}</definedName>
    <definedName name="AT" hidden="1">{#N/A,#N/A,FALSE,"인원";#N/A,#N/A,FALSE,"비용2";#N/A,#N/A,FALSE,"비용1";#N/A,#N/A,FALSE,"비용";#N/A,#N/A,FALSE,"보증2";#N/A,#N/A,FALSE,"보증1";#N/A,#N/A,FALSE,"보증";#N/A,#N/A,FALSE,"손익1";#N/A,#N/A,FALSE,"손익";#N/A,#N/A,FALSE,"부서별매출";#N/A,#N/A,FALSE,"매출"}</definedName>
    <definedName name="audrey3852" hidden="1">{#N/A,#N/A,FALSE,"BS";#N/A,#N/A,FALSE,"PL";#N/A,#N/A,FALSE,"처분";#N/A,#N/A,FALSE,"현금";#N/A,#N/A,FALSE,"매출";#N/A,#N/A,FALSE,"원가";#N/A,#N/A,FALSE,"경영"}</definedName>
    <definedName name="AV" hidden="1">{#N/A,#N/A,FALSE,"KMC최종회의(7월) 자료"}</definedName>
    <definedName name="AWE" hidden="1">{#N/A,#N/A,FALSE,"초도품";#N/A,#N/A,FALSE,"초도품 (2)";#N/A,#N/A,FALSE,"초도품 (3)";#N/A,#N/A,FALSE,"초도품 (4)";#N/A,#N/A,FALSE,"초도품 (5)";#N/A,#N/A,FALSE,"초도품 (6)"}</definedName>
    <definedName name="AWEFADSF" hidden="1">{#N/A,#N/A,FALSE,"단축1";#N/A,#N/A,FALSE,"단축2";#N/A,#N/A,FALSE,"단축3";#N/A,#N/A,FALSE,"장축";#N/A,#N/A,FALSE,"4WD"}</definedName>
    <definedName name="awefgdvb" hidden="1">{#N/A,#N/A,TRUE,"Y생산";#N/A,#N/A,TRUE,"Y판매";#N/A,#N/A,TRUE,"Y총물량";#N/A,#N/A,TRUE,"Y능력";#N/A,#N/A,TRUE,"YKD"}</definedName>
    <definedName name="AWEGADF" hidden="1">{#N/A,#N/A,FALSE,"단축1";#N/A,#N/A,FALSE,"단축2";#N/A,#N/A,FALSE,"단축3";#N/A,#N/A,FALSE,"장축";#N/A,#N/A,FALSE,"4W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RT" hidden="1">{"'매출계획'!$D$2"}</definedName>
    <definedName name="AWETDFBV" hidden="1">{#N/A,#N/A,TRUE,"Y생산";#N/A,#N/A,TRUE,"Y판매";#N/A,#N/A,TRUE,"Y총물량";#N/A,#N/A,TRUE,"Y능력";#N/A,#N/A,TRUE,"YKD"}</definedName>
    <definedName name="awq" hidden="1">{"YTD",#N/A,FALSE,"SUM"}</definedName>
    <definedName name="awqe" hidden="1">{"net assets",#N/A,FALSE,"summary";"asset turnover",#N/A,FALSE,"summary";"orona",#N/A,FALSE,"summary"}</definedName>
    <definedName name="awqx" hidden="1">{"Comp_of_Price_Effect",#N/A,FALSE,"QTRDPVAR"}</definedName>
    <definedName name="AX" hidden="1">{#N/A,#N/A,FALSE,"Pharm";#N/A,#N/A,FALSE,"WWCM"}</definedName>
    <definedName name="axc" hidden="1">#REF!</definedName>
    <definedName name="axcdf" hidden="1">{#N/A,#N/A,FALSE,"정공"}</definedName>
    <definedName name="AXD" hidden="1">{#N/A,#N/A,FALSE,"초도품";#N/A,#N/A,FALSE,"초도품 (2)";#N/A,#N/A,FALSE,"초도품 (3)";#N/A,#N/A,FALSE,"초도품 (4)";#N/A,#N/A,FALSE,"초도품 (5)";#N/A,#N/A,FALSE,"초도품 (6)"}</definedName>
    <definedName name="axs" hidden="1">{"QTD",#N/A,FALSE,"SUM"}</definedName>
    <definedName name="AXSA" hidden="1">{#N/A,#N/A,FALSE,"단축1";#N/A,#N/A,FALSE,"단축2";#N/A,#N/A,FALSE,"단축3";#N/A,#N/A,FALSE,"장축";#N/A,#N/A,FALSE,"4WD"}</definedName>
    <definedName name="axxs" hidden="1">{#N/A,#N/A,FALSE,"KMC최종회의(7월) 자료"}</definedName>
    <definedName name="axz" hidden="1">{#N/A,"PURCHM",FALSE,"Business Analysis";#N/A,"SPADD",FALSE,"Business Analysi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매출계획'!$D$2"}</definedName>
    <definedName name="azeazr" hidden="1">{#N/A,#N/A,FALSE,"Sales Graph";#N/A,#N/A,FALSE,"BUC Graph";#N/A,#N/A,FALSE,"P&amp;L - YTD"}</definedName>
    <definedName name="azerety" hidden="1">{#N/A,#N/A,FALSE,"Pharm";#N/A,#N/A,FALSE,"WWCM"}</definedName>
    <definedName name="b1조정" hidden="1">{#N/A,#N/A,FALSE,"PHOTO5";#N/A,#N/A,FALSE,"ETCH5";#N/A,#N/A,FALSE,"DIFF5";#N/A,#N/A,FALSE,"CVD5";#N/A,#N/A,FALSE,"I5";#N/A,#N/A,FALSE,"METAL5";#N/A,#N/A,FALSE,"PHOTO6";#N/A,#N/A,FALSE,"ETCH6";#N/A,#N/A,FALSE,"DIFF6";#N/A,#N/A,FALSE,"CVD6";#N/A,#N/A,FALSE,"I6";#N/A,#N/A,FALSE,"METAL6"}</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LANCE" hidden="1">{#N/A,#N/A,FALSE,"DATA SHEET"}</definedName>
    <definedName name="ban" hidden="1">{#N/A,#N/A,FALSE,"P.C.B"}</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t" hidden="1">{#N/A,#N/A,TRUE,"960318-1";#N/A,#N/A,TRUE,"960318-2";#N/A,#N/A,TRUE,"960318-3"}</definedName>
    <definedName name="bb.gb._98" hidden="1">{#N/A,#N/A,FALSE,"Umsatz 99";#N/A,#N/A,FALSE,"ER 99 "}</definedName>
    <definedName name="bb.gb._99" hidden="1">{#N/A,#N/A,FALSE,"Umsatz 99";#N/A,#N/A,FALSE,"ER 99 "}</definedName>
    <definedName name="BBBB" hidden="1">{#N/A,#N/A,FALSE,"지침";#N/A,#N/A,FALSE,"환경분석";#N/A,#N/A,FALSE,"Sheet16"}</definedName>
    <definedName name="BBBBB" hidden="1">{#N/A,#N/A,TRUE,"목차";#N/A,#N/A,TRUE,"1.";#N/A,#N/A,TRUE,"2.";#N/A,#N/A,TRUE,"3.";#N/A,#N/A,TRUE,"4-1";#N/A,#N/A,TRUE,"-2";#N/A,#N/A,TRUE,"-3";#N/A,#N/A,TRUE,"-4";#N/A,#N/A,TRUE,"5-1";#N/A,#N/A,TRUE,"5-2";#N/A,#N/A,TRUE,"6-1";#N/A,#N/A,TRUE,"6-2";#N/A,#N/A,TRUE,"7-1";#N/A,#N/A,TRUE,"7-2";#N/A,#N/A,TRUE,"8.";#N/A,#N/A,TRUE,"9."}</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graph",#N/A,FALSE,"WWJU";"graph",#N/A,FALSE,"WWSEM";"graph",#N/A,FALSE,"GOMJU";"graph",#N/A,FALSE,"GOMSEM";"graph",#N/A,FALSE,"NSJU";"graph",#N/A,FALSE,"NSSEM";"graph",#N/A,FALSE,"WAJU";"graph",#N/A,FALSE,"STOCKPRI";"graph",#N/A,FALSE,"CFTEV";"graph",#N/A,FALSE,"NAV-RCV";"graph",#N/A,FALSE,"CRUDEWW"}</definedName>
    <definedName name="BBBBBBBB" hidden="1">{#N/A,#N/A,FALSE,"인원";#N/A,#N/A,FALSE,"비용2";#N/A,#N/A,FALSE,"비용1";#N/A,#N/A,FALSE,"비용";#N/A,#N/A,FALSE,"보증2";#N/A,#N/A,FALSE,"보증1";#N/A,#N/A,FALSE,"보증";#N/A,#N/A,FALSE,"손익1";#N/A,#N/A,FALSE,"손익";#N/A,#N/A,FALSE,"부서별매출";#N/A,#N/A,FALSE,"매출"}</definedName>
    <definedName name="BBBBBBBBB" hidden="1">{#N/A,#N/A,FALSE,"REPORT"}</definedName>
    <definedName name="bbbbbbbbbb" hidden="1">{"detail",#N/A,FALSE,"mfg";"summary",#N/A,FALSE,"mfg"}</definedName>
    <definedName name="bbbbbbbbbbbbb" hidden="1">{#N/A,#N/A,FALSE,"Pharm";#N/A,#N/A,FALSE,"WWCM"}</definedName>
    <definedName name="bbbbbbbbbbbbbbb" hidden="1">{#N/A,#N/A,FALSE,"Aging Summary";#N/A,#N/A,FALSE,"Ratio Analysis";#N/A,#N/A,FALSE,"Test 120 Day Accts";#N/A,#N/A,FALSE,"Tickmarks"}</definedName>
    <definedName name="bbbbbbbbbbbbbbbbbbbb" hidden="1">{"detail",#N/A,FALSE,"mfg";"summary",#N/A,FALSE,"mfg"}</definedName>
    <definedName name="bbbbbgf" hidden="1">{#N/A,#N/A,FALSE,"KMC최종회의(7월) 자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hidden="1">{#N/A,#N/A,FALSE,"KMC최종회의(7월) 자료"}</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CV" hidden="1">{"'매출계획'!$D$2"}</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hidden="1">{#N/A,#N/A,FALSE,"Sheet1"}</definedName>
    <definedName name="bdosgh" hidden="1">#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hidden="1">{#N/A,#N/A,FALSE,"단축1";#N/A,#N/A,FALSE,"단축2";#N/A,#N/A,FALSE,"단축3";#N/A,#N/A,FALSE,"장축";#N/A,#N/A,FALSE,"4WD"}</definedName>
    <definedName name="BEP비교" hidden="1">{#N/A,#N/A,FALSE,"정공"}</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68]반품율!#REF!</definedName>
    <definedName name="BEx1IKRPW8MLB9Y485M1TL2IT9SH" hidden="1">[68]반품율!#REF!</definedName>
    <definedName name="BEx1KUVWMB0QCWA3RBE4CADFVRIS" hidden="1">[68]반품율!#REF!</definedName>
    <definedName name="BEx1NM34KQTO1LDNSAFD1L82UZFG" hidden="1">[68]반품율!#REF!</definedName>
    <definedName name="BEx1NZ4K1L8UON80Y2A4RASKWGNP" hidden="1">[68]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68]반품율!#REF!</definedName>
    <definedName name="BEx1Y6PH77AD3ZZFWAANOWL8KE3N" hidden="1">#REF!</definedName>
    <definedName name="BEx3BBGVQ0FKS0F0A92I1J6W0U18" hidden="1">#REF!</definedName>
    <definedName name="BEx3BCD8QJ9IO6V0CCMD2WFI27JD" hidden="1">#REF!</definedName>
    <definedName name="BEx3BQR5VZXNQ4H949ORM8ESU3B3" hidden="1">[68]반품율!#REF!</definedName>
    <definedName name="BEx3CO0SVO4WLH0DO43DCHYDTH1P" hidden="1">[68]반품율!#REF!</definedName>
    <definedName name="BEx3DK8LT85AH7B1INVM1G75O1T9" hidden="1">#REF!</definedName>
    <definedName name="BEx3GCXR6IAS0B6WJ03GJVH7CO52" hidden="1">[68]반품율!#REF!</definedName>
    <definedName name="BEx3IBNZAKW8RIPGS1KT5MY0J3JY" hidden="1">#REF!</definedName>
    <definedName name="BEx3K25K6V9759FQODPIDL1VOAZE" hidden="1">#REF!</definedName>
    <definedName name="BEx3L4IN3LI4C26SITKTGAH27CDU" hidden="1">[68]반품율!#REF!</definedName>
    <definedName name="BEx3LP1NG3EEUW7IFHI9OXYZL9UN" hidden="1">#REF!</definedName>
    <definedName name="BEx3LQOVXESII8VSCTQ0OMF0S480" hidden="1">#REF!</definedName>
    <definedName name="BEx3M1MR1K1NQD03H74BFWOK4MWQ" hidden="1">[68]반품율!#REF!</definedName>
    <definedName name="BEx3M4H88Z75HQBVS6WWM5N8RA86" hidden="1">#REF!</definedName>
    <definedName name="BEx3METJ6P58B0DFNNXP686CRJPG" hidden="1">#REF!</definedName>
    <definedName name="BEx3NMQ4BVC94728AUM7CCX7UHTU" hidden="1">[68]반품율!#REF!</definedName>
    <definedName name="BEx3O19B8FTTAPVT5DZXQGQXWFR8" hidden="1">[68]반품율!#REF!</definedName>
    <definedName name="BEx3O85IKWARA6NCJOLRBRJFMEWW" hidden="1">[69]Table!#REF!</definedName>
    <definedName name="BEx3PKEMDW8KZEP11IL927C5O7I2" hidden="1">[68]반품율!#REF!</definedName>
    <definedName name="BEx3Q0VWPU5EQECK7MQ47TYJ3SWW" hidden="1">[68]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68]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68]반품율!#REF!</definedName>
    <definedName name="BEx5B825RW35M5H0UB2IZGGRS4ER" hidden="1">[68]반품율!#REF!</definedName>
    <definedName name="BEx5BD5KX7JHU6FB1H0IBH60SKWB" hidden="1">#REF!</definedName>
    <definedName name="BEx5BPW1S3ATUR6G22A2V0TYY4BA" hidden="1">#REF!</definedName>
    <definedName name="BEx5BPW1ZRV4B0LB83NS38FTTD5S" hidden="1">#REF!</definedName>
    <definedName name="BEx5BYFMZ80TDDN2EZO8CF39AIAC" hidden="1">[68]반품율!#REF!</definedName>
    <definedName name="BEx5CHM5X4OGPHQR191P0ATGHW2K" hidden="1">#REF!</definedName>
    <definedName name="BEx5E123OLO9WQUOIRIDJ967KAGK" hidden="1">[68]반품율!#REF!</definedName>
    <definedName name="BEx5FT6X0XAU0QBCS0KVG5BYEEV0" hidden="1">#REF!</definedName>
    <definedName name="BEx5GID9MVBUPFFT9M8K8B5MO9NV" hidden="1">[68]반품율!#REF!</definedName>
    <definedName name="BEx5I8PBP4LIXDGID5BP0THLO0AQ" hidden="1">[68]반품율!#REF!</definedName>
    <definedName name="BEx5IPHKAVBFXHVQDQKKCT0GE80H" hidden="1">#REF!</definedName>
    <definedName name="BEx5JQCNT9Y4RM306CHC8IPY3HBZ" hidden="1">[68]반품율!#REF!</definedName>
    <definedName name="BEx5MLQZM68YQSKARVWTTPINFQ2C" hidden="1">[69]Table!#REF!</definedName>
    <definedName name="BEx5MV6WT4K2XHI96YKTQQCKUCRE" hidden="1">#REF!</definedName>
    <definedName name="BEx5MVXTKNBXHNWTL43C670E4KXC" hidden="1">[68]반품율!#REF!</definedName>
    <definedName name="BEx5N4MP3SKG3QJ4FOQAYCPT0P83" hidden="1">#REF!</definedName>
    <definedName name="BEx74NXIV3T82YL9YQXEZ26XESCP" hidden="1">#REF!</definedName>
    <definedName name="BEx774N83DXLJZ54Q42PWIJZ2DN1" hidden="1">[68]반품율!#REF!</definedName>
    <definedName name="BEx78226TN58UE0CTY98YEDU0LSL" hidden="1">[68]반품율!#REF!</definedName>
    <definedName name="BEx79OCP4HQ6XP8EWNGEUDLOZBBS" hidden="1">[68]반품율!#REF!</definedName>
    <definedName name="BEx79QR0USSOJJQWXJQVJTKPXKQC" hidden="1">#REF!</definedName>
    <definedName name="BEx7ABA2C9IWH5VSLVLLLCY62161" hidden="1">[68]반품율!#REF!</definedName>
    <definedName name="BEx7B6LH6917TXOSAAQ6U7HVF018" hidden="1">[68]반품율!#REF!</definedName>
    <definedName name="BEx7CCK05A9586ET1KW47TIPLBUA" hidden="1">#REF!</definedName>
    <definedName name="BEx7D5RWKRS4W71J4NZ6ZSFHPKFT" hidden="1">[68]반품율!#REF!</definedName>
    <definedName name="BEx7D74KVC82V4SEOU86BEYMNJHP" hidden="1">#REF!</definedName>
    <definedName name="BEx7DB0UKZ2DNKXBRL9X44BUJFPK" hidden="1">#REF!</definedName>
    <definedName name="BEx7DKLY2617PD6S4I9WOK0SQVWJ" hidden="1">#REF!</definedName>
    <definedName name="BEx7DVJTRV44IMJIBFXELE67SZ7S" hidden="1">[68]반품율!#REF!</definedName>
    <definedName name="BEx7FOVU6RGK7NJ8EH3I8817HI1U" hidden="1">#REF!</definedName>
    <definedName name="BEx7G4RO9ZZO9LCDKXB0UJ1A8YTF" hidden="1">#REF!</definedName>
    <definedName name="BEx7GR3ENYWRXXS5IT0UMEGOLGUH" hidden="1">[68]반품율!#REF!</definedName>
    <definedName name="BEx7GUJL2DC8OJ1TD2R6ZFRGDZGJ" hidden="1">#REF!</definedName>
    <definedName name="BEx7H14XCXH7WEXEY1HVO53A6AGH" hidden="1">[68]반품율!#REF!</definedName>
    <definedName name="BEx7HFTIA8AC8BR8HKIN81VE1SGW" hidden="1">[68]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68]반품율!#REF!</definedName>
    <definedName name="BEx7MS88ZKEA4Y953HDOR5ZJSW5D" hidden="1">#REF!</definedName>
    <definedName name="BEx90BZ699CPPDH1M2O2BCH2ODKY" hidden="1">#REF!</definedName>
    <definedName name="BEx92S8MHFFIVRQ2YSHZNQGOFUHD" hidden="1">[68]반품율!#REF!</definedName>
    <definedName name="BEx93BKHDE016W6W9GRZ7W6ESXYP" hidden="1">#REF!</definedName>
    <definedName name="BEx93SCP34I81GOKZ5UETOC5OGV4" hidden="1">#REF!</definedName>
    <definedName name="BEx93SY9RWG3HUV4YXQKXJH9FH14" hidden="1">[68]반품율!#REF!</definedName>
    <definedName name="BEx97QK4FR7NQF9I542WL0PS8LR7" hidden="1">#REF!</definedName>
    <definedName name="BEx9871KU0N99P0900EAK69VFYT2" hidden="1">[68]반품율!#REF!</definedName>
    <definedName name="BEx99705QNG0ESKEPVXHM3YHQGQ8" hidden="1">#REF!</definedName>
    <definedName name="BEx9AHWOS1AIEMHQVNO7XISYR484" hidden="1">#REF!</definedName>
    <definedName name="BEx9AV8W1FAWF5BHATYEN47X12JN" hidden="1">[68]반품율!#REF!</definedName>
    <definedName name="BEx9B6S7FCCQR7FUIOWMUQQ0TT5R" hidden="1">#REF!</definedName>
    <definedName name="BEx9CBE50ZYLSNLZE0WS592H8QCE" hidden="1">#REF!</definedName>
    <definedName name="BEx9CDHNOGL63V9MASV9UILE1KOI" hidden="1">#REF!</definedName>
    <definedName name="BEx9E2BZ2B1R41FMGJCJ7JLGLUAJ" hidden="1">[68]반품율!#REF!</definedName>
    <definedName name="BEx9E7KPFFKHXEO87A49W523U87G" hidden="1">#REF!</definedName>
    <definedName name="BEx9GY6BVFQGCLMOWVT6PIC9WP5X" hidden="1">[68]반품율!#REF!</definedName>
    <definedName name="BEx9H04IB14E1437FF2OIRRWBSD7" hidden="1">[68]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68]반품율!#REF!</definedName>
    <definedName name="BExBB749ABOJCUIJP1A6DOWV4KLW" hidden="1">#REF!</definedName>
    <definedName name="BExBBDPSK9ZI07B58NTOLE2SXOUQ" hidden="1">#REF!</definedName>
    <definedName name="BExBBEWRYPI4QJXEBEZMTYCDF4CH" hidden="1">#REF!</definedName>
    <definedName name="BExBBV8XVMD9CKZY711T0BN7H3PM" hidden="1">[68]반품율!#REF!</definedName>
    <definedName name="BExBCQKCOJGJX8NSKVAWLGA0SKTA" hidden="1">#REF!</definedName>
    <definedName name="BExBCRBEYR2KZ8FAQFZ2NHY13WIY" hidden="1">[68]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68]반품율!#REF!</definedName>
    <definedName name="BExCUI3YN4HNS65EK4U10FE2CETY" hidden="1">#REF!</definedName>
    <definedName name="BExCUQ79EI914NEEET6BR6VLNM10" hidden="1">#REF!</definedName>
    <definedName name="BExCUV5E88IA0126Y2ZF9FGHUQ5W" hidden="1">#REF!</definedName>
    <definedName name="BExCVHBNLOHNFS0JAV3I1XGPNH9W" hidden="1">[68]반품율!#REF!</definedName>
    <definedName name="BExCVZWKQ9U2D4AT7YJCRRMSDURC" hidden="1">#REF!</definedName>
    <definedName name="BExCWOS5TWYYZ7HQHM8N0O6N7AKH" hidden="1">#REF!</definedName>
    <definedName name="BExCWSTX8EEMUK17HDFDVPR5V906" hidden="1">#REF!</definedName>
    <definedName name="BExCXQUFBMXQ1650735H48B1AZT3" hidden="1">[68]반품율!#REF!</definedName>
    <definedName name="BExCZ15DF2JEAY6QEQCK5O6ZHEUY" hidden="1">#REF!</definedName>
    <definedName name="BExD02LW22H3IVF2R21HLMFTG704" hidden="1">#REF!</definedName>
    <definedName name="BExD1OWERFE7L2M0SYPJH8MFVX6H" hidden="1">[68]반품율!#REF!</definedName>
    <definedName name="BExD3YF1QFHJ9RXYFFKS93B9RW80" hidden="1">#REF!</definedName>
    <definedName name="BExD4JJSS3QDBLABCJCHD45SRNPI" hidden="1">[68]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69]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68]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68]반품율!#REF!</definedName>
    <definedName name="BExF62KVS5MLK1KH8ASEE9UG7Y30" hidden="1">#REF!</definedName>
    <definedName name="BExF6RR76KNVIXGJOVFO8GDILKGZ" hidden="1">[68]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68]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68]반품율!#REF!</definedName>
    <definedName name="BExGXSKDLUPCCTW1IFCL6K1H1AJT" hidden="1">#REF!</definedName>
    <definedName name="BExGY6SU3SYVCJ3AG2ITY59SAZ5A" hidden="1">[68]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68]반품율!#REF!</definedName>
    <definedName name="BExIOTZ5EFZ2NASVQ05RH15HRSW6" hidden="1">[68]반품율!#REF!</definedName>
    <definedName name="BExIPOUC6VUGYR7E2XB0KK75O1TO" hidden="1">#REF!</definedName>
    <definedName name="BExIPRUF5CVDY66HJMF2YVCY7PVH" hidden="1">#REF!</definedName>
    <definedName name="BExIQ5S19ITB0NDRUN4XV7B905ED" hidden="1">[68]반품율!#REF!</definedName>
    <definedName name="BExIQC7YMVJ7QB7XDF3E6HZFDGK6" hidden="1">#REF!</definedName>
    <definedName name="BExIR5LCKT7W76ZZMZ0V7NTKJ6PF" hidden="1">#REF!</definedName>
    <definedName name="BExIV2LM38XPLRTWT0R44TMQ59E5" hidden="1">[68]반품율!#REF!</definedName>
    <definedName name="BExIVCXWL6H5LD9DHDIA4F5U9TQL" hidden="1">[68]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68]반품율!#REF!</definedName>
    <definedName name="BExIZ6NI01K3A3TGD5A0PNHEQ5FZ" hidden="1">#REF!</definedName>
    <definedName name="BExIZY2PUZ0OF9YKK1B13IW0VS6G" hidden="1">[68]반품율!#REF!</definedName>
    <definedName name="BExJ05KFBLOZLANVIKCKXA1FTKNG" hidden="1">#REF!</definedName>
    <definedName name="BExJ0DYJWXGE7DA39PYL3WM05U9O" hidden="1">[68]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68]반품율!#REF!</definedName>
    <definedName name="BExKINXMCLEDTAHYCQKARV8455TC" hidden="1">#REF!</definedName>
    <definedName name="BExKJSE8Y4HI2V5J6DZJVFXT6XJN" hidden="1">#REF!</definedName>
    <definedName name="BExKNZLD7UATC1MYRNJD8H2NH4KU" hidden="1">[68]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68]반품율!#REF!</definedName>
    <definedName name="BExMB4QRS0R3MTB4CMUHFZ84LNZQ" hidden="1">[68]반품율!#REF!</definedName>
    <definedName name="BExMBFTZV4Q1A5KG25C1N9PHQNSW" hidden="1">[68]반품율!#REF!</definedName>
    <definedName name="BExMBYPQDG9AYDQ5E8IECVFREPO6" hidden="1">[69]Table!#REF!</definedName>
    <definedName name="BExMDRWE4HA1Q7EGHY1Y6R1VGEHM" hidden="1">#REF!</definedName>
    <definedName name="BExME2U47N8LZG0BPJ49ANY5QVV2" hidden="1">[68]반품율!#REF!</definedName>
    <definedName name="BExME46RTGO4RDJHC4KPRDZQYNCA" hidden="1">#REF!</definedName>
    <definedName name="BExME88DH5DUKMUFI9FNVECXFD2E" hidden="1">[68]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68]반품율!#REF!</definedName>
    <definedName name="BExMQ2PDMLLUZ54TMT0FD15JVNKT" hidden="1">#REF!</definedName>
    <definedName name="BExMQ5JRYJBD43CKF3FD3W5LXHJM" hidden="1">#REF!</definedName>
    <definedName name="BExMR3498KYDSLDHLKH4ELTFA2XN" hidden="1">#REF!</definedName>
    <definedName name="BExMRU3ACIU0RD2BNWO55LH5U2BR" hidden="1">[68]반품율!#REF!</definedName>
    <definedName name="BExO4X1YNO72D06P2M2DYM1234O9" hidden="1">#REF!</definedName>
    <definedName name="BExO6CGASB6YI7WPC7LGFSGZMTAP" hidden="1">#REF!</definedName>
    <definedName name="BExO70VRN09RDJYMCYJ661TTUDGT" hidden="1">#REF!</definedName>
    <definedName name="BExO937E20IHMGQOZMECL3VZC7OX" hidden="1">[68]반품율!#REF!</definedName>
    <definedName name="BExO9SDRI1M6KMHXSG3AE5L0F2U3" hidden="1">[68]반품율!#REF!</definedName>
    <definedName name="BExOAZOS2X7TWT559EEPXQC51TIT" hidden="1">#REF!</definedName>
    <definedName name="BExOBEZ0IE2WBEYY3D3CMRI72N1K" hidden="1">[68]반품율!#REF!</definedName>
    <definedName name="BExOCN0XSFYSBRCPJR9E92ZB1T0V" hidden="1">#REF!</definedName>
    <definedName name="BExOCR80BQXOMHU4ZYEIR5DJVTZL" hidden="1">#REF!</definedName>
    <definedName name="BExOD5R6UVGS83IN5RY9EM6L9XX5" hidden="1">#REF!</definedName>
    <definedName name="BExOHL75H3OT4WAKKPUXIVXWFVDS" hidden="1">[68]반품율!#REF!</definedName>
    <definedName name="BExOJWTA9WQUQR8VT3V8ERONNUBD" hidden="1">#REF!</definedName>
    <definedName name="BExON0WHNNQ0FVC9OF1KO2KXBOA7" hidden="1">#REF!</definedName>
    <definedName name="BExOO40FC04PRDSZD1KY3DREOCTW" hidden="1">#REF!</definedName>
    <definedName name="BExOPFNYRBL0BFM23LZBJTADNOE4" hidden="1">[68]반품율!#REF!</definedName>
    <definedName name="BExQ4OP9Z7IQN1I7UYR876TR62D1" hidden="1">#REF!</definedName>
    <definedName name="BExQ5SPMSOCJYLAY20NB5A6O32RE" hidden="1">[68]반품율!#REF!</definedName>
    <definedName name="BExQ6NFHXIPQMSPGK3HQO59RJL4L" hidden="1">#REF!</definedName>
    <definedName name="BExQ7CWL4P1Y2SNLHXHCJNKLDREF" hidden="1">#REF!</definedName>
    <definedName name="BExQ84MJB94HL3BWRN50M4NCB6Z0" hidden="1">[68]반품율!#REF!</definedName>
    <definedName name="BExQ8583ZE00NW7T9OF11OT9IA14" hidden="1">[68]반품율!#REF!</definedName>
    <definedName name="BExQ8B7WSP7Y6KNS54GCPY82LEUG" hidden="1">#REF!</definedName>
    <definedName name="BExQ8DM90XJ6GCJIK9LC5O82I2TJ" hidden="1">[68]반품율!#REF!</definedName>
    <definedName name="BExQ8HNSE1JM6KD5YKNLLQ2S1QHP" hidden="1">#REF!</definedName>
    <definedName name="BExQ9ZLYHWABXAA9NJDW8ZS0UQ9P" hidden="1">[69]Table!#REF!</definedName>
    <definedName name="BExQAG8PP8R5NJKNQD1U4QOSD6X5" hidden="1">[68]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68]반품율!#REF!</definedName>
    <definedName name="BExQGD10PBX29LWRW35AERQYCBTU" hidden="1">#REF!</definedName>
    <definedName name="BExQGEOGOE126NC3814GG8LRL61L" hidden="1">#REF!</definedName>
    <definedName name="BExQH9P2MCXAJOVEO4GFQT6MNW22" hidden="1">[68]반품율!#REF!</definedName>
    <definedName name="BExQHR88KBHGQLIWIINAM237MJQN" hidden="1">#REF!</definedName>
    <definedName name="BExQIS8O6R36CI01XRY9ISM99TW9" hidden="1">[68]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68]반품율!#REF!</definedName>
    <definedName name="BExS5HCURVDPV7ON0UBU9I0OSUCP" hidden="1">#REF!</definedName>
    <definedName name="BExS7CSIVFASFPCCM700O7TTNIWM" hidden="1">#REF!</definedName>
    <definedName name="BExS7XMCCORT6ML5EN1ESGKEHE9E" hidden="1">#REF!</definedName>
    <definedName name="BExS81TE0EY44Y3W2M4Z4MGNP5OM" hidden="1">[68]반품율!#REF!</definedName>
    <definedName name="BExS8R51C8RM2FS6V6IRTYO9GA4A" hidden="1">[68]반품율!#REF!</definedName>
    <definedName name="BExSES9VFY2GRVPHTR6CQPQ12BQR" hidden="1">#REF!</definedName>
    <definedName name="BExSF67IQZZ02Y23WQ84PAAR9GUZ" hidden="1">#REF!</definedName>
    <definedName name="BExTU75IOII1V5O0C9X2VAYYVJUG" hidden="1">[68]반품율!#REF!</definedName>
    <definedName name="BExTUY9WNSJ91GV8CP0SKJTEIV82" hidden="1">[69]Table!#REF!</definedName>
    <definedName name="BExTV67VIM8PV6KO253M4DUBJQLC" hidden="1">[68]반품율!#REF!</definedName>
    <definedName name="BExTVM91PO1DJWRA7IPXDGD5EFQH" hidden="1">#REF!</definedName>
    <definedName name="BExTWB4LA1PODQOH4LDTHQKBN16K" hidden="1">[68]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68]반품율!#REF!</definedName>
    <definedName name="BExTZSEIVT1TI5CD47E379NXBINF" hidden="1">#REF!</definedName>
    <definedName name="BExTZV3M9R26XNQ3VP8NSJD7E5UL" hidden="1">#REF!</definedName>
    <definedName name="BExU0HKTO8WJDQDWRTUK5TETM3HS" hidden="1">[68]반품율!#REF!</definedName>
    <definedName name="BExU1GXUTLRPJN4MRINLAPHSZQFG" hidden="1">[68]반품율!#REF!</definedName>
    <definedName name="BExU1QZD9TEA2H7QQ2LTA6XGXLPI" hidden="1">#REF!</definedName>
    <definedName name="BExU2M5CK6XK55UIHDVYRXJJJRI4" hidden="1">[68]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68]반품율!#REF!</definedName>
    <definedName name="BExUB4QNLV2GWK5SMIJKYFYZUKWV" hidden="1">#REF!</definedName>
    <definedName name="BExUB86NLZSNQ5B186O8XWEAZT55" hidden="1">#REF!</definedName>
    <definedName name="BExUD47Y3ZK9XW2M2YDO5IX5FXL3" hidden="1">#REF!</definedName>
    <definedName name="BExVTXLMYR87BC04D1ERALPUFVPG" hidden="1">[68]반품율!#REF!</definedName>
    <definedName name="BExVUB36O4CUYRVLRVO82P4IQRM5" hidden="1">#REF!</definedName>
    <definedName name="BExVULVG5WRHT75QUSF71TT16NBI" hidden="1">#REF!</definedName>
    <definedName name="BExVUR9NTSYFU7DDIP22BNFOS8ZJ" hidden="1">#REF!</definedName>
    <definedName name="BExVVCEED4JEKF59OV0G3T4XFMFO" hidden="1">[68]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68]반품율!#REF!</definedName>
    <definedName name="BExW1QF3277TH9EKP9IGOW71B2XM" hidden="1">#REF!</definedName>
    <definedName name="BExW2MSCKPGF5K3I7TL4KF5ISUOL" hidden="1">[68]반품율!#REF!</definedName>
    <definedName name="BExW2RQB35KYUVGDJ2A4AGP1RW23" hidden="1">#REF!</definedName>
    <definedName name="BExW36V9N91OHCUMGWJQL3I5P4JK" hidden="1">[68]반품율!#REF!</definedName>
    <definedName name="BExW5RX68SWAGZXIRYPH7X91149D" hidden="1">#REF!</definedName>
    <definedName name="BExW63LZ2LY1TL18806HSZ35AVRE" hidden="1">#REF!</definedName>
    <definedName name="BExW8O2IBSJEHSQML87F6X16NX0A" hidden="1">#REF!</definedName>
    <definedName name="BExW8T0GVY3ZYO4ACSBLHS8SH895" hidden="1">[68]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68]반품율!#REF!</definedName>
    <definedName name="BExXRO9N1SNJZGKD90P4K7FU1J0P" hidden="1">[68]반품율!#REF!</definedName>
    <definedName name="BExXRZ20LZZCW8LVGDK0XETOTSAI" hidden="1">[68]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68]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68]반품율!#REF!</definedName>
    <definedName name="BExY180UKNW5NIAWD6ZUYTFEH8QS" hidden="1">[68]반품율!#REF!</definedName>
    <definedName name="BExY1TLP3JMELBL9X7DLLCUJ2KOY" hidden="1">#REF!</definedName>
    <definedName name="BExY2IXBR1SGYZH08T7QHKEFS8HA" hidden="1">[68]반품율!#REF!</definedName>
    <definedName name="BExY5515SJTJS3VM80M3YYR0WF37" hidden="1">[68]반품율!#REF!</definedName>
    <definedName name="BExY6LS44NHZPHK3RBQUGEPF0Y81" hidden="1">#REF!</definedName>
    <definedName name="BExZJ7I9T8XU4MZRKJ1VVU76V2LZ" hidden="1">[68]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68]반품율!#REF!</definedName>
    <definedName name="BExZQYJ4WMLFSYIS4FGR8P9M6SJO" hidden="1">#REF!</definedName>
    <definedName name="BExZRWJP2BUVFJPO8U8ATQEP0LZU" hidden="1">[68]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hidden="1">{#N/A,#N/A,FALSE,"단축1";#N/A,#N/A,FALSE,"단축2";#N/A,#N/A,FALSE,"단축3";#N/A,#N/A,FALSE,"장축";#N/A,#N/A,FALSE,"4WD"}</definedName>
    <definedName name="bg" hidden="1">{"net assets",#N/A,FALSE,"summary";"asset turnover",#N/A,FALSE,"summary";"orona",#N/A,FALSE,"summary"}</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hidden="1">{#N/A,#N/A,FALSE,"Sheet6"}</definedName>
    <definedName name="BI" hidden="1">{#N/A,#N/A,FALSE,"이태원철근"}</definedName>
    <definedName name="biek" hidden="1">{#N/A,#N/A,FALSE,"제목"}</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hidden="1">{#N/A,"PURCHM",FALSE,"Business Analysis";#N/A,"SPADD",FALSE,"Business Analysis"}</definedName>
    <definedName name="blah2" hidden="1">{#N/A,#N/A,FALSE,"Performance Flash Report"}</definedName>
    <definedName name="blah2_1" hidden="1">{#N/A,#N/A,FALSE,"Performance Flash Report"}</definedName>
    <definedName name="blah2_1_1" hidden="1">{#N/A,#N/A,FALSE,"Performance Flash Report"}</definedName>
    <definedName name="blah2_1_2" hidden="1">{#N/A,#N/A,FALSE,"Performance Flash Report"}</definedName>
    <definedName name="blah2_1_3" hidden="1">{#N/A,#N/A,FALSE,"Performance Flash Report"}</definedName>
    <definedName name="blah2_1_4" hidden="1">{#N/A,#N/A,FALSE,"Performance Flash Report"}</definedName>
    <definedName name="blah2_2" hidden="1">{#N/A,#N/A,FALSE,"Performance Flash Report"}</definedName>
    <definedName name="blah2_2_1" hidden="1">{#N/A,#N/A,FALSE,"Performance Flash Report"}</definedName>
    <definedName name="blah2_2_2" hidden="1">{#N/A,#N/A,FALSE,"Performance Flash Report"}</definedName>
    <definedName name="blah2_2_3" hidden="1">{#N/A,#N/A,FALSE,"Performance Flash Report"}</definedName>
    <definedName name="blah2_2_4" hidden="1">{#N/A,#N/A,FALSE,"Performance Flash Report"}</definedName>
    <definedName name="blah2_3" hidden="1">{#N/A,#N/A,FALSE,"Performance Flash Report"}</definedName>
    <definedName name="blah2_3_1" hidden="1">{#N/A,#N/A,FALSE,"Performance Flash Report"}</definedName>
    <definedName name="blah2_3_2" hidden="1">{#N/A,#N/A,FALSE,"Performance Flash Report"}</definedName>
    <definedName name="blah2_3_3" hidden="1">{#N/A,#N/A,FALSE,"Performance Flash Report"}</definedName>
    <definedName name="blah2_3_4" hidden="1">{#N/A,#N/A,FALSE,"Performance Flash Report"}</definedName>
    <definedName name="blah2_4" hidden="1">{#N/A,#N/A,FALSE,"Performance Flash Report"}</definedName>
    <definedName name="blah2_4_1" hidden="1">{#N/A,#N/A,FALSE,"Performance Flash Report"}</definedName>
    <definedName name="blah2_4_2" hidden="1">{#N/A,#N/A,FALSE,"Performance Flash Report"}</definedName>
    <definedName name="blah2_4_3" hidden="1">{#N/A,#N/A,FALSE,"Performance Flash Report"}</definedName>
    <definedName name="blah2_4_4" hidden="1">{#N/A,#N/A,FALSE,"Performance Flash Report"}</definedName>
    <definedName name="blah2_5" hidden="1">{#N/A,#N/A,FALSE,"Performance Flash Report"}</definedName>
    <definedName name="blah2_5_1" hidden="1">{#N/A,#N/A,FALSE,"Performance Flash Report"}</definedName>
    <definedName name="blah2_5_2" hidden="1">{#N/A,#N/A,FALSE,"Performance Flash Report"}</definedName>
    <definedName name="blah2_5_3" hidden="1">{#N/A,#N/A,FALSE,"Performance Flash Report"}</definedName>
    <definedName name="blah2_5_4" hidden="1">{#N/A,#N/A,FALSE,"Performance Flash Report"}</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70]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m" hidden="1">{#N/A,#N/A,FALSE,"Sheet1";#N/A,#N/A,FALSE,"Sheet2";#N/A,#N/A,FALSE,"TAB96-1"}</definedName>
    <definedName name="bm_1" hidden="1">{#N/A,#N/A,FALSE,"Sheet1";#N/A,#N/A,FALSE,"Sheet2";#N/A,#N/A,FALSE,"TAB96-1"}</definedName>
    <definedName name="bm_2" hidden="1">{#N/A,#N/A,FALSE,"Sheet1";#N/A,#N/A,FALSE,"Sheet2";#N/A,#N/A,FALSE,"TAB96-1"}</definedName>
    <definedName name="bm_3" hidden="1">{#N/A,#N/A,FALSE,"Sheet1";#N/A,#N/A,FALSE,"Sheet2";#N/A,#N/A,FALSE,"TAB96-1"}</definedName>
    <definedName name="bm_4" hidden="1">{#N/A,#N/A,FALSE,"Sheet1";#N/A,#N/A,FALSE,"Sheet2";#N/A,#N/A,FALSE,"TAB96-1"}</definedName>
    <definedName name="bm_5" hidden="1">{#N/A,#N/A,FALSE,"Sheet1";#N/A,#N/A,FALSE,"Sheet2";#N/A,#N/A,FALSE,"TAB96-1"}</definedName>
    <definedName name="bmbnmn" hidden="1">{#N/A,#N/A,FALSE,"KA CH  (2)"}</definedName>
    <definedName name="BMW" hidden="1">#N/A</definedName>
    <definedName name="bn" hidden="1">{#N/A,#N/A,FALSE,"Aging Summary";#N/A,#N/A,FALSE,"Ratio Analysis";#N/A,#N/A,FALSE,"Test 120 Day Accts";#N/A,#N/A,FALSE,"Tickmarks"}</definedName>
    <definedName name="bnbn" hidden="1">{"oct_res_comm",#N/A,FALSE,"VarToBud"}</definedName>
    <definedName name="BNE_MESSAGES_HIDDEN" hidden="1">#REF!</definedName>
    <definedName name="BNM" hidden="1">{#N/A,#N/A,FALSE,"지침";#N/A,#N/A,FALSE,"환경분석";#N/A,#N/A,FALSE,"Sheet16"}</definedName>
    <definedName name="bnmk" hidden="1">{#N/A,#N/A,FALSE,"Produkte Erw.";#N/A,#N/A,FALSE,"Produkte Plan";#N/A,#N/A,FALSE,"Leistungen Erw.";#N/A,#N/A,FALSE,"Leistungen Plan";#N/A,#N/A,FALSE,"KA Allg.Kosten (2)";#N/A,#N/A,FALSE,"KA All.Kosten"}</definedName>
    <definedName name="bnmm" hidden="1">{"detail",#N/A,FALSE,"mfg";"summary",#N/A,FALSE,"mfg"}</definedName>
    <definedName name="BNMVBNMVB" hidden="1">{#N/A,#N/A,FALSE,"지침";#N/A,#N/A,FALSE,"환경분석";#N/A,#N/A,FALSE,"Sheet16"}</definedName>
    <definedName name="BNNBN" hidden="1">{#N/A,#N/A,FALSE,"단축1";#N/A,#N/A,FALSE,"단축2";#N/A,#N/A,FALSE,"단축3";#N/A,#N/A,FALSE,"장축";#N/A,#N/A,FALSE,"4WD"}</definedName>
    <definedName name="bnnn" hidden="1">{"mgmt forecast",#N/A,FALSE,"Mgmt Forecast";"dcf table",#N/A,FALSE,"Mgmt Forecast";"sensitivity",#N/A,FALSE,"Mgmt Forecast";"table inputs",#N/A,FALSE,"Mgmt Forecast";"calculations",#N/A,FALSE,"Mgmt Forecast"}</definedName>
    <definedName name="bond" hidden="1">{#N/A,#N/A,FALSE,"OTC"}</definedName>
    <definedName name="book1" hidden="1">{#N/A,#N/A,FALSE,"UNIT";#N/A,#N/A,FALSE,"UNIT";#N/A,#N/A,FALSE,"계정"}</definedName>
    <definedName name="book3" hidden="1">#REF!</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OX4.0x4.0" hidden="1">{#N/A,#N/A,FALSE,"표지목차"}</definedName>
    <definedName name="BPR_01" hidden="1">{#N/A,#N/A,FALSE,"BS";#N/A,#N/A,FALSE,"PL";#N/A,#N/A,FALSE,"처분";#N/A,#N/A,FALSE,"현금";#N/A,#N/A,FALSE,"매출";#N/A,#N/A,FALSE,"원가";#N/A,#N/A,FALSE,"경영"}</definedName>
    <definedName name="bp산정근거222" hidden="1">{"'5'!$A$1:$BB$147"}</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hidden="1">{#N/A,#N/A,FALSE,"정공"}</definedName>
    <definedName name="BS추정" hidden="1">{"'보고양식'!$A$58:$K$111"}</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gest" hidden="1">#REF!</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hidden="1">{#N/A,#N/A,FALSE,"토공2"}</definedName>
    <definedName name="bxb" hidden="1">{#N/A,#N/A,FALSE,"단축1";#N/A,#N/A,FALSE,"단축2";#N/A,#N/A,FALSE,"단축3";#N/A,#N/A,FALSE,"장축";#N/A,#N/A,FALSE,"4WD"}</definedName>
    <definedName name="bxbx" hidden="1">{#N/A,#N/A,FALSE,"단축1";#N/A,#N/A,FALSE,"단축2";#N/A,#N/A,FALSE,"단축3";#N/A,#N/A,FALSE,"장축";#N/A,#N/A,FALSE,"4WD"}</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hidden="1">{"sales growth",#N/A,FALSE,"summary";"oper income",#N/A,FALSE,"summary";"oros rank",#N/A,FALSE,"summary";"net assets",#N/A,FALSE,"summary";"asset turnover",#N/A,FALSE,"summary";"orona",#N/A,FALSE,"summary"}</definedName>
    <definedName name="CAB" hidden="1">{#N/A,#N/A,FALSE,"표지";#N/A,#N/A,FALSE,"을지1";#N/A,#N/A,FALSE,"일정1";#N/A,#N/A,FALSE,"일정2";#N/A,#N/A,FALSE,"11T-C";#N/A,#N/A,FALSE,"15T-D";#N/A,#N/A,FALSE,"판매현황";#N/A,#N/A,FALSE,"업무 FLOW"}</definedName>
    <definedName name="CAE해석" hidden="1">{#N/A,#N/A,FALSE,"단축1";#N/A,#N/A,FALSE,"단축2";#N/A,#N/A,FALSE,"단축3";#N/A,#N/A,FALSE,"장축";#N/A,#N/A,FALSE,"4WD"}</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pa변동" hidden="1">{"'Sheet1'!$A$1:$H$36"}</definedName>
    <definedName name="capa분석" hidden="1">{"'现金流量表（全部投资）'!$B$4:$P$23"}</definedName>
    <definedName name="capex2" hidden="1">#REF!</definedName>
    <definedName name="capital" hidden="1">{#N/A,#N/A,FALSE,"BS";#N/A,#N/A,FALSE,"PL";#N/A,#N/A,FALSE,"처분";#N/A,#N/A,FALSE,"현금";#N/A,#N/A,FALSE,"매출";#N/A,#N/A,FALSE,"원가";#N/A,#N/A,FALSE,"경영"}</definedName>
    <definedName name="capitalized" hidden="1">{#N/A,#N/A,FALSE,"Title Page";#N/A,#N/A,FALSE,"Conclusions";#N/A,#N/A,FALSE,"Assum.";#N/A,#N/A,FALSE,"Sun  DCF-WC-Dep";#N/A,#N/A,FALSE,"MarketValue";#N/A,#N/A,FALSE,"BalSheet";#N/A,#N/A,FALSE,"WACC";#N/A,#N/A,FALSE,"PC+ Info.";#N/A,#N/A,FALSE,"PC+Info_2"}</definedName>
    <definedName name="CapSpendingExcludesSanFu" hidden="1">{"detail",#N/A,FALSE,"mfg";"summary",#N/A,FALSE,"mfg"}</definedName>
    <definedName name="CARRIER" hidden="1">{#N/A,#N/A,FALSE,"단축1";#N/A,#N/A,FALSE,"단축2";#N/A,#N/A,FALSE,"단축3";#N/A,#N/A,FALSE,"장축";#N/A,#N/A,FALSE,"4WD"}</definedName>
    <definedName name="CAS" hidden="1">{#N/A,#N/A,FALSE,"인원";#N/A,#N/A,FALSE,"비용2";#N/A,#N/A,FALSE,"비용1";#N/A,#N/A,FALSE,"비용";#N/A,#N/A,FALSE,"보증2";#N/A,#N/A,FALSE,"보증1";#N/A,#N/A,FALSE,"보증";#N/A,#N/A,FALSE,"손익1";#N/A,#N/A,FALSE,"손익";#N/A,#N/A,FALSE,"부서별매출";#N/A,#N/A,FALSE,"매출"}</definedName>
    <definedName name="CASE" hidden="1">{#N/A,#N/A,FALSE,"단축1";#N/A,#N/A,FALSE,"단축2";#N/A,#N/A,FALSE,"단축3";#N/A,#N/A,FALSE,"장축";#N/A,#N/A,FALSE,"4WD"}</definedName>
    <definedName name="case1" hidden="1">{#N/A,#N/A,TRUE,"960318-1";#N/A,#N/A,TRUE,"960318-2";#N/A,#N/A,TRUE,"960318-3"}</definedName>
    <definedName name="case2" hidden="1">{#N/A,#N/A,FALSE,"제목"}</definedName>
    <definedName name="Casfl01" hidden="1">{#N/A,#N/A,FALSE,"Aging Summary";#N/A,#N/A,FALSE,"Ratio Analysis";#N/A,#N/A,FALSE,"Test 120 Day Accts";#N/A,#N/A,FALSE,"Tickmarks"}</definedName>
    <definedName name="CASH" hidden="1">{#N/A,#N/A,FALSE,"PART-1234-8-12-9(41)";#N/A,#N/A,FALSE,"PARTS-2(3)";#N/A,#N/A,FALSE,"VAN SYSTEM";#N/A,#N/A,FALSE,"PARTS-10(26)";#N/A,#N/A,FALSE,"PART-5-6-7-11(14)";#N/A,#N/A,FALSE,"PARTS-4(3)";#N/A,#N/A,FALSE,"PCLASS"}</definedName>
    <definedName name="CASHOUT" hidden="1">{"'Sheet1'!$A$1:$H$36"}</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7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7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0" hidden="1">{"'5국공정'!$A$1:$E$128"}</definedName>
    <definedName name="CCCC" hidden="1">{#N/A,#N/A,FALSE,"지침";#N/A,#N/A,FALSE,"환경분석";#N/A,#N/A,FALSE,"Sheet16"}</definedName>
    <definedName name="ccccc"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CCCC" hidden="1">{#N/A,#N/A,FALSE,"KMC최종회의(7월) 자료"}</definedName>
    <definedName name="cccddd" hidden="1">{#N/A,#N/A,FALSE,"단축1";#N/A,#N/A,FALSE,"단축2";#N/A,#N/A,FALSE,"단축3";#N/A,#N/A,FALSE,"장축";#N/A,#N/A,FALSE,"4WD"}</definedName>
    <definedName name="ccf" hidden="1">{"YD PRS",#N/A,FALSE,"YTD"}</definedName>
    <definedName name="CCV" hidden="1">{#N/A,#N/A,FALSE,"표지";#N/A,#N/A,FALSE,"전제";#N/A,#N/A,FALSE,"손익-자 (2)";#N/A,#N/A,FALSE,"손익-자";#N/A,#N/A,FALSE,"손익-마 (2)";#N/A,#N/A,FALSE,"손익-마";#N/A,#N/A,FALSE,"총손최종"}</definedName>
    <definedName name="CD" hidden="1">{#N/A,#N/A,FALSE,"단축1";#N/A,#N/A,FALSE,"단축2";#N/A,#N/A,FALSE,"단축3";#N/A,#N/A,FALSE,"장축";#N/A,#N/A,FALSE,"4WD"}</definedName>
    <definedName name="cdds" hidden="1">{"detail",#N/A,FALSE,"mfg";"summary",#N/A,FALSE,"mfg"}</definedName>
    <definedName name="CDE" hidden="1">{#N/A,#N/A,TRUE,"일정"}</definedName>
    <definedName name="cdf" hidden="1">{"'매출계획'!$D$2"}</definedName>
    <definedName name="cdhbkjbkjnkjnlmmn" hidden="1">{#N/A,#N/A,TRUE,"일정"}</definedName>
    <definedName name="CDSX" hidden="1">{#N/A,#N/A,FALSE,"단축1";#N/A,#N/A,FALSE,"단축2";#N/A,#N/A,FALSE,"단축3";#N/A,#N/A,FALSE,"장축";#N/A,#N/A,FALSE,"4WD"}</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1fc1s4" hidden="1">{#N/A,#N/A,FALSE,"Aging Summary";#N/A,#N/A,FALSE,"Ratio Analysis";#N/A,#N/A,FALSE,"Test 120 Day Accts";#N/A,#N/A,FALSE,"Tickmarks"}</definedName>
    <definedName name="CFAB7" hidden="1">{"'Sheet1'!$A$1:$H$36"}</definedName>
    <definedName name="cfclear" hidden="1">{#N/A,#N/A,FALSE,"BS";#N/A,#N/A,FALSE,"PL";#N/A,#N/A,FALSE,"처분";#N/A,#N/A,FALSE,"현금";#N/A,#N/A,FALSE,"매출";#N/A,#N/A,FALSE,"원가";#N/A,#N/A,FALSE,"경영"}</definedName>
    <definedName name="cfg" hidden="1">{"Act_vs_Budget",#N/A,FALSE,"QTRDPVAR";"Act_vs_Prior_Year",#N/A,FALSE,"QTRDPVAR"}</definedName>
    <definedName name="cfs" hidden="1">{"YD LOUISIANA",#N/A,FALSE,"YTD"}</definedName>
    <definedName name="cf검증"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hidden="1">{#N/A,#N/A,FALSE,"P.C.B"}</definedName>
    <definedName name="CHANGER" hidden="1">{"'Sheet1'!$A$1:$H$36"}</definedName>
    <definedName name="Chart" hidden="1">{#N/A,#N/A,FALSE,"Pharm";#N/A,#N/A,FALSE,"WWCM"}</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hidden="1">{#N/A,#N/A,FALSE,"2~8번"}</definedName>
    <definedName name="CHENG" hidden="1">{#N/A,#N/A,FALSE,"OTC"}</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hidden="1">{#N/A,#N/A,FALSE,"PART-1234-8-12-9(41)";#N/A,#N/A,FALSE,"PARTS-2(3)";#N/A,#N/A,FALSE,"VAN SYSTEM";#N/A,#N/A,FALSE,"PARTS-10(26)";#N/A,#N/A,FALSE,"PART-5-6-7-11(14)";#N/A,#N/A,FALSE,"PARTS-4(3)";#N/A,#N/A,FALSE,"PCLASS"}</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hidden="1">{#N/A,#N/A,FALSE,"Pharm";#N/A,#N/A,FALSE,"WWCM"}</definedName>
    <definedName name="ci" hidden="1">{#N/A,#N/A,FALSE,"단축1";#N/A,#N/A,FALSE,"단축2";#N/A,#N/A,FALSE,"단축3";#N/A,#N/A,FALSE,"장축";#N/A,#N/A,FALSE,"4WD"}</definedName>
    <definedName name="CID" hidden="1">{#N/A,#N/A,FALSE,"단축1";#N/A,#N/A,FALSE,"단축2";#N/A,#N/A,FALSE,"단축3";#N/A,#N/A,FALSE,"장축";#N/A,#N/A,FALSE,"4WD"}</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hidden="1">{#N/A,#N/A,FALSE,"Umsatz CH";#N/A,#N/A,FALSE,"ER CH";#N/A,#N/A,FALSE,"EA CH (2) ";#N/A,#N/A,FALSE,"EA CH";#N/A,#N/A,FALSE,"EA CH (3) ";#N/A,#N/A,FALSE,"EA CH (4)";#N/A,#N/A,FALSE,"KA CH";#N/A,#N/A,FALSE,"KA CH  (2)";#N/A,#N/A,FALSE,"KA CH  (3)";#N/A,#N/A,FALSE,"KA CH (4)"}</definedName>
    <definedName name="ck" hidden="1">{"'분양원가'!$B$1:$F$113"}</definedName>
    <definedName name="CKCKCK" hidden="1">{#N/A,#N/A,FALSE,"단축1";#N/A,#N/A,FALSE,"단축2";#N/A,#N/A,FALSE,"단축3";#N/A,#N/A,FALSE,"장축";#N/A,#N/A,FALSE,"4WD"}</definedName>
    <definedName name="CKD" hidden="1">{#N/A,#N/A,FALSE,"단축1";#N/A,#N/A,FALSE,"단축2";#N/A,#N/A,FALSE,"단축3";#N/A,#N/A,FALSE,"장축";#N/A,#N/A,FALSE,"4WD"}</definedName>
    <definedName name="claims" hidden="1">{#N/A,#N/A,TRUE,"DIVISION-MTH";"MANUFACTURING",#N/A,TRUE,"MANUF-MTH";#N/A,#N/A,TRUE,"TRADING-MTH";#N/A,#N/A,TRUE,"DIV-COSTS-MTH"}</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hidden="1">{#N/A,#N/A,FALSE,"Sheet1"}</definedName>
    <definedName name="COGstandard" hidden="1">{#N/A,#N/A,FALSE,"Pharm";#N/A,#N/A,FALSE,"WWCM"}</definedName>
    <definedName name="CompanyName" hidden="1">#REF!</definedName>
    <definedName name="CONCEPT" hidden="1">{#N/A,#N/A,FALSE,"단축1";#N/A,#N/A,FALSE,"단축2";#N/A,#N/A,FALSE,"단축3";#N/A,#N/A,FALSE,"장축";#N/A,#N/A,FALSE,"4WD"}</definedName>
    <definedName name="CONCEPT2" hidden="1">{#N/A,#N/A,TRUE,"일정"}</definedName>
    <definedName name="conter" hidden="1">{#N/A,#N/A,FALSE,"PART-1234-8-12-9(41)";#N/A,#N/A,FALSE,"PARTS-2(3)";#N/A,#N/A,FALSE,"VAN SYSTEM";#N/A,#N/A,FALSE,"PARTS-10(26)";#N/A,#N/A,FALSE,"PART-5-6-7-11(14)";#N/A,#N/A,FALSE,"PARTS-4(3)";#N/A,#N/A,FALSE,"PCLASS"}</definedName>
    <definedName name="COPPER" hidden="1">{#N/A,#N/A,FALSE,"OTC"}</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s" hidden="1">#REF!</definedName>
    <definedName name="COURSE" hidden="1">{#N/A,#N/A,FALSE,"KMC최종회의(7월) 자료"}</definedName>
    <definedName name="COVER" hidden="1">{#N/A,#N/A,FALSE,"단축1";#N/A,#N/A,FALSE,"단축2";#N/A,#N/A,FALSE,"단축3";#N/A,#N/A,FALSE,"장축";#N/A,#N/A,FALSE,"4WD"}</definedName>
    <definedName name="cpaksw" hidden="1">{"'분양원가'!$B$1:$F$113"}</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csas" hidden="1">{#N/A,#N/A,FALSE,"KMC최종회의(7월) 자료"}</definedName>
    <definedName name="CSDFEFAED" hidden="1">{#N/A,#N/A,FALSE,"단축1";#N/A,#N/A,FALSE,"단축2";#N/A,#N/A,FALSE,"단축3";#N/A,#N/A,FALSE,"장축";#N/A,#N/A,FALSE,"4WD"}</definedName>
    <definedName name="CSSA" hidden="1">{#N/A,#N/A,FALSE,"단축1";#N/A,#N/A,FALSE,"단축2";#N/A,#N/A,FALSE,"단축3";#N/A,#N/A,FALSE,"장축";#N/A,#N/A,FALSE,"4WD"}</definedName>
    <definedName name="ct" hidden="1">#REF!</definedName>
    <definedName name="CTO" hidden="1">{#N/A,#N/A,FALSE,"96자동차사 계획";#N/A,#N/A,FALSE,"96자동차사 계획"}</definedName>
    <definedName name="cvbn" hidden="1">{"vol data",#N/A,FALSE,"Datasheet";"vol graph",#N/A,FALSE,"Volume";"price data",#N/A,FALSE,"Datasheet";"price graph",#N/A,FALSE,"Price";"dp data",#N/A,FALSE,"Datasheet";"dp graph",#N/A,FALSE,"DirectProfit"}</definedName>
    <definedName name="cvcv" hidden="1">{#N/A,#N/A,FALSE,"Aging Summary";#N/A,#N/A,FALSE,"Ratio Analysis";#N/A,#N/A,FALSE,"Test 120 Day Accts";#N/A,#N/A,FALSE,"Tickmarks"}</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hidden="1">{#N/A,#N/A,FALSE,"KMC최종회의(7월) 자료"}</definedName>
    <definedName name="CX" hidden="1">255</definedName>
    <definedName name="CXFB" hidden="1">{"'매출계획'!$D$2"}</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hidden="1">{#N/A,#N/A,TRUE,"일정"}</definedName>
    <definedName name="CY" hidden="1">{#N/A,#N/A,FALSE,"단축1";#N/A,#N/A,FALSE,"단축2";#N/A,#N/A,FALSE,"단축3";#N/A,#N/A,FALSE,"장축";#N/A,#N/A,FALSE,"4WD"}</definedName>
    <definedName name="cz" hidden="1">{"pro_view",#N/A,FALSE,"EEFSNAP2";"rep_view",#N/A,FALSE,"EEFSNAP2"}</definedName>
    <definedName name="czf" hidden="1">{"AS REP",#N/A,FALSE,"EEFSNAP2";"PROP",#N/A,FALSE,"EEFSNAP2";"RISKS",#N/A,FALSE,"EEFSNAP2";"VIEW ALL",#N/A,FALSE,"EEFSNAP2"}</definedName>
    <definedName name="c완" hidden="1">{#N/A,#N/A,TRUE,"960318-1";#N/A,#N/A,TRUE,"960318-2";#N/A,#N/A,TRUE,"960318-3"}</definedName>
    <definedName name="d" hidden="1">{#N/A,#N/A,FALSE,"Aging Summary";#N/A,#N/A,FALSE,"Ratio Analysis";#N/A,#N/A,FALSE,"Test 120 Day Accts";#N/A,#N/A,FALSE,"Tickmarks"}</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hidden="1">{#N/A,#N/A,FALSE,"REPORT"}</definedName>
    <definedName name="DADF" hidden="1">{#N/A,#N/A,FALSE,"REPORT"}</definedName>
    <definedName name="dadfaaaaaaaaaaaaa" hidden="1">{#N/A,#N/A,FALSE,"지침";#N/A,#N/A,FALSE,"환경분석";#N/A,#N/A,FALSE,"Sheet16"}</definedName>
    <definedName name="dadfaf" hidden="1">{#N/A,#N/A,FALSE,"지침";#N/A,#N/A,FALSE,"환경분석";#N/A,#N/A,FALSE,"Sheet16"}</definedName>
    <definedName name="DAFRG" hidden="1">{#N/A,#N/A,FALSE,"단축1";#N/A,#N/A,FALSE,"단축2";#N/A,#N/A,FALSE,"단축3";#N/A,#N/A,FALSE,"장축";#N/A,#N/A,FALSE,"4WD"}</definedName>
    <definedName name="dakfkjafgkeaj" hidden="1">{#N/A,#N/A,FALSE,"Pharm";#N/A,#N/A,FALSE,"WWCM"}</definedName>
    <definedName name="DAS" hidden="1">{#N/A,#N/A,FALSE,"지침";#N/A,#N/A,FALSE,"환경분석";#N/A,#N/A,FALSE,"Sheet16"}</definedName>
    <definedName name="data1" hidden="1">{#N/A,#N/A,TRUE,"960318-1";#N/A,#N/A,TRUE,"960318-2";#N/A,#N/A,TRUE,"960318-3"}</definedName>
    <definedName name="datacutoff" hidden="1">{#N/A,#N/A,FALSE,"Ocean";#N/A,#N/A,FALSE,"NewYork";#N/A,#N/A,FALSE,"Gateway";#N/A,#N/A,FALSE,"GVH";#N/A,#N/A,FALSE,"GVM";#N/A,#N/A,FALSE,"GVT"}</definedName>
    <definedName name="dataww" hidden="1">#REF!</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C" hidden="1">{#N/A,#N/A,FALSE,"단축1";#N/A,#N/A,FALSE,"단축2";#N/A,#N/A,FALSE,"단축3";#N/A,#N/A,FALSE,"장축";#N/A,#N/A,FALSE,"4WD"}</definedName>
    <definedName name="dd" localSheetId="25" hidden="1">'26(KPMG)'!#REF!</definedName>
    <definedName name="dd" localSheetId="26" hidden="1">'30(KPMG)'!#REF!</definedName>
    <definedName name="dd" hidden="1">#REF!</definedName>
    <definedName name="dd_1" hidden="1">{"'现金流量表（全部投资）'!$B$4:$P$23"}</definedName>
    <definedName name="dd_2" hidden="1">{"'现金流量表（全部投资）'!$B$4:$P$23"}</definedName>
    <definedName name="dd_3" hidden="1">{"'现金流量表（全部投资）'!$B$4:$P$23"}</definedName>
    <definedName name="dd_4" hidden="1">{"'现金流量表（全部投资）'!$B$4:$P$23"}</definedName>
    <definedName name="dd_5" hidden="1">{"'现金流量表（全部投资）'!$B$4:$P$23"}</definedName>
    <definedName name="dda" hidden="1">#REF!</definedName>
    <definedName name="DDD" hidden="1">[72]재료비!#REF!</definedName>
    <definedName name="dddaz" hidden="1">{#N/A,#N/A,FALSE,"Pharm";#N/A,#N/A,FALSE,"WWCM"}</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hidden="1">{"'7월NINO현황'!$K$30"}</definedName>
    <definedName name="ddddd" hidden="1">255</definedName>
    <definedName name="ddddddd" hidden="1">{"detail",#N/A,FALSE,"mfg";"summary",#N/A,FALSE,"mfg"}</definedName>
    <definedName name="dddddddd" hidden="1">{"'5국공정'!$A$1:$E$128"}</definedName>
    <definedName name="ddddddddddddddddd" hidden="1">{"'Sheet1'!$A$1:$H$36"}</definedName>
    <definedName name="ddddddss" hidden="1">{"'Sheet1'!$A$1:$H$36"}</definedName>
    <definedName name="dddddf" hidden="1">{#N/A,#N/A,FALSE,"단축1";#N/A,#N/A,FALSE,"단축2";#N/A,#N/A,FALSE,"단축3";#N/A,#N/A,FALSE,"장축";#N/A,#N/A,FALSE,"4WD"}</definedName>
    <definedName name="dddfg" hidden="1">{#N/A,#N/A,FALSE,"정공"}</definedName>
    <definedName name="DDE" hidden="1">{#N/A,#N/A,FALSE,"단축1";#N/A,#N/A,FALSE,"단축2";#N/A,#N/A,FALSE,"단축3";#N/A,#N/A,FALSE,"장축";#N/A,#N/A,FALSE,"4WD"}</definedName>
    <definedName name="ddf" hidden="1">{#N/A,#N/A,FALSE,"KA CH  (2)"}</definedName>
    <definedName name="dDFA" hidden="1">{#N/A,#N/A,FALSE,"단축1";#N/A,#N/A,FALSE,"단축2";#N/A,#N/A,FALSE,"단축3";#N/A,#N/A,FALSE,"장축";#N/A,#N/A,FALSE,"4WD"}</definedName>
    <definedName name="DDFFREQW" hidden="1">{#N/A,#N/A,FALSE,"단축1";#N/A,#N/A,FALSE,"단축2";#N/A,#N/A,FALSE,"단축3";#N/A,#N/A,FALSE,"장축";#N/A,#N/A,FALSE,"4WD"}</definedName>
    <definedName name="DDFGH" hidden="1">{#N/A,#N/A,FALSE,"지침";#N/A,#N/A,FALSE,"환경분석";#N/A,#N/A,FALSE,"Sheet16"}</definedName>
    <definedName name="DDFGHDF" hidden="1">{#N/A,#N/A,FALSE,"지침";#N/A,#N/A,FALSE,"환경분석";#N/A,#N/A,FALSE,"Sheet16"}</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hidden="1">{#N/A,#N/A,FALSE,"단축1";#N/A,#N/A,FALSE,"단축2";#N/A,#N/A,FALSE,"단축3";#N/A,#N/A,FALSE,"장축";#N/A,#N/A,FALSE,"4WD"}</definedName>
    <definedName name="DDong" hidden="1">{#N/A,#N/A,FALSE,"지침";#N/A,#N/A,FALSE,"환경분석";#N/A,#N/A,FALSE,"Sheet16"}</definedName>
    <definedName name="DDR" hidden="1">{#N/A,#N/A,FALSE,"지침";#N/A,#N/A,FALSE,"환경분석";#N/A,#N/A,FALSE,"Sheet16"}</definedName>
    <definedName name="ddt" hidden="1">{#N/A,#N/A,TRUE,"목차";#N/A,#N/A,TRUE,"1.";#N/A,#N/A,TRUE,"2.";#N/A,#N/A,TRUE,"3.";#N/A,#N/A,TRUE,"4-1";#N/A,#N/A,TRUE,"-2";#N/A,#N/A,TRUE,"-3";#N/A,#N/A,TRUE,"-4";#N/A,#N/A,TRUE,"5-1";#N/A,#N/A,TRUE,"5-2";#N/A,#N/A,TRUE,"6-1";#N/A,#N/A,TRUE,"6-2";#N/A,#N/A,TRUE,"7-1";#N/A,#N/A,TRUE,"7-2";#N/A,#N/A,TRUE,"8.";#N/A,#N/A,TRUE,"9."}</definedName>
    <definedName name="ddx" hidden="1">{"YD LAPO2",#N/A,FALSE,"YTD";"YD LPH2",#N/A,FALSE,"YTD";"YD LOUISIANA",#N/A,FALSE,"YTD";"YD GENERALH2",#N/A,FALSE,"YTD";"YD PRS",#N/A,FALSE,"YTD";"YD PACKAGE",#N/A,FALSE,"YTD";"YD OTHER",#N/A,FALSE,"YTD"}</definedName>
    <definedName name="DE" hidden="1">'[73]갑지(추정)'!#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ewe" hidden="1">{#N/A,#N/A,FALSE,"요약";#N/A,#N/A,FALSE,"보고목차";#N/A,#N/A,FALSE,"1)서비스접수";#N/A,#N/A,FALSE,"2)상담";#N/A,#N/A,FALSE,"2.월별접수추이현황";#N/A,#N/A,FALSE,"3.상담내용";#N/A,#N/A,FALSE,"4.미처리현황"}</definedName>
    <definedName name="deds" hidden="1">{#N/A,#N/A,FALSE,"Layout GuV"}</definedName>
    <definedName name="DEDZD" hidden="1">{#N/A,#N/A,FALSE,"Pharm";#N/A,#N/A,FALSE,"WWCM"}</definedName>
    <definedName name="DEE" hidden="1">{#N/A,#N/A,FALSE,"Pharm";#N/A,#N/A,FALSE,"WWCM"}</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hidden="1">{#N/A,#N/A,FALSE,"단축1";#N/A,#N/A,FALSE,"단축2";#N/A,#N/A,FALSE,"단축3";#N/A,#N/A,FALSE,"장축";#N/A,#N/A,FALSE,"4WD"}</definedName>
    <definedName name="devc" hidden="1">{"TOTTEXAS",#N/A,FALSE,"CM"}</definedName>
    <definedName name="DEW" hidden="1">{"'매출계획'!$D$2"}</definedName>
    <definedName name="DEWDEWFQEW" hidden="1">{#N/A,#N/A,FALSE,"단축1";#N/A,#N/A,FALSE,"단축2";#N/A,#N/A,FALSE,"단축3";#N/A,#N/A,FALSE,"장축";#N/A,#N/A,FALSE,"4WD"}</definedName>
    <definedName name="DEZLFEZKLHF" hidden="1">{#N/A,#N/A,FALSE,"Pharm";#N/A,#N/A,FALSE,"WWCM"}</definedName>
    <definedName name="dfadfafdfazf" hidden="1">{#N/A,#N/A,FALSE,"지침";#N/A,#N/A,FALSE,"환경분석";#N/A,#N/A,FALSE,"Sheet16"}</definedName>
    <definedName name="DFAEETT"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15]BOD SOS'!#REF!</definedName>
    <definedName name="dfdaf" hidden="1">{#N/A,#N/A,FALSE,"지침";#N/A,#N/A,FALSE,"환경분석";#N/A,#N/A,FALSE,"Sheet16"}</definedName>
    <definedName name="DFDD" hidden="1">{#N/A,#N/A,FALSE,"REPORT"}</definedName>
    <definedName name="DFDDDD" hidden="1">{#N/A,#N/A,FALSE,"단축1";#N/A,#N/A,FALSE,"단축2";#N/A,#N/A,FALSE,"단축3";#N/A,#N/A,FALSE,"장축";#N/A,#N/A,FALSE,"4WD"}</definedName>
    <definedName name="dfdf" hidden="1">{#N/A,#N/A,FALSE,"지침";#N/A,#N/A,FALSE,"환경분석";#N/A,#N/A,FALSE,"Sheet16"}</definedName>
    <definedName name="dfdfd" hidden="1">{#N/A,#N/A,FALSE,"지침";#N/A,#N/A,FALSE,"환경분석";#N/A,#N/A,FALSE,"Sheet16"}</definedName>
    <definedName name="DFDFDF" hidden="1">{#N/A,#N/A,FALSE,"단축1";#N/A,#N/A,FALSE,"단축2";#N/A,#N/A,FALSE,"단축3";#N/A,#N/A,FALSE,"장축";#N/A,#N/A,FALSE,"4WD"}</definedName>
    <definedName name="dfdfdfd" hidden="1">{"'现金流量表（全部投资）'!$B$4:$P$23"}</definedName>
    <definedName name="dfdfdfdfdfdf" hidden="1">{#N/A,#N/A,FALSE,"지침";#N/A,#N/A,FALSE,"환경분석";#N/A,#N/A,FALSE,"Sheet16"}</definedName>
    <definedName name="DFDK" hidden="1">#REF!</definedName>
    <definedName name="DFF" hidden="1">{#N/A,#N/A,FALSE,"단축1";#N/A,#N/A,FALSE,"단축2";#N/A,#N/A,FALSE,"단축3";#N/A,#N/A,FALSE,"장축";#N/A,#N/A,FALSE,"4WD"}</definedName>
    <definedName name="DFFFDFDF" hidden="1">{#N/A,#N/A,FALSE,"단축1";#N/A,#N/A,FALSE,"단축2";#N/A,#N/A,FALSE,"단축3";#N/A,#N/A,FALSE,"장축";#N/A,#N/A,FALSE,"4WD"}</definedName>
    <definedName name="DFFFGHHJJKLLL" hidden="1">{#N/A,#N/A,FALSE,"PART-1234-8-12-9(41)";#N/A,#N/A,FALSE,"PARTS-2(3)";#N/A,#N/A,FALSE,"VAN SYSTEM";#N/A,#N/A,FALSE,"PARTS-10(26)";#N/A,#N/A,FALSE,"PART-5-6-7-11(14)";#N/A,#N/A,FALSE,"PARTS-4(3)";#N/A,#N/A,FALSE,"PCLASS"}</definedName>
    <definedName name="DFG" hidden="1">{"'매출계획'!$D$2"}</definedName>
    <definedName name="dfgbbn" hidden="1">{#N/A,#N/A,TRUE,"Y생산";#N/A,#N/A,TRUE,"Y판매";#N/A,#N/A,TRUE,"Y총물량";#N/A,#N/A,TRUE,"Y능력";#N/A,#N/A,TRUE,"YKD"}</definedName>
    <definedName name="DFGDFGD" hidden="1">#REF!</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hidden="1">{#N/A,"PURCHM",FALSE,"Business Analysis";#N/A,"SPADD",FALSE,"Business Analysis"}</definedName>
    <definedName name="DFGHDFG" hidden="1">#REF!</definedName>
    <definedName name="dfghdfhdg" hidden="1">{#N/A,#N/A,FALSE,"Umsatz 99";#N/A,#N/A,FALSE,"ER 99 "}</definedName>
    <definedName name="DFGHH" hidden="1">{#N/A,#N/A,FALSE,"단축1";#N/A,#N/A,FALSE,"단축2";#N/A,#N/A,FALSE,"단축3";#N/A,#N/A,FALSE,"장축";#N/A,#N/A,FALSE,"4WD"}</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hidden="1">{#N/A,#N/A,FALSE,"단축1";#N/A,#N/A,FALSE,"단축2";#N/A,#N/A,FALSE,"단축3";#N/A,#N/A,FALSE,"장축";#N/A,#N/A,FALSE,"4WD"}</definedName>
    <definedName name="dfgsdg" hidden="1">{#N/A,#N/A,FALSE,"PART-1234-8-12-9(41)";#N/A,#N/A,FALSE,"PARTS-2(3)";#N/A,#N/A,FALSE,"VAN SYSTEM";#N/A,#N/A,FALSE,"PARTS-10(26)";#N/A,#N/A,FALSE,"PART-5-6-7-11(14)";#N/A,#N/A,FALSE,"PARTS-4(3)";#N/A,#N/A,FALSE,"PCLASS"}</definedName>
    <definedName name="dfgsdgf" hidden="1">#N/A</definedName>
    <definedName name="DFGSDHFDSFHG" hidden="1">{#N/A,#N/A,FALSE,"단축1";#N/A,#N/A,FALSE,"단축2";#N/A,#N/A,FALSE,"단축3";#N/A,#N/A,FALSE,"장축";#N/A,#N/A,FALSE,"4WD"}</definedName>
    <definedName name="DFGSg" hidden="1">{#N/A,#N/A,FALSE,"단축1";#N/A,#N/A,FALSE,"단축2";#N/A,#N/A,FALSE,"단축3";#N/A,#N/A,FALSE,"장축";#N/A,#N/A,FALSE,"4WD"}</definedName>
    <definedName name="dfh" hidden="1">#REF!</definedName>
    <definedName name="dfhfghj" hidden="1">{#N/A,#N/A,FALSE,"PART-1234-8-12-9(41)";#N/A,#N/A,FALSE,"PARTS-2(3)";#N/A,#N/A,FALSE,"VAN SYSTEM";#N/A,#N/A,FALSE,"PARTS-10(26)";#N/A,#N/A,FALSE,"PART-5-6-7-11(14)";#N/A,#N/A,FALSE,"PARTS-4(3)";#N/A,#N/A,FALSE,"PCLASS"}</definedName>
    <definedName name="DFHG" hidden="1">{#N/A,#N/A,FALSE,"단축1";#N/A,#N/A,FALSE,"단축2";#N/A,#N/A,FALSE,"단축3";#N/A,#N/A,FALSE,"장축";#N/A,#N/A,FALSE,"4WD"}</definedName>
    <definedName name="dfhgsfhsf" hidden="1">{#N/A,#N/A,FALSE,"PART-1234-8-12-9(41)";#N/A,#N/A,FALSE,"PARTS-2(3)";#N/A,#N/A,FALSE,"VAN SYSTEM";#N/A,#N/A,FALSE,"PARTS-10(26)";#N/A,#N/A,FALSE,"PART-5-6-7-11(14)";#N/A,#N/A,FALSE,"PARTS-4(3)";#N/A,#N/A,FALSE,"PCLASS"}</definedName>
    <definedName name="DFHJ" hidden="1">{#N/A,#N/A,FALSE,"BS";#N/A,#N/A,FALSE,"PL";#N/A,#N/A,FALSE,"처분";#N/A,#N/A,FALSE,"현금";#N/A,#N/A,FALSE,"매출";#N/A,#N/A,FALSE,"원가";#N/A,#N/A,FALSE,"경영"}</definedName>
    <definedName name="DFJHD" hidden="1">{#N/A,#N/A,FALSE,"단축1";#N/A,#N/A,FALSE,"단축2";#N/A,#N/A,FALSE,"단축3";#N/A,#N/A,FALSE,"장축";#N/A,#N/A,FALSE,"4WD"}</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MEA" hidden="1">{#N/A,#N/A,FALSE,"단축1";#N/A,#N/A,FALSE,"단축2";#N/A,#N/A,FALSE,"단축3";#N/A,#N/A,FALSE,"장축";#N/A,#N/A,FALSE,"4WD"}</definedName>
    <definedName name="dfr" hidden="1">{#N/A,#N/A,FALSE,"Pharm";#N/A,#N/A,FALSE,"WWCM"}</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 hidden="1">{"'매출계획'!$D$2"}</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hidden="1">{#N/A,#N/A,FALSE,"Umsatz CH";#N/A,#N/A,FALSE,"ER CH";#N/A,#N/A,FALSE,"EA CH (2) ";#N/A,#N/A,FALSE,"EA CH";#N/A,#N/A,FALSE,"EA CH (3) ";#N/A,#N/A,FALSE,"EA CH (4)";#N/A,#N/A,FALSE,"KA CH";#N/A,#N/A,FALSE,"KA CH  (2)";#N/A,#N/A,FALSE,"KA CH  (3)";#N/A,#N/A,FALSE,"KA CH (4)"}</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hidden="1">{#N/A,#N/A,FALSE,"운반시간"}</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hidden="1">{#N/A,#N/A,FALSE,"BS";#N/A,#N/A,FALSE,"PL";#N/A,#N/A,FALSE,"처분";#N/A,#N/A,FALSE,"현금";#N/A,#N/A,FALSE,"매출";#N/A,#N/A,FALSE,"원가";#N/A,#N/A,FALSE,"경영"}</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hidden="1">{#N/A,#N/A,FALSE,"단축1";#N/A,#N/A,FALSE,"단축2";#N/A,#N/A,FALSE,"단축3";#N/A,#N/A,FALSE,"장축";#N/A,#N/A,FALSE,"4WD"}</definedName>
    <definedName name="DGF" hidden="1">{#N/A,#N/A,FALSE,"단축1";#N/A,#N/A,FALSE,"단축2";#N/A,#N/A,FALSE,"단축3";#N/A,#N/A,FALSE,"장축";#N/A,#N/A,FALSE,"4WD"}</definedName>
    <definedName name="dgfgfh" hidden="1">{#N/A,#N/A,FALSE,"OTC"}</definedName>
    <definedName name="dgfhgf" hidden="1">{#N/A,#N/A,FALSE,"ORIX CSC"}</definedName>
    <definedName name="dgfrhg" hidden="1">{#N/A,#N/A,TRUE,"Y생산";#N/A,#N/A,TRUE,"Y판매";#N/A,#N/A,TRUE,"Y총물량";#N/A,#N/A,TRUE,"Y능력";#N/A,#N/A,TRUE,"YKD"}</definedName>
    <definedName name="DGH" hidden="1">{"'매출계획'!$D$2"}</definedName>
    <definedName name="dghgh" hidden="1">{#N/A,#N/A,FALSE,"Produkte Erw.";#N/A,#N/A,FALSE,"Produkte Plan";#N/A,#N/A,FALSE,"Leistungen Erw.";#N/A,#N/A,FALSE,"Leistungen Plan";#N/A,#N/A,FALSE,"KA Allg.Kosten (2)";#N/A,#N/A,FALSE,"KA All.Kosten"}</definedName>
    <definedName name="DGJSRGH" hidden="1">{#N/A,#N/A,FALSE,"단축1";#N/A,#N/A,FALSE,"단축2";#N/A,#N/A,FALSE,"단축3";#N/A,#N/A,FALSE,"장축";#N/A,#N/A,FALSE,"4WD"}</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hidden="1">{"'표지'!$B$5"}</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hidden="1">{"'매출계획'!$D$2"}</definedName>
    <definedName name="dhgdh" hidden="1">{"mgmt forecast",#N/A,FALSE,"Mgmt Forecast";"dcf table",#N/A,FALSE,"Mgmt Forecast";"sensitivity",#N/A,FALSE,"Mgmt Forecast";"table inputs",#N/A,FALSE,"Mgmt Forecast";"calculations",#N/A,FALSE,"Mgmt Forecast"}</definedName>
    <definedName name="DHGF" hidden="1">{#N/A,#N/A,FALSE,"단축1";#N/A,#N/A,FALSE,"단축2";#N/A,#N/A,FALSE,"단축3";#N/A,#N/A,FALSE,"장축";#N/A,#N/A,FALSE,"4WD"}</definedName>
    <definedName name="DHGFGG" hidden="1">{#N/A,#N/A,FALSE,"단축1";#N/A,#N/A,FALSE,"단축2";#N/A,#N/A,FALSE,"단축3";#N/A,#N/A,FALSE,"장축";#N/A,#N/A,FALSE,"4WD"}</definedName>
    <definedName name="DIDTLR" hidden="1">{#N/A,#N/A,FALSE,"KMC최종회의(7월) 자료"}</definedName>
    <definedName name="DIE" hidden="1">{#N/A,#N/A,FALSE,"단축1";#N/A,#N/A,FALSE,"단축2";#N/A,#N/A,FALSE,"단축3";#N/A,#N/A,FALSE,"장축";#N/A,#N/A,FALSE,"4WD"}</definedName>
    <definedName name="DIESEL" hidden="1">{#N/A,#N/A,FALSE,"단축1";#N/A,#N/A,FALSE,"단축2";#N/A,#N/A,FALSE,"단축3";#N/A,#N/A,FALSE,"장축";#N/A,#N/A,FALSE,"4WD"}</definedName>
    <definedName name="DIESELLL" hidden="1">{#N/A,#N/A,FALSE,"단축1";#N/A,#N/A,FALSE,"단축2";#N/A,#N/A,FALSE,"단축3";#N/A,#N/A,FALSE,"장축";#N/A,#N/A,FALSE,"4WD"}</definedName>
    <definedName name="DIFF11" hidden="1">{#N/A,#N/A,TRUE,"960318-1";#N/A,#N/A,TRUE,"960318-2";#N/A,#N/A,TRUE,"960318-3"}</definedName>
    <definedName name="DIFF1212" hidden="1">{#N/A,#N/A,FALSE,"제목"}</definedName>
    <definedName name="dina" hidden="1">{#N/A,#N/A,FALSE,"Aging Summary";#N/A,#N/A,FALSE,"Ratio Analysis";#N/A,#N/A,FALSE,"Test 120 Day Accts";#N/A,#N/A,FALSE,"Tickmarks"}</definedName>
    <definedName name="Discount" hidden="1">#REF!</definedName>
    <definedName name="display_area_2" hidden="1">#REF!</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hidden="1">{#N/A,#N/A,FALSE,"단축1";#N/A,#N/A,FALSE,"단축2";#N/A,#N/A,FALSE,"단축3";#N/A,#N/A,FALSE,"장축";#N/A,#N/A,FALSE,"4WD"}</definedName>
    <definedName name="DJFHJ" hidden="1">{#N/A,#N/A,FALSE,"단축1";#N/A,#N/A,FALSE,"단축2";#N/A,#N/A,FALSE,"단축3";#N/A,#N/A,FALSE,"장축";#N/A,#N/A,FALSE,"4WD"}</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ra" hidden="1">{"'现金流量表（全部投资）'!$B$4:$P$23"}</definedName>
    <definedName name="djfra_1" hidden="1">{"'现金流量表（全部投资）'!$B$4:$P$23"}</definedName>
    <definedName name="djfra_2" hidden="1">{"'现金流量表（全部投资）'!$B$4:$P$23"}</definedName>
    <definedName name="djfra_3" hidden="1">{"'现金流量表（全部投资）'!$B$4:$P$23"}</definedName>
    <definedName name="djfra_4" hidden="1">{"'现金流量表（全部投资）'!$B$4:$P$23"}</definedName>
    <definedName name="djfra_5" hidden="1">{"'现金流量表（全部投资）'!$B$4:$P$23"}</definedName>
    <definedName name="DJGHJ" hidden="1">{#N/A,#N/A,FALSE,"단축1";#N/A,#N/A,FALSE,"단축2";#N/A,#N/A,FALSE,"단축3";#N/A,#N/A,FALSE,"장축";#N/A,#N/A,FALSE,"4WD"}</definedName>
    <definedName name="DJHD" hidden="1">{#N/A,#N/A,FALSE,"단축1";#N/A,#N/A,FALSE,"단축2";#N/A,#N/A,FALSE,"단축3";#N/A,#N/A,FALSE,"장축";#N/A,#N/A,FALSE,"4WD"}</definedName>
    <definedName name="djksljd" hidden="1">{#N/A,#N/A,FALSE,"Other";#N/A,#N/A,FALSE,"Ace";#N/A,#N/A,FALSE,"Derm"}</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hidden="1">{#N/A,#N/A,FALSE,"PART-1234-8-12-9(41)";#N/A,#N/A,FALSE,"PARTS-2(3)";#N/A,#N/A,FALSE,"VAN SYSTEM";#N/A,#N/A,FALSE,"PARTS-10(26)";#N/A,#N/A,FALSE,"PART-5-6-7-11(14)";#N/A,#N/A,FALSE,"PARTS-4(3)";#N/A,#N/A,FALSE,"PCLASS"}</definedName>
    <definedName name="dk" hidden="1">#REF!</definedName>
    <definedName name="DKDJKJ" hidden="1">{#N/A,#N/A,FALSE,"기안지";#N/A,#N/A,FALSE,"통신지"}</definedName>
    <definedName name="dkdk" hidden="1">{"'미착금액'!$A$4:$G$14"}</definedName>
    <definedName name="dkdkd" hidden="1">#REF!</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hidden="1">{"'Sheet1'!$A$1:$D$15"}</definedName>
    <definedName name="dkf" hidden="1">{#N/A,#N/A,FALSE,"단축1";#N/A,#N/A,FALSE,"단축2";#N/A,#N/A,FALSE,"단축3";#N/A,#N/A,FALSE,"장축";#N/A,#N/A,FALSE,"4WD"}</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hidden="1">{"'매출'!$A$1:$I$22"}</definedName>
    <definedName name="dkgahirghigf" hidden="1">{#N/A,#N/A,FALSE,"Pharm";#N/A,#N/A,FALSE,"WWCM"}</definedName>
    <definedName name="dkjdkdk" hidden="1">{#N/A,#N/A,FALSE,"단축1";#N/A,#N/A,FALSE,"단축2";#N/A,#N/A,FALSE,"단축3";#N/A,#N/A,FALSE,"장축";#N/A,#N/A,FALSE,"4WD"}</definedName>
    <definedName name="DKKKK" hidden="1">{#N/A,#N/A,FALSE,"96자동차사 계획";#N/A,#N/A,FALSE,"96자동차사 계획"}</definedName>
    <definedName name="dkl" hidden="1">{"'Sheet1'!$A$1:$D$15"}</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hidden="1">{#N/A,#N/A,FALSE,"단축1";#N/A,#N/A,FALSE,"단축2";#N/A,#N/A,FALSE,"단축3";#N/A,#N/A,FALSE,"장축";#N/A,#N/A,FALSE,"4WD"}</definedName>
    <definedName name="dkssud" hidden="1">{"'매출'!$A$1:$I$22"}</definedName>
    <definedName name="DKW" hidden="1">{#N/A,#N/A,FALSE,"단축1";#N/A,#N/A,FALSE,"단축2";#N/A,#N/A,FALSE,"단축3";#N/A,#N/A,FALSE,"장축";#N/A,#N/A,FALSE,"4WD"}</definedName>
    <definedName name="dl" hidden="1">{"'교육경비품의'!$B$4:$D$12"}</definedName>
    <definedName name="DLAKL" hidden="1">{#N/A,#N/A,TRUE,"Y생산";#N/A,#N/A,TRUE,"Y판매";#N/A,#N/A,TRUE,"Y총물량";#N/A,#N/A,TRUE,"Y능력";#N/A,#N/A,TRUE,"YKD"}</definedName>
    <definedName name="DLATL" hidden="1">{#N/A,#N/A,FALSE,"단축1";#N/A,#N/A,FALSE,"단축2";#N/A,#N/A,FALSE,"단축3";#N/A,#N/A,FALSE,"장축";#N/A,#N/A,FALSE,"4WD"}</definedName>
    <definedName name="dlckdgh" hidden="1">{"'7월NINO현황'!$K$30"}</definedName>
    <definedName name="dlckdgh_1" hidden="1">{"'7월NINO현황'!$K$30"}</definedName>
    <definedName name="DLDL" hidden="1">{#N/A,#N/A,FALSE,"단축1";#N/A,#N/A,FALSE,"단축2";#N/A,#N/A,FALSE,"단축3";#N/A,#N/A,FALSE,"장축";#N/A,#N/A,FALSE,"4WD"}</definedName>
    <definedName name="DLDLD" hidden="1">{#N/A,#N/A,FALSE,"단축1";#N/A,#N/A,FALSE,"단축2";#N/A,#N/A,FALSE,"단축3";#N/A,#N/A,FALSE,"장축";#N/A,#N/A,FALSE,"4WD"}</definedName>
    <definedName name="DLEHD" hidden="1">{#N/A,#N/A,FALSE,"정공"}</definedName>
    <definedName name="DLF" hidden="1">{#N/A,#N/A,TRUE,"일정"}</definedName>
    <definedName name="dlle" hidden="1">{"'Sheet1'!$A$1:$H$36"}</definedName>
    <definedName name="DLRHD" hidden="1">{#N/A,#N/A,FALSE,"KMC최종회의(7월) 자료"}</definedName>
    <definedName name="DLS" hidden="1">{#N/A,#N/A,TRUE,"Y생산";#N/A,#N/A,TRUE,"Y판매";#N/A,#N/A,TRUE,"Y총물량";#N/A,#N/A,TRUE,"Y능력";#N/A,#N/A,TRUE,"YKD"}</definedName>
    <definedName name="DLTKDSJ" hidden="1">{#N/A,#N/A,FALSE,"PART-1234-8-12-9(41)";#N/A,#N/A,FALSE,"PARTS-2(3)";#N/A,#N/A,FALSE,"VAN SYSTEM";#N/A,#N/A,FALSE,"PARTS-10(26)";#N/A,#N/A,FALSE,"PART-5-6-7-11(14)";#N/A,#N/A,FALSE,"PARTS-4(3)";#N/A,#N/A,FALSE,"PCLASS"}</definedName>
    <definedName name="dluqdn" hidden="1">#REF!</definedName>
    <definedName name="DLWKJSLE" hidden="1">{#N/A,#N/A,FALSE,"단축1";#N/A,#N/A,FALSE,"단축2";#N/A,#N/A,FALSE,"단축3";#N/A,#N/A,FALSE,"장축";#N/A,#N/A,FALSE,"4WD"}</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R" hidden="1">{#N/A,#N/A,TRUE,"960318-1";#N/A,#N/A,TRUE,"960318-2";#N/A,#N/A,TRUE,"960318-3"}</definedName>
    <definedName name="dn" hidden="1">{"'5'!$A$1:$BB$147"}</definedName>
    <definedName name="DNFL" hidden="1">{#N/A,#N/A,FALSE,"PART-1234-8-12-9(41)";#N/A,#N/A,FALSE,"PARTS-2(3)";#N/A,#N/A,FALSE,"VAN SYSTEM";#N/A,#N/A,FALSE,"PARTS-10(26)";#N/A,#N/A,FALSE,"PART-5-6-7-11(14)";#N/A,#N/A,FALSE,"PARTS-4(3)";#N/A,#N/A,FALSE,"PCLASS"}</definedName>
    <definedName name="dnflsms" hidden="1">{#N/A,#N/A,FALSE,"지침";#N/A,#N/A,FALSE,"환경분석";#N/A,#N/A,FALSE,"Sheet16"}</definedName>
    <definedName name="DOCK" hidden="1">#REF!</definedName>
    <definedName name="doh" hidden="1">{#N/A,#N/A,FALSE,"TS";#N/A,#N/A,FALSE,"Combo";#N/A,#N/A,FALSE,"FAIR";#N/A,#N/A,FALSE,"RBC";#N/A,#N/A,FALSE,"xxxx";#N/A,#N/A,FALSE,"A_D";#N/A,#N/A,FALSE,"WACC";#N/A,#N/A,FALSE,"DCF";#N/A,#N/A,FALSE,"LBO";#N/A,#N/A,FALSE,"AcqMults";#N/A,#N/A,FALSE,"CompMults"}</definedName>
    <definedName name="DOM" hidden="1">{"'tel2'!$B$29:$J$45","'tel2'!$A$5:$G$19","'tel2'!$B$50:$F$57","'tel2'!$B$105:$G$110","'tel2'!$B$63:$H$85","'tel2'!$B$14:$G$18","'tel2'!$B$29:$C$29"}</definedName>
    <definedName name="dq" hidden="1">{"Comp_of_Price_Effect",#N/A,FALSE,"QTRDPVAR"}</definedName>
    <definedName name="DR" hidden="1">{#N/A,#N/A,FALSE,"표지";#N/A,#N/A,FALSE,"전제";#N/A,#N/A,FALSE,"손익-자 (2)";#N/A,#N/A,FALSE,"손익-자";#N/A,#N/A,FALSE,"손익-마 (2)";#N/A,#N/A,FALSE,"손익-마";#N/A,#N/A,FALSE,"총손최종"}</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hidden="1">{#N/A,#N/A,FALSE,"KMC최종회의(7월) 자료"}</definedName>
    <definedName name="DRFDGH" hidden="1">{#N/A,#N/A,FALSE,"단축1";#N/A,#N/A,FALSE,"단축2";#N/A,#N/A,FALSE,"단축3";#N/A,#N/A,FALSE,"장축";#N/A,#N/A,FALSE,"4WD"}</definedName>
    <definedName name="DRGSF" hidden="1">{#N/A,#N/A,FALSE,"단축1";#N/A,#N/A,FALSE,"단축2";#N/A,#N/A,FALSE,"단축3";#N/A,#N/A,FALSE,"장축";#N/A,#N/A,FALSE,"4WD"}</definedName>
    <definedName name="DRIVE"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hidden="1">{#N/A,#N/A,FALSE,"단축1";#N/A,#N/A,FALSE,"단축2";#N/A,#N/A,FALSE,"단축3";#N/A,#N/A,FALSE,"장축";#N/A,#N/A,FALSE,"4WD"}</definedName>
    <definedName name="drtretw" localSheetId="25" hidden="1">'26(KPMG)'!#REF!</definedName>
    <definedName name="drtretw" localSheetId="26" hidden="1">'30(KPMG)'!#REF!</definedName>
    <definedName name="drtretw" hidden="1">#REF!</definedName>
    <definedName name="drw" hidden="1">{"PAGE 1",#N/A,FALSE,"COS";"PAGE 2",#N/A,FALSE,"COS";"PAGE 3",#N/A,FALSE,"COS"}</definedName>
    <definedName name="dsa" hidden="1">{#N/A,#N/A,FALSE,"KMC최종회의(7월) 자료"}</definedName>
    <definedName name="dsaf" hidden="1">{#N/A,#N/A,FALSE,"조골재"}</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hidden="1">{"'Sheet1'!$A$1:$H$36"}</definedName>
    <definedName name="dsasf" hidden="1">{#N/A,#N/A,FALSE,"KMC최종회의(7월) 자료"}</definedName>
    <definedName name="dsda" hidden="1">{#N/A,#N/A,FALSE,"Aging Summary";#N/A,#N/A,FALSE,"Ratio Analysis";#N/A,#N/A,FALSE,"Test 120 Day Accts";#N/A,#N/A,FALSE,"Tickmarks"}</definedName>
    <definedName name="dsdafgsa" hidden="1">{"Performance Details",#N/A,FALSE,"Current Yr";"Performance Details",#N/A,FALSE,"Budget";"Performance Details",#N/A,FALSE,"Prior Year"}</definedName>
    <definedName name="DSDF" hidden="1">{"'7'!$B$15:$D$32"}</definedName>
    <definedName name="DSDS" hidden="1">{#N/A,#N/A,FALSE,"단축1";#N/A,#N/A,FALSE,"단축2";#N/A,#N/A,FALSE,"단축3";#N/A,#N/A,FALSE,"장축";#N/A,#N/A,FALSE,"4WD"}</definedName>
    <definedName name="DSDSD" hidden="1">{#N/A,#N/A,FALSE,"단축1";#N/A,#N/A,FALSE,"단축2";#N/A,#N/A,FALSE,"단축3";#N/A,#N/A,FALSE,"장축";#N/A,#N/A,FALSE,"4WD"}</definedName>
    <definedName name="dse" hidden="1">{"YTDACT",#N/A,FALSE,"YTD Cum";"YTDBUD",#N/A,FALSE,"YTD Cum";"YTDPRIOR",#N/A,FALSE,"YTD Cum"}</definedName>
    <definedName name="dsewq" hidden="1">{#N/A,#N/A,FALSE,"KMC최종회의(7월) 자료"}</definedName>
    <definedName name="DSFAAER" hidden="1">{#N/A,#N/A,FALSE,"단축1";#N/A,#N/A,FALSE,"단축2";#N/A,#N/A,FALSE,"단축3";#N/A,#N/A,FALSE,"장축";#N/A,#N/A,FALSE,"4WD"}</definedName>
    <definedName name="DSFgg" hidden="1">{#N/A,#N/A,FALSE,"단축1";#N/A,#N/A,FALSE,"단축2";#N/A,#N/A,FALSE,"단축3";#N/A,#N/A,FALSE,"장축";#N/A,#N/A,FALSE,"4WD"}</definedName>
    <definedName name="dsfhdsf" hidden="1">{#N/A,#N/A,TRUE,"960318-1";#N/A,#N/A,TRUE,"960318-2";#N/A,#N/A,TRUE,"960318-3"}</definedName>
    <definedName name="dsfsf" hidden="1">{"detail",#N/A,FALSE,"mfg";"summary",#N/A,FALSE,"mfg"}</definedName>
    <definedName name="dsfsffss" hidden="1">{#N/A,#N/A,FALSE,"Pharm";#N/A,#N/A,FALSE,"WWCM"}</definedName>
    <definedName name="dsfwe" hidden="1">{#N/A,#N/A,TRUE,"Y생산";#N/A,#N/A,TRUE,"Y판매";#N/A,#N/A,TRUE,"Y총물량";#N/A,#N/A,TRUE,"Y능력";#N/A,#N/A,TRUE,"YKD"}</definedName>
    <definedName name="dsgf" hidden="1">#REF!</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hidden="1">{#N/A,#N/A,FALSE,"단축1";#N/A,#N/A,FALSE,"단축2";#N/A,#N/A,FALSE,"단축3";#N/A,#N/A,FALSE,"장축";#N/A,#N/A,FALSE,"4WD"}</definedName>
    <definedName name="dshfhdfdsfdsf" hidden="1">{#N/A,#N/A,TRUE,"960318-1";#N/A,#N/A,TRUE,"960318-2";#N/A,#N/A,TRUE,"960318-3"}</definedName>
    <definedName name="dsjflsajf" hidden="1">{#N/A,#N/A,FALSE,"BS";#N/A,#N/A,FALSE,"PL";#N/A,#N/A,FALSE,"처분";#N/A,#N/A,FALSE,"현금";#N/A,#N/A,FALSE,"매출";#N/A,#N/A,FALSE,"원가";#N/A,#N/A,FALSE,"경영"}</definedName>
    <definedName name="DSL" hidden="1">{#N/A,#N/A,FALSE,"단축1";#N/A,#N/A,FALSE,"단축2";#N/A,#N/A,FALSE,"단축3";#N/A,#N/A,FALSE,"장축";#N/A,#N/A,FALSE,"4WD"}</definedName>
    <definedName name="Dss" hidden="1">{"'Sheet1'!$A$1:$H$36"}</definedName>
    <definedName name="DSS조직도" hidden="1">#REF!</definedName>
    <definedName name="DSW" hidden="1">{#N/A,#N/A,FALSE,"단축1";#N/A,#N/A,FALSE,"단축2";#N/A,#N/A,FALSE,"단축3";#N/A,#N/A,FALSE,"장축";#N/A,#N/A,FALSE,"4WD"}</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ct1" hidden="1">{"'Sheet3'!$A$11:$I$36"}</definedName>
    <definedName name="dud" hidden="1">{#N/A,#N/A,FALSE,"Aging Summary";#N/A,#N/A,FALSE,"Ratio Analysis";#N/A,#N/A,FALSE,"Test 120 Day Accts";#N/A,#N/A,FALSE,"Tickmarks"}</definedName>
    <definedName name="dudtkd1" hidden="1">{#N/A,#N/A,TRUE,"960318-1";#N/A,#N/A,TRUE,"960318-2";#N/A,#N/A,TRUE,"960318-3"}</definedName>
    <definedName name="dudwhd" hidden="1">{#N/A,#N/A,FALSE,"CCTV"}</definedName>
    <definedName name="DUMP일정" hidden="1">{#N/A,#N/A,FALSE,"신규dep";#N/A,#N/A,FALSE,"신규dep-금형상각후";#N/A,#N/A,FALSE,"신규dep-연구비상각후";#N/A,#N/A,FALSE,"신규dep-기계,공구상각후"}</definedName>
    <definedName name="dusrn" hidden="1">#REF!</definedName>
    <definedName name="dustmq" hidden="1">{#N/A,#N/A,FALSE,"이태원철근"}</definedName>
    <definedName name="DUT" hidden="1">'[74]갑지(추정)'!#REF!</definedName>
    <definedName name="DVD" hidden="1">{#N/A,#N/A,FALSE,"단축1";#N/A,#N/A,FALSE,"단축2";#N/A,#N/A,FALSE,"단축3";#N/A,#N/A,FALSE,"장축";#N/A,#N/A,FALSE,"4WD"}</definedName>
    <definedName name="DVF" hidden="1">{#N/A,#N/A,FALSE,"단축1";#N/A,#N/A,FALSE,"단축2";#N/A,#N/A,FALSE,"단축3";#N/A,#N/A,FALSE,"장축";#N/A,#N/A,FALSE,"4WD"}</definedName>
    <definedName name="DWPRICE" hidden="1">[75]Quantity!#REF!</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XFTH" hidden="1">{"'매출계획'!$D$2"}</definedName>
    <definedName name="dydirvy3" hidden="1">{"'Sheet1'!$A$1:$H$36"}</definedName>
    <definedName name="dzfsdf" hidden="1">{#N/A,#N/A,TRUE,"FOC_Product_Assumptions"}</definedName>
    <definedName name="dzvcasd" hidden="1">{"'现金流量表（全部投资）'!$B$4:$P$23"}</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hidden="1">{#N/A,#N/A,FALSE,"단축1";#N/A,#N/A,FALSE,"단축2";#N/A,#N/A,FALSE,"단축3";#N/A,#N/A,FALSE,"장축";#N/A,#N/A,FALSE,"4WD"}</definedName>
    <definedName name="e32r" hidden="1">[76]목표세부명세!#REF!</definedName>
    <definedName name="ea" hidden="1">#REF!</definedName>
    <definedName name="EADAF" hidden="1">{#N/A,#N/A,FALSE,"단축1";#N/A,#N/A,FALSE,"단축2";#N/A,#N/A,FALSE,"단축3";#N/A,#N/A,FALSE,"장축";#N/A,#N/A,FALSE,"4WD"}</definedName>
    <definedName name="EARF" hidden="1">{"'매출계획'!$D$2"}</definedName>
    <definedName name="EASRYG" hidden="1">{"'매출계획'!$D$2"}</definedName>
    <definedName name="EAWR" hidden="1">{#N/A,#N/A,FALSE,"단축1";#N/A,#N/A,FALSE,"단축2";#N/A,#N/A,FALSE,"단축3";#N/A,#N/A,FALSE,"장축";#N/A,#N/A,FALSE,"4WD"}</definedName>
    <definedName name="ECART" hidden="1">{"Frgen",#N/A,FALSE,"A";"Résu",#N/A,FALSE,"A"}</definedName>
    <definedName name="ECC" hidden="1">{#N/A,#N/A,FALSE,"KMC최종회의(7월) 자료"}</definedName>
    <definedName name="ECU적용현황" hidden="1">{#N/A,#N/A,FALSE,"단축1";#N/A,#N/A,FALSE,"단축2";#N/A,#N/A,FALSE,"단축3";#N/A,#N/A,FALSE,"장축";#N/A,#N/A,FALSE,"4WD"}</definedName>
    <definedName name="ed" hidden="1">{"'보고양식'!$A$58:$K$111"}</definedName>
    <definedName name="edssqq" hidden="1">{#N/A,#N/A,FALSE,"혼합골재"}</definedName>
    <definedName name="Edutainment" hidden="1">{#N/A,#N/A,FALSE,"Sheet1";#N/A,#N/A,FALSE,"Sheet1";#N/A,#N/A,FALSE,"Sheet1"}</definedName>
    <definedName name="EEDD" hidden="1">{#N/A,#N/A,FALSE,"KMC최종회의(7월) 자료"}</definedName>
    <definedName name="eee.lll" hidden="1">{#N/A,#N/A,FALSE,"PMW Gruppe 99_98";#N/A,#N/A,FALSE,"PMW KG 98_99";#N/A,#N/A,FALSE,"PMW Inc. 99_98";#N/A,#N/A,FALSE,"PMW VTECH 99_98";#N/A,#N/A,FALSE,"PMW Thail. 99_98";#N/A,#N/A,FALSE,"PMW Canada 99_98";#N/A,#N/A,FALSE,"Währungsabw. 99_98"}</definedName>
    <definedName name="eee.송운" hidden="1">{#N/A,#N/A,FALSE,"운반시간"}</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hidden="1">{#N/A,#N/A,FALSE,"지침";#N/A,#N/A,FALSE,"환경분석";#N/A,#N/A,FALSE,"Sheet16"}</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hidden="1">{"YD LPH2",#N/A,FALSE,"YT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hidden="1">{#N/A,#N/A,FALSE,"초도품";#N/A,#N/A,FALSE,"초도품 (2)";#N/A,#N/A,FALSE,"초도품 (3)";#N/A,#N/A,FALSE,"초도품 (4)";#N/A,#N/A,FALSE,"초도품 (5)";#N/A,#N/A,FALSE,"초도품 (6)"}</definedName>
    <definedName name="eert" hidden="1">{#N/A,#N/A,FALSE,"Umsatz EO BP";#N/A,#N/A,FALSE,"Umsatz EO OP";#N/A,#N/A,FALSE,"ER EO BP";#N/A,#N/A,FALSE,"ER EO OP";#N/A,#N/A,FALSE,"EA EO (2)";#N/A,#N/A,FALSE,"EA EO";#N/A,#N/A,FALSE,"EA EO (3)";#N/A,#N/A,FALSE,"EA EO (4)";#N/A,#N/A,FALSE,"KA EO  (2)";#N/A,#N/A,FALSE,"KA EO";#N/A,#N/A,FALSE,"KA EO  (3)";#N/A,#N/A,FALSE,"KA EO (4)"}</definedName>
    <definedName name="EFAAD" hidden="1">{#N/A,#N/A,FALSE,"단축1";#N/A,#N/A,FALSE,"단축2";#N/A,#N/A,FALSE,"단축3";#N/A,#N/A,FALSE,"장축";#N/A,#N/A,FALSE,"4WD"}</definedName>
    <definedName name="efaef" hidden="1">{#N/A,#N/A,TRUE,"Y생산";#N/A,#N/A,TRUE,"Y판매";#N/A,#N/A,TRUE,"Y총물량";#N/A,#N/A,TRUE,"Y능력";#N/A,#N/A,TRUE,"YKD"}</definedName>
    <definedName name="efbar" hidden="1">{#N/A,#N/A,FALSE,"Performance Flash Report"}</definedName>
    <definedName name="efbar_1" hidden="1">{#N/A,#N/A,FALSE,"Performance Flash Report"}</definedName>
    <definedName name="efbar_1_1" hidden="1">{#N/A,#N/A,FALSE,"Performance Flash Report"}</definedName>
    <definedName name="efbar_1_2" hidden="1">{#N/A,#N/A,FALSE,"Performance Flash Report"}</definedName>
    <definedName name="efbar_1_3" hidden="1">{#N/A,#N/A,FALSE,"Performance Flash Report"}</definedName>
    <definedName name="efbar_1_4" hidden="1">{#N/A,#N/A,FALSE,"Performance Flash Report"}</definedName>
    <definedName name="efbar_2" hidden="1">{#N/A,#N/A,FALSE,"Performance Flash Report"}</definedName>
    <definedName name="efbar_2_1" hidden="1">{#N/A,#N/A,FALSE,"Performance Flash Report"}</definedName>
    <definedName name="efbar_2_2" hidden="1">{#N/A,#N/A,FALSE,"Performance Flash Report"}</definedName>
    <definedName name="efbar_2_3" hidden="1">{#N/A,#N/A,FALSE,"Performance Flash Report"}</definedName>
    <definedName name="efbar_2_4" hidden="1">{#N/A,#N/A,FALSE,"Performance Flash Report"}</definedName>
    <definedName name="efbar_3" hidden="1">{#N/A,#N/A,FALSE,"Performance Flash Report"}</definedName>
    <definedName name="efbar_3_1" hidden="1">{#N/A,#N/A,FALSE,"Performance Flash Report"}</definedName>
    <definedName name="efbar_3_2" hidden="1">{#N/A,#N/A,FALSE,"Performance Flash Report"}</definedName>
    <definedName name="efbar_3_3" hidden="1">{#N/A,#N/A,FALSE,"Performance Flash Report"}</definedName>
    <definedName name="efbar_3_4" hidden="1">{#N/A,#N/A,FALSE,"Performance Flash Report"}</definedName>
    <definedName name="efbar_4" hidden="1">{#N/A,#N/A,FALSE,"Performance Flash Report"}</definedName>
    <definedName name="efbar_4_1" hidden="1">{#N/A,#N/A,FALSE,"Performance Flash Report"}</definedName>
    <definedName name="efbar_4_2" hidden="1">{#N/A,#N/A,FALSE,"Performance Flash Report"}</definedName>
    <definedName name="efbar_4_3" hidden="1">{#N/A,#N/A,FALSE,"Performance Flash Report"}</definedName>
    <definedName name="efbar_4_4" hidden="1">{#N/A,#N/A,FALSE,"Performance Flash Report"}</definedName>
    <definedName name="efbar_5" hidden="1">{#N/A,#N/A,FALSE,"Performance Flash Report"}</definedName>
    <definedName name="efbar_5_1" hidden="1">{#N/A,#N/A,FALSE,"Performance Flash Report"}</definedName>
    <definedName name="efbar_5_2" hidden="1">{#N/A,#N/A,FALSE,"Performance Flash Report"}</definedName>
    <definedName name="efbar_5_3" hidden="1">{#N/A,#N/A,FALSE,"Performance Flash Report"}</definedName>
    <definedName name="efbar_5_4" hidden="1">{#N/A,#N/A,FALSE,"Performance Flash Report"}</definedName>
    <definedName name="EFDDGH" hidden="1">{#N/A,#N/A,FALSE,"단축1";#N/A,#N/A,FALSE,"단축2";#N/A,#N/A,FALSE,"단축3";#N/A,#N/A,FALSE,"장축";#N/A,#N/A,FALSE,"4WD"}</definedName>
    <definedName name="efewf" hidden="1">#N/A</definedName>
    <definedName name="EFFOG" hidden="1">{#N/A,#N/A,FALSE,"단축1";#N/A,#N/A,FALSE,"단축2";#N/A,#N/A,FALSE,"단축3";#N/A,#N/A,FALSE,"장축";#N/A,#N/A,FALSE,"4WD"}</definedName>
    <definedName name="EFTG" hidden="1">{#N/A,#N/A,FALSE,"단축1";#N/A,#N/A,FALSE,"단축2";#N/A,#N/A,FALSE,"단축3";#N/A,#N/A,FALSE,"장축";#N/A,#N/A,FALSE,"4WD"}</definedName>
    <definedName name="EF제동" hidden="1">{#N/A,#N/A,FALSE,"단축1";#N/A,#N/A,FALSE,"단축2";#N/A,#N/A,FALSE,"단축3";#N/A,#N/A,FALSE,"장축";#N/A,#N/A,FALSE,"4WD"}</definedName>
    <definedName name="EGJ" hidden="1">{#N/A,#N/A,FALSE,"단축1";#N/A,#N/A,FALSE,"단축2";#N/A,#N/A,FALSE,"단축3";#N/A,#N/A,FALSE,"장축";#N/A,#N/A,FALSE,"4WD"}</definedName>
    <definedName name="egtth" hidden="1">{#N/A,#N/A,FALSE,"96 3월물량표";#N/A,#N/A,FALSE,"96 4월물량표";#N/A,#N/A,FALSE,"96 5월물량표"}</definedName>
    <definedName name="EHSDFG" hidden="1">{#N/A,#N/A,FALSE,"단축1";#N/A,#N/A,FALSE,"단축2";#N/A,#N/A,FALSE,"단축3";#N/A,#N/A,FALSE,"장축";#N/A,#N/A,FALSE,"4WD"}</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ISLDKJE" hidden="1">{#N/A,#N/A,FALSE,"단축1";#N/A,#N/A,FALSE,"단축2";#N/A,#N/A,FALSE,"단축3";#N/A,#N/A,FALSE,"장축";#N/A,#N/A,FALSE,"4WD"}</definedName>
    <definedName name="ejkfgkjze" hidden="1">{#N/A,#N/A,FALSE,"Pharm";#N/A,#N/A,FALSE,"WWCM"}</definedName>
    <definedName name="EK" hidden="1">#REF!</definedName>
    <definedName name="EKDKD.LJFL" hidden="1">{#N/A,#N/A,FALSE,"Australien";#N/A,#N/A,FALSE,"Birmingham";#N/A,#N/A,FALSE,"Brasilien";#N/A,#N/A,FALSE,"Prag";#N/A,#N/A,FALSE,"Spanien";#N/A,#N/A,FALSE,"Malaysia ( Com)";#N/A,#N/A,FALSE,"Malaysia (Instr)"}</definedName>
    <definedName name="ekfie" hidden="1">{#N/A,#N/A,FALSE,"Aging Summary";#N/A,#N/A,FALSE,"Ratio Analysis";#N/A,#N/A,FALSE,"Test 120 Day Accts";#N/A,#N/A,FALSE,"Tickmarks"}</definedName>
    <definedName name="EKLLD" hidden="1">{#N/A,#N/A,FALSE,"단축1";#N/A,#N/A,FALSE,"단축2";#N/A,#N/A,FALSE,"단축3";#N/A,#N/A,FALSE,"장축";#N/A,#N/A,FALSE,"4WD"}</definedName>
    <definedName name="EKSRK" hidden="1">{#N/A,#N/A,FALSE,"CCTV"}</definedName>
    <definedName name="ELF" hidden="1">{#N/A,#N/A,FALSE,"단축1";#N/A,#N/A,FALSE,"단축2";#N/A,#N/A,FALSE,"단축3";#N/A,#N/A,FALSE,"장축";#N/A,#N/A,FALSE,"4WD"}</definedName>
    <definedName name="elliot" hidden="1">{"'5'!$A$1:$BB$147"}</definedName>
    <definedName name="ENG" hidden="1">#REF!</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hidden="1">{#N/A,#N/A,FALSE,"단축1";#N/A,#N/A,FALSE,"단축2";#N/A,#N/A,FALSE,"단축3";#N/A,#N/A,FALSE,"장축";#N/A,#N/A,FALSE,"4WD"}</definedName>
    <definedName name="eo" hidden="1">{#N/A,#N/A,FALSE,"BS";#N/A,#N/A,FALSE,"PL";#N/A,#N/A,FALSE,"처분";#N/A,#N/A,FALSE,"현금";#N/A,#N/A,FALSE,"매출";#N/A,#N/A,FALSE,"원가";#N/A,#N/A,FALSE,"경영"}</definedName>
    <definedName name="eoflsru" hidden="1">{"QTD",#N/A,FALSE,"SUM"}</definedName>
    <definedName name="EOGH" hidden="1">{#N/A,#N/A,FALSE,"단축1";#N/A,#N/A,FALSE,"단축2";#N/A,#N/A,FALSE,"단축3";#N/A,#N/A,FALSE,"장축";#N/A,#N/A,FALSE,"4WD"}</definedName>
    <definedName name="eoil" hidden="1">{"detail",#N/A,FALSE,"mfg";"summary",#N/A,FALSE,"mfg"}</definedName>
    <definedName name="eotkd" hidden="1">#REF!</definedName>
    <definedName name="EO계획" hidden="1">#REF!</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hidden="1">{#N/A,#N/A,TRUE,"Y생산";#N/A,#N/A,TRUE,"Y판매";#N/A,#N/A,TRUE,"Y총물량";#N/A,#N/A,TRUE,"Y능력";#N/A,#N/A,TRUE,"YKD"}</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hidden="1">{#N/A,#N/A,TRUE,"Y생산";#N/A,#N/A,TRUE,"Y판매";#N/A,#N/A,TRUE,"Y총물량";#N/A,#N/A,TRUE,"Y능력";#N/A,#N/A,TRUE,"YKD"}</definedName>
    <definedName name="erd" hidden="1">{#N/A,#N/A,FALSE,"Pharm";#N/A,#N/A,FALSE,"WWCM"}</definedName>
    <definedName name="ERDT" hidden="1">{#N/A,#N/A,FALSE,"KMC최종회의(7월) 자료"}</definedName>
    <definedName name="ere" hidden="1">{"orixcsc",#N/A,FALSE,"ORIX CSC";"orixcsc2",#N/A,FALSE,"ORIX CSC"}</definedName>
    <definedName name="erer" hidden="1">[77]Total!#REF!</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hidden="1">{"Wire Charts",#N/A,TRUE,"Wires"}</definedName>
    <definedName name="ergdag" hidden="1">{#N/A,#N/A,FALSE,"96 3월물량표";#N/A,#N/A,FALSE,"96 4월물량표";#N/A,#N/A,FALSE,"96 5월물량표"}</definedName>
    <definedName name="ERGDSFG" hidden="1">{#N/A,#N/A,FALSE,"단축1";#N/A,#N/A,FALSE,"단축2";#N/A,#N/A,FALSE,"단축3";#N/A,#N/A,FALSE,"장축";#N/A,#N/A,FALSE,"4WD"}</definedName>
    <definedName name="ERGERG" hidden="1">[78]자바라1!#REF!</definedName>
    <definedName name="ergsdfg" hidden="1">{#N/A,#N/A,TRUE,"Y생산";#N/A,#N/A,TRUE,"Y판매";#N/A,#N/A,TRUE,"Y총물량";#N/A,#N/A,TRUE,"Y능력";#N/A,#N/A,TRUE,"YKD"}</definedName>
    <definedName name="ERGSDFGS" hidden="1">{#N/A,#N/A,FALSE,"단축1";#N/A,#N/A,FALSE,"단축2";#N/A,#N/A,FALSE,"단축3";#N/A,#N/A,FALSE,"장축";#N/A,#N/A,FALSE,"4WD"}</definedName>
    <definedName name="ERGSDFGSD" hidden="1">{#N/A,#N/A,FALSE,"단축1";#N/A,#N/A,FALSE,"단축2";#N/A,#N/A,FALSE,"단축3";#N/A,#N/A,FALSE,"장축";#N/A,#N/A,FALSE,"4WD"}</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ic" hidden="1">#REF!</definedName>
    <definedName name="err.g." hidden="1">{#N/A,#N/A,FALSE,"KA CH  (2)"}</definedName>
    <definedName name="ERRE" hidden="1">{#N/A,#N/A,FALSE,"단축1";#N/A,#N/A,FALSE,"단축2";#N/A,#N/A,FALSE,"단축3";#N/A,#N/A,FALSE,"장축";#N/A,#N/A,FALSE,"4WD"}</definedName>
    <definedName name="ERRERE" hidden="1">{#N/A,#N/A,FALSE,"단축1";#N/A,#N/A,FALSE,"단축2";#N/A,#N/A,FALSE,"단축3";#N/A,#N/A,FALSE,"장축";#N/A,#N/A,FALSE,"4WD"}</definedName>
    <definedName name="ERRGGFV" hidden="1">{#N/A,#N/A,FALSE,"단축1";#N/A,#N/A,FALSE,"단축2";#N/A,#N/A,FALSE,"단축3";#N/A,#N/A,FALSE,"장축";#N/A,#N/A,FALSE,"4WD"}</definedName>
    <definedName name="ErrName014017641" hidden="1">'[6]Panel Graphs'!$B$76:$I$76</definedName>
    <definedName name="ErrName045352756" hidden="1">'[35]end use'!#REF!</definedName>
    <definedName name="ErrName053504526" hidden="1">'[6]Panel Graphs'!$T$240:$AA$240</definedName>
    <definedName name="ErrName056236863" hidden="1">'[6]Panel Graphs'!$T$246:$AA$246</definedName>
    <definedName name="ErrName289562463" hidden="1">'[35]end use'!#REF!</definedName>
    <definedName name="ErrName301948010" hidden="1">'[35]end use'!#REF!</definedName>
    <definedName name="ErrName364018678" hidden="1">'[35]end use'!#REF!</definedName>
    <definedName name="ErrName373536169" hidden="1">'[6]Panel Graphs'!$T$243:$AA$243</definedName>
    <definedName name="ErrName414032697" hidden="1">'[6]Panel Graphs'!$B$122:$I$122</definedName>
    <definedName name="ErrName524868428" hidden="1">'[6]Panel Graphs'!$B$75:$I$75</definedName>
    <definedName name="ErrName533424019" hidden="1">'[6]Panel Graphs'!$B$183:$I$183</definedName>
    <definedName name="ErrName579518615" hidden="1">'[6]Panel Graphs'!$T$241:$AA$241</definedName>
    <definedName name="ErrName705547510" hidden="1">'[35]end use'!#REF!</definedName>
    <definedName name="ErrName709037899" hidden="1">'[35]end use'!#REF!</definedName>
    <definedName name="ErrName760723590" hidden="1">'[6]Panel Graphs'!$B$184:$I$184</definedName>
    <definedName name="ErrName767111658" hidden="1">'[6]Panel Graphs'!$B$182:$I$182</definedName>
    <definedName name="ErrName774740099" hidden="1">'[6]Panel Graphs'!$B$121:$I$121</definedName>
    <definedName name="ErrName790480016" hidden="1">'[6]Panel Graphs'!$B$185:$I$185</definedName>
    <definedName name="ErrName814490019" hidden="1">'[6]Panel Graphs'!$T$242:$AA$242</definedName>
    <definedName name="ErrName862619339" hidden="1">'[6]Panel Graphs'!$B$77:$I$77</definedName>
    <definedName name="ErrName871445833" hidden="1">'[6]Panel Graphs'!$B$188:$I$188</definedName>
    <definedName name="ErrName949556647" hidden="1">'[6]Panel Graphs'!$B$126:$I$126</definedName>
    <definedName name="ErrName961953162" hidden="1">'[6]Panel Graphs'!$B$123:$I$123</definedName>
    <definedName name="errr.g" hidden="1">{#N/A,#N/A,FALSE,"KA CH  (2)"}</definedName>
    <definedName name="erryeyetyuu" hidden="1">{#N/A,#N/A,FALSE,"Pharm";#N/A,#N/A,FALSE,"WWCM"}</definedName>
    <definedName name="ers" hidden="1">{#N/A,#N/A,FALSE,"96 3월물량표";#N/A,#N/A,FALSE,"96 4월물량표";#N/A,#N/A,FALSE,"96 5월물량표"}</definedName>
    <definedName name="ERTG" hidden="1">{"'매출계획'!$D$2"}</definedName>
    <definedName name="ertr" hidden="1">{#N/A,#N/A,FALSE,"Umsatz 99";#N/A,#N/A,FALSE,"ER 99 "}</definedName>
    <definedName name="ERTSEFGSD" hidden="1">{#N/A,#N/A,FALSE,"단축1";#N/A,#N/A,FALSE,"단축2";#N/A,#N/A,FALSE,"단축3";#N/A,#N/A,FALSE,"장축";#N/A,#N/A,FALSE,"4WD"}</definedName>
    <definedName name="ervnj" hidden="1">{"YTDACT",#N/A,FALSE,"YTD Cum";"YTDBUD",#N/A,FALSE,"YTD Cum";"YTDPRIOR",#N/A,FALSE,"YTD Cum"}</definedName>
    <definedName name="erw" hidden="1">#REF!</definedName>
    <definedName name="erwrwe" hidden="1">{#N/A,#N/A,FALSE,"Sheet1"}</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HGSDFGSF" hidden="1">{#N/A,#N/A,FALSE,"단축1";#N/A,#N/A,FALSE,"단축2";#N/A,#N/A,FALSE,"단축3";#N/A,#N/A,FALSE,"장축";#N/A,#N/A,FALSE,"4WD"}</definedName>
    <definedName name="ERYHSDFG" hidden="1">{#N/A,#N/A,FALSE,"단축1";#N/A,#N/A,FALSE,"단축2";#N/A,#N/A,FALSE,"단축3";#N/A,#N/A,FALSE,"장축";#N/A,#N/A,FALSE,"4WD"}</definedName>
    <definedName name="ERYHSDFGSD" hidden="1">{#N/A,#N/A,FALSE,"단축1";#N/A,#N/A,FALSE,"단축2";#N/A,#N/A,FALSE,"단축3";#N/A,#N/A,FALSE,"장축";#N/A,#N/A,FALSE,"4WD"}</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hidden="1">{#N/A,#N/A,FALSE,"단축1";#N/A,#N/A,FALSE,"단축2";#N/A,#N/A,FALSE,"단축3";#N/A,#N/A,FALSE,"장축";#N/A,#N/A,FALSE,"4WD"}</definedName>
    <definedName name="es" hidden="1">{#N/A,#N/A,FALSE,"Aging Summary";#N/A,#N/A,FALSE,"Ratio Analysis";#N/A,#N/A,FALSE,"Test 120 Day Accts";#N/A,#N/A,FALSE,"Tickmarks"}</definedName>
    <definedName name="ESRHHSFG" hidden="1">{#N/A,#N/A,FALSE,"단축1";#N/A,#N/A,FALSE,"단축2";#N/A,#N/A,FALSE,"단축3";#N/A,#N/A,FALSE,"장축";#N/A,#N/A,FALSE,"4WD"}</definedName>
    <definedName name="ESSAI" hidden="1">{#N/A,#N/A,FALSE,"Pharm";#N/A,#N/A,FALSE,"WWCM"}</definedName>
    <definedName name="ET" hidden="1">{"'Sheet1'!$A$1:$H$36"}</definedName>
    <definedName name="ETCH장비" hidden="1">{#N/A,#N/A,TRUE,"960318-1";#N/A,#N/A,TRUE,"960318-2";#N/A,#N/A,TRUE,"960318-3"}</definedName>
    <definedName name="etch장비별" hidden="1">{#N/A,#N/A,FALSE,"PHOTO5";#N/A,#N/A,FALSE,"ETCH5";#N/A,#N/A,FALSE,"DIFF5";#N/A,#N/A,FALSE,"CVD5";#N/A,#N/A,FALSE,"I5";#N/A,#N/A,FALSE,"METAL5";#N/A,#N/A,FALSE,"PHOTO6";#N/A,#N/A,FALSE,"ETCH6";#N/A,#N/A,FALSE,"DIFF6";#N/A,#N/A,FALSE,"CVD6";#N/A,#N/A,FALSE,"I6";#N/A,#N/A,FALSE,"METAL6"}</definedName>
    <definedName name="etet" hidden="1">{#N/A,#N/A,FALSE,"Umsatz CH";#N/A,#N/A,FALSE,"ER CH";#N/A,#N/A,FALSE,"EA CH (2) ";#N/A,#N/A,FALSE,"EA CH";#N/A,#N/A,FALSE,"EA CH (3) ";#N/A,#N/A,FALSE,"EA CH (4)";#N/A,#N/A,FALSE,"KA CH";#N/A,#N/A,FALSE,"KA CH  (2)";#N/A,#N/A,FALSE,"KA CH  (3)";#N/A,#N/A,FALSE,"KA CH (4)"}</definedName>
    <definedName name="ETRYU" hidden="1">{#N/A,#N/A,FALSE,"단축1";#N/A,#N/A,FALSE,"단축2";#N/A,#N/A,FALSE,"단축3";#N/A,#N/A,FALSE,"장축";#N/A,#N/A,FALSE,"4WD"}</definedName>
    <definedName name="ETWE" hidden="1">{#N/A,#N/A,FALSE,"Sheet6"}</definedName>
    <definedName name="ETWEGF" hidden="1">{#N/A,#N/A,FALSE,"Sheet6"}</definedName>
    <definedName name="ETYR" hidden="1">{#N/A,#N/A,FALSE,"지침";#N/A,#N/A,FALSE,"환경분석";#N/A,#N/A,FALSE,"Sheet16"}</definedName>
    <definedName name="ETYUI" hidden="1">{#N/A,#N/A,FALSE,"단축1";#N/A,#N/A,FALSE,"단축2";#N/A,#N/A,FALSE,"단축3";#N/A,#N/A,FALSE,"장축";#N/A,#N/A,FALSE,"4WD"}</definedName>
    <definedName name="eu" hidden="1">{"apci",#N/A,FALSE,"Chem_CY";"eastman",#N/A,FALSE,"Eastman";"betz",#N/A,FALSE,"Betz";"great lakes",#N/A,FALSE,"Great_Lakes";"hercules",#N/A,FALSE,"Hercules Chem Seg Data";"rohm",#N/A,FALSE,"Rohm";"union carbide",#N/A,FALSE,"Union";"witco",#N/A,FALSE,"Witco"}</definedName>
    <definedName name="eugene" hidden="1">{"'Sheet1'!$A$1:$H$36"}</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hidden="1">{#N/A,#N/A,FALSE,"초도품";#N/A,#N/A,FALSE,"초도품 (2)";#N/A,#N/A,FALSE,"초도품 (3)";#N/A,#N/A,FALSE,"초도품 (4)";#N/A,#N/A,FALSE,"초도품 (5)";#N/A,#N/A,FALSE,"초도품 (6)"}</definedName>
    <definedName name="ewaw" hidden="1">{"Act_vs_Budget",#N/A,FALSE,"QTRDPVAR";"Act_vs_Prior_Year",#N/A,FALSE,"QTRDPVAR"}</definedName>
    <definedName name="ewdwqd" hidden="1">{#N/A,"PURCHM",FALSE,"Business Analysis";#N/A,"SPADD",FALSE,"Business Analysis"}</definedName>
    <definedName name="EWEE" hidden="1">{#N/A,#N/A,FALSE,"단축1";#N/A,#N/A,FALSE,"단축2";#N/A,#N/A,FALSE,"단축3";#N/A,#N/A,FALSE,"장축";#N/A,#N/A,FALSE,"4WD"}</definedName>
    <definedName name="ewer" hidden="1">{#N/A,#N/A,FALSE,"KMC최종회의(7월) 자료"}</definedName>
    <definedName name="EWERQ" hidden="1">{"'Sheet1'!$A$1:$H$36"}</definedName>
    <definedName name="EWGA" hidden="1">{#N/A,#N/A,FALSE,"단축1";#N/A,#N/A,FALSE,"단축2";#N/A,#N/A,FALSE,"단축3";#N/A,#N/A,FALSE,"장축";#N/A,#N/A,FALSE,"4WD"}</definedName>
    <definedName name="EWGERBGDFB" hidden="1">{#N/A,#N/A,FALSE,"96 3월물량표";#N/A,#N/A,FALSE,"96 4월물량표";#N/A,#N/A,FALSE,"96 5월물량표"}</definedName>
    <definedName name="ewq" hidden="1">{"oct_res_comm",#N/A,FALSE,"VarToBud"}</definedName>
    <definedName name="ewrwer" hidden="1">{#N/A,#N/A,FALSE,"ORIX CSC"}</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hidden="1">{#N/A,#N/A,FALSE,"Sheet6"}</definedName>
    <definedName name="ewv" hidden="1">{"Page1",#N/A,FALSE,"OpExJanvsBud";"Page2",#N/A,FALSE,"OpExJanvsBud"}</definedName>
    <definedName name="ewwe" hidden="1">{#N/A,#N/A,FALSE,"REPORT"}</definedName>
    <definedName name="EWY" hidden="1">{#N/A,#N/A,FALSE,"단축1";#N/A,#N/A,FALSE,"단축2";#N/A,#N/A,FALSE,"단축3";#N/A,#N/A,FALSE,"장축";#N/A,#N/A,FALSE,"4WD"}</definedName>
    <definedName name="excess" hidden="1">{#N/A,#N/A,FALSE,"품의서";#N/A,#N/A,FALSE,"전제";#N/A,#N/A,FALSE,"총손";#N/A,#N/A,FALSE,"손익";#N/A,#N/A,FALSE,"대당";#N/A,#N/A,FALSE,"가공비";#N/A,#N/A,FALSE,"재료비";#N/A,#N/A,FALSE,"판비";#N/A,#N/A,FALSE,"가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T" hidden="1">{#N/A,#N/A,TRUE,"일정"}</definedName>
    <definedName name="eydsr" hidden="1">{#N/A,"PURCHM",FALSE,"Business Analysis";#N/A,"SPADD",FALSE,"Business Analysis"}</definedName>
    <definedName name="EYRU" hidden="1">{#N/A,#N/A,FALSE,"단축1";#N/A,#N/A,FALSE,"단축2";#N/A,#N/A,FALSE,"단축3";#N/A,#N/A,FALSE,"장축";#N/A,#N/A,FALSE,"4WD"}</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hidden="1">{#N/A,#N/A,TRUE,"Y생산";#N/A,#N/A,TRUE,"Y판매";#N/A,#N/A,TRUE,"Y총물량";#N/A,#N/A,TRUE,"Y능력";#N/A,#N/A,TRUE,"YKD"}</definedName>
    <definedName name="F.CHART" hidden="1">{#N/A,#N/A,FALSE,"KMC최종회의(7월) 자료"}</definedName>
    <definedName name="f.ffff" hidden="1">{#N/A,#N/A,FALSE,"Umsatz 99";#N/A,#N/A,FALSE,"ER 99 "}</definedName>
    <definedName name="F5TF" hidden="1">[79]FAB별!#REF!</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hidden="1">{#N/A,#N/A,FALSE,"지침";#N/A,#N/A,FALSE,"환경분석";#N/A,#N/A,FALSE,"Sheet16"}</definedName>
    <definedName name="faf" hidden="1">{#N/A,#N/A,FALSE,"지침";#N/A,#N/A,FALSE,"환경분석";#N/A,#N/A,FALSE,"Sheet16"}</definedName>
    <definedName name="fafa" hidden="1">{#N/A,#N/A,FALSE,"단축1";#N/A,#N/A,FALSE,"단축2";#N/A,#N/A,FALSE,"단축3";#N/A,#N/A,FALSE,"장축";#N/A,#N/A,FALSE,"4WD"}</definedName>
    <definedName name="fafddaf" hidden="1">{#N/A,#N/A,FALSE,"단축1";#N/A,#N/A,FALSE,"단축2";#N/A,#N/A,FALSE,"단축3";#N/A,#N/A,FALSE,"장축";#N/A,#N/A,FALSE,"4WD"}</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REF!</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hidden="1">{#N/A,#N/A,FALSE,"96 3월물량표";#N/A,#N/A,FALSE,"96 4월물량표";#N/A,#N/A,FALSE,"96 5월물량표"}</definedName>
    <definedName name="FC" hidden="1">{#N/A,#N/A,FALSE,"단축1";#N/A,#N/A,FALSE,"단축2";#N/A,#N/A,FALSE,"단축3";#N/A,#N/A,FALSE,"장축";#N/A,#N/A,FALSE,"4WD"}</definedName>
    <definedName name="fchynd" hidden="1">{#N/A,#N/A,FALSE,"Aging Summary";#N/A,#N/A,FALSE,"Ratio Analysis";#N/A,#N/A,FALSE,"Test 120 Day Accts";#N/A,#N/A,FALSE,"Tickmarks"}</definedName>
    <definedName name="FCode" hidden="1">#REF!</definedName>
    <definedName name="fd" hidden="1">{#N/A,#N/A,FALSE,"정공"}</definedName>
    <definedName name="FDAS" hidden="1">{"'Sheet1'!$A$1:$H$36"}</definedName>
    <definedName name="fdasdsa" hidden="1">{"'Sheet1'!$A$1:$H$36"}</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hidden="1">{"'Sheet1'!$A$1:$H$36"}</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hidden="1">{#N/A,#N/A,FALSE,"지침";#N/A,#N/A,FALSE,"환경분석";#N/A,#N/A,FALSE,"Sheet16"}</definedName>
    <definedName name="fdfafdafafdfdf" hidden="1">{#N/A,#N/A,FALSE,"지침";#N/A,#N/A,FALSE,"환경분석";#N/A,#N/A,FALSE,"Sheet16"}</definedName>
    <definedName name="FDFD" hidden="1">[80]은행!#REF!</definedName>
    <definedName name="fdfdadf" hidden="1">{#N/A,#N/A,FALSE,"지침";#N/A,#N/A,FALSE,"환경분석";#N/A,#N/A,FALSE,"Sheet16"}</definedName>
    <definedName name="fdfdf" hidden="1">{#N/A,#N/A,FALSE,"지침";#N/A,#N/A,FALSE,"환경분석";#N/A,#N/A,FALSE,"Sheet16"}</definedName>
    <definedName name="fdfdfd" hidden="1">{#N/A,#N/A,FALSE,"지침";#N/A,#N/A,FALSE,"환경분석";#N/A,#N/A,FALSE,"Sheet16"}</definedName>
    <definedName name="fdfdfdf" hidden="1">{#N/A,#N/A,FALSE,"지침";#N/A,#N/A,FALSE,"환경분석";#N/A,#N/A,FALSE,"Sheet16"}</definedName>
    <definedName name="fdfdfeserfwefwefewf" hidden="1">{#N/A,#N/A,FALSE,"단축1";#N/A,#N/A,FALSE,"단축2";#N/A,#N/A,FALSE,"단축3";#N/A,#N/A,FALSE,"장축";#N/A,#N/A,FALSE,"4WD"}</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hidden="1">{#N/A,#N/A,FALSE,"단축1";#N/A,#N/A,FALSE,"단축2";#N/A,#N/A,FALSE,"단축3";#N/A,#N/A,FALSE,"장축";#N/A,#N/A,FALSE,"4WD"}</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GHDFG" hidden="1">{#N/A,#N/A,FALSE,"단축1";#N/A,#N/A,FALSE,"단축2";#N/A,#N/A,FALSE,"단축3";#N/A,#N/A,FALSE,"장축";#N/A,#N/A,FALSE,"4WD"}</definedName>
    <definedName name="fdghea" hidden="1">{#N/A,#N/A,TRUE,"Y생산";#N/A,#N/A,TRUE,"Y판매";#N/A,#N/A,TRUE,"Y총물량";#N/A,#N/A,TRUE,"Y능력";#N/A,#N/A,TRUE,"YKD"}</definedName>
    <definedName name="FDGJ" hidden="1">{#N/A,#N/A,FALSE,"단축1";#N/A,#N/A,FALSE,"단축2";#N/A,#N/A,FALSE,"단축3";#N/A,#N/A,FALSE,"장축";#N/A,#N/A,FALSE,"4WD"}</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hidden="1">{#N/A,#N/A,FALSE,"지침";#N/A,#N/A,FALSE,"환경분석";#N/A,#N/A,FALSE,"Sheet16"}</definedName>
    <definedName name="fdgsfgsdfgsdg" hidden="1">{#N/A,#N/A,FALSE,"단축1";#N/A,#N/A,FALSE,"단축2";#N/A,#N/A,FALSE,"단축3";#N/A,#N/A,FALSE,"장축";#N/A,#N/A,FALSE,"4WD"}</definedName>
    <definedName name="fdhg" hidden="1">{#N/A,#N/A,FALSE,"이태원철근"}</definedName>
    <definedName name="FDJD"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L" hidden="1">{#N/A,#N/A,FALSE,"단축1";#N/A,#N/A,FALSE,"단축2";#N/A,#N/A,FALSE,"단축3";#N/A,#N/A,FALSE,"장축";#N/A,#N/A,FALSE,"4WD"}</definedName>
    <definedName name="FDQ" hidden="1">{"detail",#N/A,FALSE,"mfg";"summary",#N/A,FALSE,"mfg"}</definedName>
    <definedName name="fds" hidden="1">{"'5'!$A$1:$BB$147"}</definedName>
    <definedName name="fdsa" hidden="1">{#N/A,#N/A,FALSE,"단축1";#N/A,#N/A,FALSE,"단축2";#N/A,#N/A,FALSE,"단축3";#N/A,#N/A,FALSE,"장축";#N/A,#N/A,FALSE,"4WD"}</definedName>
    <definedName name="FDSADF"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KEF" hidden="1">{#N/A,#N/A,FALSE,"단축1";#N/A,#N/A,FALSE,"단축2";#N/A,#N/A,FALSE,"단축3";#N/A,#N/A,FALSE,"장축";#N/A,#N/A,FALSE,"4WD"}</definedName>
    <definedName name="fed" hidden="1">{"'매출'!$A$1:$I$22"}</definedName>
    <definedName name="feee" hidden="1">{"'買掛金'!$J$6"}</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N/A,#N/A,FALSE,"단축1";#N/A,#N/A,FALSE,"단축2";#N/A,#N/A,FALSE,"단축3";#N/A,#N/A,FALSE,"장축";#N/A,#N/A,FALSE,"4WD"}</definedName>
    <definedName name="FF_1" hidden="1">{"'7월NINO현황'!$K$30"}</definedName>
    <definedName name="ffdd" hidden="1">{#N/A,#N/A,FALSE,"Umsatz EO BP";#N/A,#N/A,FALSE,"Umsatz EO OP";#N/A,#N/A,FALSE,"ER EO BP";#N/A,#N/A,FALSE,"ER EO OP";#N/A,#N/A,FALSE,"EA EO (2)";#N/A,#N/A,FALSE,"EA EO";#N/A,#N/A,FALSE,"EA EO (3)";#N/A,#N/A,FALSE,"EA EO (4)";#N/A,#N/A,FALSE,"KA EO  (2)";#N/A,#N/A,FALSE,"KA EO";#N/A,#N/A,FALSE,"KA EO  (3)";#N/A,#N/A,FALSE,"KA EO (4)"}</definedName>
    <definedName name="FFDF" hidden="1">{#N/A,#N/A,FALSE,"단축1";#N/A,#N/A,FALSE,"단축2";#N/A,#N/A,FALSE,"단축3";#N/A,#N/A,FALSE,"장축";#N/A,#N/A,FALSE,"4WD"}</definedName>
    <definedName name="ffee" hidden="1">{"'買掛金'!$J$6"}</definedName>
    <definedName name="FFFASD" hidden="1">{#N/A,#N/A,FALSE,"단축1";#N/A,#N/A,FALSE,"단축2";#N/A,#N/A,FALSE,"단축3";#N/A,#N/A,FALSE,"장축";#N/A,#N/A,FALSE,"4WD"}</definedName>
    <definedName name="FFFF" hidden="1">{"'con_010'!$A$1:$AN$63"}</definedName>
    <definedName name="FFFFFDD" hidden="1">{#N/A,#N/A,FALSE,"정공"}</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hidden="1">{#N/A,#N/A,FALSE,"Pharm";#N/A,#N/A,FALSE,"WWCM"}</definedName>
    <definedName name="FFFFFFFFF" hidden="1">{#N/A,#N/A,FALSE,"정공"}</definedName>
    <definedName name="FFFFFFFFFFF" hidden="1">{#N/A,#N/A,TRUE,"일정"}</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hidden="1">{#N/A,#N/A,FALSE,"단축1";#N/A,#N/A,FALSE,"단축2";#N/A,#N/A,FALSE,"단축3";#N/A,#N/A,FALSE,"장축";#N/A,#N/A,FALSE,"4WD"}</definedName>
    <definedName name="ffggghhjjj" hidden="1">{#N/A,#N/A,FALSE,"PART-1234-8-12-9(41)";#N/A,#N/A,FALSE,"PARTS-2(3)";#N/A,#N/A,FALSE,"VAN SYSTEM";#N/A,#N/A,FALSE,"PARTS-10(26)";#N/A,#N/A,FALSE,"PART-5-6-7-11(14)";#N/A,#N/A,FALSE,"PARTS-4(3)";#N/A,#N/A,FALSE,"PCLASS"}</definedName>
    <definedName name="FGD" hidden="1">{#N/A,#N/A,FALSE,"단축1";#N/A,#N/A,FALSE,"단축2";#N/A,#N/A,FALSE,"단축3";#N/A,#N/A,FALSE,"장축";#N/A,#N/A,FALSE,"4WD"}</definedName>
    <definedName name="FGF" hidden="1">{#N/A,#N/A,FALSE,"단축1";#N/A,#N/A,FALSE,"단축2";#N/A,#N/A,FALSE,"단축3";#N/A,#N/A,FALSE,"장축";#N/A,#N/A,FALSE,"4WD"}</definedName>
    <definedName name="FGFD" hidden="1">{#N/A,#N/A,FALSE,"단축1";#N/A,#N/A,FALSE,"단축2";#N/A,#N/A,FALSE,"단축3";#N/A,#N/A,FALSE,"장축";#N/A,#N/A,FALSE,"4WD"}</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GFD" hidden="1">{#N/A,#N/A,FALSE,"단축1";#N/A,#N/A,FALSE,"단축2";#N/A,#N/A,FALSE,"단축3";#N/A,#N/A,FALSE,"장축";#N/A,#N/A,FALSE,"4WD"}</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hhj" hidden="1">{#N/A,#N/A,FALSE,"단축1";#N/A,#N/A,FALSE,"단축2";#N/A,#N/A,FALSE,"단축3";#N/A,#N/A,FALSE,"장축";#N/A,#N/A,FALSE,"4WD"}</definedName>
    <definedName name="fgfx" hidden="1">{#N/A,#N/A,FALSE,"Umsatz 99";#N/A,#N/A,FALSE,"ER 99 "}</definedName>
    <definedName name="FGGGG" hidden="1">{#N/A,#N/A,FALSE,"단축1";#N/A,#N/A,FALSE,"단축2";#N/A,#N/A,FALSE,"단축3";#N/A,#N/A,FALSE,"장축";#N/A,#N/A,FALSE,"4WD"}</definedName>
    <definedName name="FGHDFHD" hidden="1">{#N/A,#N/A,FALSE,"지침";#N/A,#N/A,FALSE,"환경분석";#N/A,#N/A,FALSE,"Sheet16"}</definedName>
    <definedName name="FGHFG" hidden="1">{"'매출계획'!$D$2"}</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GS" hidden="1">{"'매출계획'!$D$2"}</definedName>
    <definedName name="FGHHGFGY" hidden="1">{#N/A,#N/A,FALSE,"단축1";#N/A,#N/A,FALSE,"단축2";#N/A,#N/A,FALSE,"단축3";#N/A,#N/A,FALSE,"장축";#N/A,#N/A,FALSE,"4WD"}</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hidden="1">{#N/A,#N/A,FALSE,"Produkte Erw.";#N/A,#N/A,FALSE,"Produkte Plan";#N/A,#N/A,FALSE,"Leistungen Erw.";#N/A,#N/A,FALSE,"Leistungen Plan";#N/A,#N/A,FALSE,"KA Allg.Kosten (2)";#N/A,#N/A,FALSE,"KA All.Kosten"}</definedName>
    <definedName name="fgjft" hidden="1">{#N/A,#N/A,FALSE,"Sheet6"}</definedName>
    <definedName name="fgkjkh" hidden="1">{#N/A,#N/A,FALSE,"REPORT"}</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hidden="1">{"Wire Charts",#N/A,TRUE,"Wires"}</definedName>
    <definedName name="fgsd" hidden="1">{"PAGE 1",#N/A,FALSE,"COS Excluding Geismar";"PAGE 2",#N/A,FALSE,"COS Excluding Geismar";"PAGE 3",#N/A,FALSE,"COS Excluding Geismar"}</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hidden="1">{#N/A,#N/A,FALSE,"단축1";#N/A,#N/A,FALSE,"단축2";#N/A,#N/A,FALSE,"단축3";#N/A,#N/A,FALSE,"장축";#N/A,#N/A,FALSE,"4WD"}</definedName>
    <definedName name="FGVCBBV" hidden="1">{#N/A,#N/A,FALSE,"단축1";#N/A,#N/A,FALSE,"단축2";#N/A,#N/A,FALSE,"단축3";#N/A,#N/A,FALSE,"장축";#N/A,#N/A,FALSE,"4WD"}</definedName>
    <definedName name="fgvh" hidden="1">{#N/A,#N/A,TRUE,"Y생산";#N/A,#N/A,TRUE,"Y판매";#N/A,#N/A,TRUE,"Y총물량";#N/A,#N/A,TRUE,"Y능력";#N/A,#N/A,TRUE,"YKD"}</definedName>
    <definedName name="fgㅗ" hidden="1">{#N/A,#N/A,FALSE,"집계표"}</definedName>
    <definedName name="FH" hidden="1">{#N/A,#N/A,FALSE,"단축1";#N/A,#N/A,FALSE,"단축2";#N/A,#N/A,FALSE,"단축3";#N/A,#N/A,FALSE,"장축";#N/A,#N/A,FALSE,"4WD"}</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hidden="1">{#N/A,#N/A,FALSE,"단축1";#N/A,#N/A,FALSE,"단축2";#N/A,#N/A,FALSE,"단축3";#N/A,#N/A,FALSE,"장축";#N/A,#N/A,FALSE,"4WD"}</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hidden="1">{#N/A,#N/A,FALSE,"단축1";#N/A,#N/A,FALSE,"단축2";#N/A,#N/A,FALSE,"단축3";#N/A,#N/A,FALSE,"장축";#N/A,#N/A,FALSE,"4WD"}</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hidden="1">{#N/A,#N/A,FALSE,"P.C.B"}</definedName>
    <definedName name="fhndjskaljhfdk" hidden="1">{#N/A,#N/A,FALSE,"조골재"}</definedName>
    <definedName name="fhrtz" hidden="1">{#N/A,#N/A,FALSE,"PMW Gruppe 00_99";#N/A,#N/A,FALSE,"PMW KG 00_99";#N/A,#N/A,FALSE,"PMW Inc. 00_99";#N/A,#N/A,FALSE,"PMW VTECH 00_99";#N/A,#N/A,FALSE,"PMW Thail. 00_99";#N/A,#N/A,FALSE,"PMW Canada 00_99";#N/A,#N/A,FALSE,"Währungsabw. 00_99"}</definedName>
    <definedName name="FHSD" hidden="1">{"'매출계획'!$D$2"}</definedName>
    <definedName name="fila" hidden="1">{#N/A,#N/A,FALSE,"채권채무";#N/A,#N/A,FALSE,"control sheet"}</definedName>
    <definedName name="fildata" hidden="1">[81]기본정보!$B$9:$L$348</definedName>
    <definedName name="FILE"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dingss" hidden="1">{#N/A,#N/A,FALSE,"Aging Summary";#N/A,#N/A,FALSE,"Ratio Analysis";#N/A,#N/A,FALSE,"Test 120 Day Accts";#N/A,#N/A,FALSE,"Tickmarks"}</definedName>
    <definedName name="FJ" hidden="1">{#N/A,#N/A,FALSE,"단축1";#N/A,#N/A,FALSE,"단축2";#N/A,#N/A,FALSE,"단축3";#N/A,#N/A,FALSE,"장축";#N/A,#N/A,FALSE,"4WD"}</definedName>
    <definedName name="fjalaslaslfasllaa" hidden="1">{#N/A,#N/A,FALSE,"을지 (4)";#N/A,#N/A,FALSE,"을지 (5)";#N/A,#N/A,FALSE,"을지 (6)"}</definedName>
    <definedName name="FJD" hidden="1">{#N/A,#N/A,FALSE,"단축1";#N/A,#N/A,FALSE,"단축2";#N/A,#N/A,FALSE,"단축3";#N/A,#N/A,FALSE,"장축";#N/A,#N/A,FALSE,"4WD"}</definedName>
    <definedName name="FJEZK" hidden="1">{#N/A,#N/A,FALSE,"Pharm";#N/A,#N/A,FALSE,"WWCM"}</definedName>
    <definedName name="FJF" hidden="1">{#N/A,#N/A,FALSE,"단축1";#N/A,#N/A,FALSE,"단축2";#N/A,#N/A,FALSE,"단축3";#N/A,#N/A,FALSE,"장축";#N/A,#N/A,FALSE,"4WD"}</definedName>
    <definedName name="FJFJ" hidden="1">{#N/A,#N/A,FALSE,"단축1";#N/A,#N/A,FALSE,"단축2";#N/A,#N/A,FALSE,"단축3";#N/A,#N/A,FALSE,"장축";#N/A,#N/A,FALSE,"4WD"}</definedName>
    <definedName name="FJFKJFKF" hidden="1">{#N/A,#N/A,FALSE,"단축1";#N/A,#N/A,FALSE,"단축2";#N/A,#N/A,FALSE,"단축3";#N/A,#N/A,FALSE,"장축";#N/A,#N/A,FALSE,"4WD"}</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hidden="1">{#N/A,#N/A,FALSE,"표지";#N/A,#N/A,FALSE,"전제";#N/A,#N/A,FALSE,"손익-자 (2)";#N/A,#N/A,FALSE,"손익-자";#N/A,#N/A,FALSE,"손익-마 (2)";#N/A,#N/A,FALSE,"손익-마";#N/A,#N/A,FALSE,"총손최종"}</definedName>
    <definedName name="FJM" hidden="1">{#N/A,#N/A,FALSE,"단축1";#N/A,#N/A,FALSE,"단축2";#N/A,#N/A,FALSE,"단축3";#N/A,#N/A,FALSE,"장축";#N/A,#N/A,FALSE,"4WD"}</definedName>
    <definedName name="FJOJOOJJOEFJOEFJO" hidden="1">{#N/A,#N/A,FALSE,"단축1";#N/A,#N/A,FALSE,"단축2";#N/A,#N/A,FALSE,"단축3";#N/A,#N/A,FALSE,"장축";#N/A,#N/A,FALSE,"4WD"}</definedName>
    <definedName name="FK" hidden="1">{#N/A,#N/A,FALSE,"단축1";#N/A,#N/A,FALSE,"단축2";#N/A,#N/A,FALSE,"단축3";#N/A,#N/A,FALSE,"장축";#N/A,#N/A,FALSE,"4WD"}</definedName>
    <definedName name="FKDE" hidden="1">{#N/A,#N/A,FALSE,"단축1";#N/A,#N/A,FALSE,"단축2";#N/A,#N/A,FALSE,"단축3";#N/A,#N/A,FALSE,"장축";#N/A,#N/A,FALSE,"4WD"}</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hidden="1">{"'5'!$A$1:$BB$147"}</definedName>
    <definedName name="fkfkf" hidden="1">{#N/A,#N/A,FALSE,"단축1";#N/A,#N/A,FALSE,"단축2";#N/A,#N/A,FALSE,"단축3";#N/A,#N/A,FALSE,"장축";#N/A,#N/A,FALSE,"4WD"}</definedName>
    <definedName name="fkla" hidden="1">{#N/A,#N/A,TRUE,"Y생산";#N/A,#N/A,TRUE,"Y판매";#N/A,#N/A,TRUE,"Y총물량";#N/A,#N/A,TRUE,"Y능력";#N/A,#N/A,TRUE,"YKD"}</definedName>
    <definedName name="FKO" hidden="1">{#N/A,#N/A,FALSE,"단축1";#N/A,#N/A,FALSE,"단축2";#N/A,#N/A,FALSE,"단축3";#N/A,#N/A,FALSE,"장축";#N/A,#N/A,FALSE,"4WD"}</definedName>
    <definedName name="FL" hidden="1">{#N/A,#N/A,FALSE,"단축1";#N/A,#N/A,FALSE,"단축2";#N/A,#N/A,FALSE,"단축3";#N/A,#N/A,FALSE,"장축";#N/A,#N/A,FALSE,"4WD"}</definedName>
    <definedName name="FLEXIBLE.T.L" hidden="1">{#N/A,#N/A,FALSE,"단축1";#N/A,#N/A,FALSE,"단축2";#N/A,#N/A,FALSE,"단축3";#N/A,#N/A,FALSE,"장축";#N/A,#N/A,FALSE,"4WD"}</definedName>
    <definedName name="FLOW" hidden="1">{#N/A,#N/A,FALSE,"KMC최종회의(7월) 자료"}</definedName>
    <definedName name="FMEA" hidden="1">{#N/A,#N/A,FALSE,"단축1";#N/A,#N/A,FALSE,"단축2";#N/A,#N/A,FALSE,"단축3";#N/A,#N/A,FALSE,"장축";#N/A,#N/A,FALSE,"4WD"}</definedName>
    <definedName name="FMEA양식갑" hidden="1">{#N/A,#N/A,FALSE,"단축1";#N/A,#N/A,FALSE,"단축2";#N/A,#N/A,FALSE,"단축3";#N/A,#N/A,FALSE,"장축";#N/A,#N/A,FALSE,"4WD"}</definedName>
    <definedName name="FMEA양식설계갑" hidden="1">{#N/A,#N/A,FALSE,"단축1";#N/A,#N/A,FALSE,"단축2";#N/A,#N/A,FALSE,"단축3";#N/A,#N/A,FALSE,"장축";#N/A,#N/A,FALSE,"4WD"}</definedName>
    <definedName name="fmea양식설계정" hidden="1">{#N/A,#N/A,FALSE,"단축1";#N/A,#N/A,FALSE,"단축2";#N/A,#N/A,FALSE,"단축3";#N/A,#N/A,FALSE,"장축";#N/A,#N/A,FALSE,"4WD"}</definedName>
    <definedName name="FMEA양식정" hidden="1">{#N/A,#N/A,FALSE,"단축1";#N/A,#N/A,FALSE,"단축2";#N/A,#N/A,FALSE,"단축3";#N/A,#N/A,FALSE,"장축";#N/A,#N/A,FALSE,"4WD"}</definedName>
    <definedName name="fn" hidden="1">{#N/A,#N/A,TRUE,"LOADCOVE";#N/A,#N/A,TRUE,"PAGE001";#N/A,#N/A,TRUE,"PAGE002";#N/A,#N/A,TRUE,"PAGE003";#N/A,#N/A,TRUE,"PAGE004";#N/A,#N/A,TRUE,"PAGE005";#N/A,#N/A,TRUE,"PAGE006";#N/A,#N/A,TRUE,"PAGE007";#N/A,#N/A,TRUE,"PAGE008";#N/A,#N/A,TRUE,"PAGE009";#N/A,#N/A,TRUE,"PAGE010";#N/A,#N/A,TRUE,"PAGE011";#N/A,#N/A,TRUE,"PAGE012";#N/A,#N/A,TRUE,"PAGE013"}</definedName>
    <definedName name="FOB가" hidden="1">{#N/A,#N/A,FALSE,"단축1";#N/A,#N/A,FALSE,"단축2";#N/A,#N/A,FALSE,"단축3";#N/A,#N/A,FALSE,"장축";#N/A,#N/A,FALSE,"4WD"}</definedName>
    <definedName name="ForecastPeriod" hidden="1">[82]Reference!$C$26:$F$40</definedName>
    <definedName name="Form" hidden="1">{"'7'!$B$15:$D$32"}</definedName>
    <definedName name="FORWMM" hidden="1">{#N/A,#N/A,FALSE,"Cst of Sales (2)"}</definedName>
    <definedName name="FO투입시UPH조정" hidden="1">{#N/A,#N/A,FALSE,"단축1";#N/A,#N/A,FALSE,"단축2";#N/A,#N/A,FALSE,"단축3";#N/A,#N/A,FALSE,"장축";#N/A,#N/A,FALSE,"4WD"}</definedName>
    <definedName name="fr" hidden="1">{#N/A,"PURCHM",FALSE,"Business Analysis";#N/A,"SPADD",FALSE,"Business Analysis"}</definedName>
    <definedName name="FRDAA" hidden="1">{#N/A,#N/A,FALSE,"단축1";#N/A,#N/A,FALSE,"단축2";#N/A,#N/A,FALSE,"단축3";#N/A,#N/A,FALSE,"장축";#N/A,#N/A,FALSE,"4WD"}</definedName>
    <definedName name="fredghj" hidden="1">{#N/A,#N/A,FALSE,"단축1";#N/A,#N/A,FALSE,"단축2";#N/A,#N/A,FALSE,"단축3";#N/A,#N/A,FALSE,"장축";#N/A,#N/A,FALSE,"4WD"}</definedName>
    <definedName name="FRF" hidden="1">{#N/A,#N/A,FALSE,"1";#N/A,#N/A,FALSE,"2";#N/A,#N/A,FALSE,"16 - 17";#N/A,#N/A,FALSE,"18 - 19";#N/A,#N/A,FALSE,"26";#N/A,#N/A,FALSE,"27";#N/A,#N/A,FALSE,"28"}</definedName>
    <definedName name="FRFERFE" hidden="1">{#N/A,#N/A,FALSE,"Pharm";#N/A,#N/A,FALSE,"WWCM"}</definedName>
    <definedName name="frmotor" hidden="1">{#N/A,#N/A,FALSE,"단축1";#N/A,#N/A,FALSE,"단축2";#N/A,#N/A,FALSE,"단축3";#N/A,#N/A,FALSE,"장축";#N/A,#N/A,FALSE,"4WD"}</definedName>
    <definedName name="FRONT" hidden="1">{#N/A,#N/A,FALSE,"단축1";#N/A,#N/A,FALSE,"단축2";#N/A,#N/A,FALSE,"단축3";#N/A,#N/A,FALSE,"장축";#N/A,#N/A,FALSE,"4WD"}</definedName>
    <definedName name="FRT" hidden="1">{#N/A,#N/A,FALSE,"표지";#N/A,#N/A,FALSE,"전제";#N/A,#N/A,FALSE,"손익-자 (2)";#N/A,#N/A,FALSE,"손익-자";#N/A,#N/A,FALSE,"손익-마 (2)";#N/A,#N/A,FALSE,"손익-마";#N/A,#N/A,FALSE,"총손최종"}</definedName>
    <definedName name="frty" hidden="1">{"PRS",#N/A,FALSE,"CM"}</definedName>
    <definedName name="FRWW" hidden="1">{#N/A,#N/A,FALSE,"단축1";#N/A,#N/A,FALSE,"단축2";#N/A,#N/A,FALSE,"단축3";#N/A,#N/A,FALSE,"장축";#N/A,#N/A,FALSE,"4WD"}</definedName>
    <definedName name="FSD" hidden="1">{#N/A,#N/A,FALSE,"제목"}</definedName>
    <definedName name="FSDAF" hidden="1">{#N/A,#N/A,FALSE,"제목"}</definedName>
    <definedName name="FSDF" hidden="1">{#N/A,#N/A,FALSE,"운반시간"}</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hidden="1">{"CSheet",#N/A,FALSE,"C";"SmCap",#N/A,FALSE,"VAL1";"GulfCoast",#N/A,FALSE,"VAL1";"nav",#N/A,FALSE,"NAV";"Summary",#N/A,FALSE,"NAV"}</definedName>
    <definedName name="FSERGSERGB" hidden="1">{#N/A,#N/A,FALSE,"단축1";#N/A,#N/A,FALSE,"단축2";#N/A,#N/A,FALSE,"단축3";#N/A,#N/A,FALSE,"장축";#N/A,#N/A,FALSE,"4WD"}</definedName>
    <definedName name="fsf" hidden="1">{#N/A,#N/A,FALSE,"BS";#N/A,#N/A,FALSE,"PL";#N/A,#N/A,FALSE,"처분";#N/A,#N/A,FALSE,"현금";#N/A,#N/A,FALSE,"매출";#N/A,#N/A,FALSE,"원가";#N/A,#N/A,FALSE,"경영"}</definedName>
    <definedName name="FVG" hidden="1">{#N/A,#N/A,FALSE,"Pharm";#N/A,#N/A,FALSE,"WWCM"}</definedName>
    <definedName name="FVNGHMGHM" hidden="1">{#N/A,#N/A,TRUE,"Y생산";#N/A,#N/A,TRUE,"Y판매";#N/A,#N/A,TRUE,"Y총물량";#N/A,#N/A,TRUE,"Y능력";#N/A,#N/A,TRUE,"YKD"}</definedName>
    <definedName name="fwer" hidden="1">{#N/A,"PURCHM",FALSE,"Business Analysis";#N/A,"SPADD",FALSE,"Business Analysis"}</definedName>
    <definedName name="Fwqerreqw" hidden="1">{"'Sheet1'!$A$1:$H$36"}</definedName>
    <definedName name="fx" hidden="1">{"TOTTEXAS",#N/A,FALSE,"CM"}</definedName>
    <definedName name="FX2W" hidden="1">{#N/A,#N/A,FALSE,"단축1";#N/A,#N/A,FALSE,"단축2";#N/A,#N/A,FALSE,"단축3";#N/A,#N/A,FALSE,"장축";#N/A,#N/A,FALSE,"4WD"}</definedName>
    <definedName name="fy" hidden="1">{#N/A,#N/A,TRUE,"LOADCOVE";#N/A,#N/A,TRUE,"PAGE001";#N/A,#N/A,TRUE,"PAGE002";#N/A,#N/A,TRUE,"PAGE003";#N/A,#N/A,TRUE,"PAGE004";#N/A,#N/A,TRUE,"PAGE005";#N/A,#N/A,TRUE,"PAGE006";#N/A,#N/A,TRUE,"PAGE007";#N/A,#N/A,TRUE,"PAGE008";#N/A,#N/A,TRUE,"PAGE009";#N/A,#N/A,TRUE,"PAGE010";#N/A,#N/A,TRUE,"PAGE011";#N/A,#N/A,TRUE,"PAGE012";#N/A,#N/A,TRUE,"PAGE013"}</definedName>
    <definedName name="G5D" hidden="1">{#N/A,#N/A,FALSE,"단축1";#N/A,#N/A,FALSE,"단축2";#N/A,#N/A,FALSE,"단축3";#N/A,#N/A,FALSE,"장축";#N/A,#N/A,FALSE,"4WD"}</definedName>
    <definedName name="ga" hidden="1">{#N/A,#N/A,FALSE,"Aging Summary";#N/A,#N/A,FALSE,"Ratio Analysis";#N/A,#N/A,FALSE,"Test 120 Day Accts";#N/A,#N/A,FALSE,"Tickmarks"}</definedName>
    <definedName name="GAFG" hidden="1">{"'매출계획'!$D$2"}</definedName>
    <definedName name="GAL" hidden="1">#REF!</definedName>
    <definedName name="GANG" hidden="1">{#N/A,#N/A,FALSE,"OTC"}</definedName>
    <definedName name="GB" hidden="1">{"'매출계획'!$D$2"}</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hidden="1">{#N/A,#N/A,FALSE,"단축1";#N/A,#N/A,FALSE,"단축2";#N/A,#N/A,FALSE,"단축3";#N/A,#N/A,FALSE,"장축";#N/A,#N/A,FALSE,"4WD"}</definedName>
    <definedName name="GDE" hidden="1">{"'매출계획'!$D$2"}</definedName>
    <definedName name="gdf" hidden="1">{#N/A,#N/A,FALSE,"단축1";#N/A,#N/A,FALSE,"단축2";#N/A,#N/A,FALSE,"단축3";#N/A,#N/A,FALSE,"장축";#N/A,#N/A,FALSE,"4WD"}</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gdg" hidden="1">{#N/A,#N/A,FALSE,"Aging Summary";#N/A,#N/A,FALSE,"Ratio Analysis";#N/A,#N/A,FALSE,"Test 120 Day Accts";#N/A,#N/A,FALSE,"Tickmarks"}</definedName>
    <definedName name="GDHJN" hidden="1">{"'매출계획'!$D$2"}</definedName>
    <definedName name="gdmhgdmhg" hidden="1">{#N/A,#N/A,TRUE,"일정"}</definedName>
    <definedName name="GDR" hidden="1">{#N/A,#N/A,FALSE,"OTC"}</definedName>
    <definedName name="GDRF" hidden="1">{#N/A,#N/A,FALSE,"단축1";#N/A,#N/A,FALSE,"단축2";#N/A,#N/A,FALSE,"단축3";#N/A,#N/A,FALSE,"장축";#N/A,#N/A,FALSE,"4WD"}</definedName>
    <definedName name="gdsd" hidden="1">{#N/A,#N/A,FALSE,"KMC최종회의(7월) 자료"}</definedName>
    <definedName name="GDSFGG" hidden="1">{#N/A,#N/A,FALSE,"단축1";#N/A,#N/A,FALSE,"단축2";#N/A,#N/A,FALSE,"단축3";#N/A,#N/A,FALSE,"장축";#N/A,#N/A,FALSE,"4WD"}</definedName>
    <definedName name="GDSJJ" hidden="1">{#N/A,#N/A,FALSE,"단축1";#N/A,#N/A,FALSE,"단축2";#N/A,#N/A,FALSE,"단축3";#N/A,#N/A,FALSE,"장축";#N/A,#N/A,FALSE,"4WD"}</definedName>
    <definedName name="gdyu" hidden="1">{#N/A,#N/A,FALSE,"96 3월물량표";#N/A,#N/A,FALSE,"96 4월물량표";#N/A,#N/A,FALSE,"96 5월물량표"}</definedName>
    <definedName name="GEAR3" hidden="1">{#N/A,#N/A,FALSE,"단축1";#N/A,#N/A,FALSE,"단축2";#N/A,#N/A,FALSE,"단축3";#N/A,#N/A,FALSE,"장축";#N/A,#N/A,FALSE,"4WD"}</definedName>
    <definedName name="GEERJ" hidden="1">{#N/A,#N/A,FALSE,"을지 (4)";#N/A,#N/A,FALSE,"을지 (5)";#N/A,#N/A,FALSE,"을지 (6)"}</definedName>
    <definedName name="GEMCO" hidden="1">#REF!</definedName>
    <definedName name="GERGESDF" hidden="1">{#N/A,#N/A,FALSE,"단축1";#N/A,#N/A,FALSE,"단축2";#N/A,#N/A,FALSE,"단축3";#N/A,#N/A,FALSE,"장축";#N/A,#N/A,FALSE,"4WD"}</definedName>
    <definedName name="GF" hidden="1">{"'매출계획'!$D$2"}</definedName>
    <definedName name="gfbn" hidden="1">{#N/A,#N/A,TRUE,"Y생산";#N/A,#N/A,TRUE,"Y판매";#N/A,#N/A,TRUE,"Y총물량";#N/A,#N/A,TRUE,"Y능력";#N/A,#N/A,TRUE,"YKD"}</definedName>
    <definedName name="GFD" hidden="1">{#N/A,#N/A,FALSE,"단축1";#N/A,#N/A,FALSE,"단축2";#N/A,#N/A,FALSE,"단축3";#N/A,#N/A,FALSE,"장축";#N/A,#N/A,FALSE,"4WD"}</definedName>
    <definedName name="GFDF" hidden="1">{#N/A,#N/A,FALSE,"단축1";#N/A,#N/A,FALSE,"단축2";#N/A,#N/A,FALSE,"단축3";#N/A,#N/A,FALSE,"장축";#N/A,#N/A,FALSE,"4WD"}</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hidden="1">{#N/A,#N/A,FALSE,"Pharm";#N/A,#N/A,FALSE,"WWCM"}</definedName>
    <definedName name="gfds" hidden="1">{"oct_res_comm",#N/A,FALSE,"VarToBud"}</definedName>
    <definedName name="GFE" hidden="1">{#N/A,#N/A,FALSE,"단축1";#N/A,#N/A,FALSE,"단축2";#N/A,#N/A,FALSE,"단축3";#N/A,#N/A,FALSE,"장축";#N/A,#N/A,FALSE,"4WD"}</definedName>
    <definedName name="GFG" hidden="1">{#N/A,#N/A,FALSE,"단축1";#N/A,#N/A,FALSE,"단축2";#N/A,#N/A,FALSE,"단축3";#N/A,#N/A,FALSE,"장축";#N/A,#N/A,FALSE,"4WD"}</definedName>
    <definedName name="gfgdfg" hidden="1">[83]차액보증!#REF!</definedName>
    <definedName name="GFGGF" hidden="1">{#N/A,#N/A,FALSE,"단축1";#N/A,#N/A,FALSE,"단축2";#N/A,#N/A,FALSE,"단축3";#N/A,#N/A,FALSE,"장축";#N/A,#N/A,FALSE,"4WD"}</definedName>
    <definedName name="gfghdfgdf" hidden="1">{#N/A,#N/A,FALSE,"Umsatz CH";#N/A,#N/A,FALSE,"ER CH";#N/A,#N/A,FALSE,"EA CH (2) ";#N/A,#N/A,FALSE,"EA CH";#N/A,#N/A,FALSE,"EA CH (3) ";#N/A,#N/A,FALSE,"EA CH (4)";#N/A,#N/A,FALSE,"KA CH";#N/A,#N/A,FALSE,"KA CH  (2)";#N/A,#N/A,FALSE,"KA CH  (3)";#N/A,#N/A,FALSE,"KA CH (4)"}</definedName>
    <definedName name="GFGHHD" hidden="1">{#N/A,#N/A,FALSE,"단축1";#N/A,#N/A,FALSE,"단축2";#N/A,#N/A,FALSE,"단축3";#N/A,#N/A,FALSE,"장축";#N/A,#N/A,FALSE,"4WD"}</definedName>
    <definedName name="gfgyt" hidden="1">{"'5'!$A$1:$BB$147"}</definedName>
    <definedName name="GFH" hidden="1">{"'매출계획'!$D$2"}</definedName>
    <definedName name="gfhery" hidden="1">{#N/A,#N/A,FALSE,"96 3월물량표";#N/A,#N/A,FALSE,"96 4월물량표";#N/A,#N/A,FALSE,"96 5월물량표"}</definedName>
    <definedName name="gfhf" hidden="1">{#N/A,#N/A,FALSE,"단축1";#N/A,#N/A,FALSE,"단축2";#N/A,#N/A,FALSE,"단축3";#N/A,#N/A,FALSE,"장축";#N/A,#N/A,FALSE,"4WD"}</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G" hidden="1">{#N/A,#N/A,FALSE,"단축1";#N/A,#N/A,FALSE,"단축2";#N/A,#N/A,FALSE,"단축3";#N/A,#N/A,FALSE,"장축";#N/A,#N/A,FALSE,"4WD"}</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hidden="1">{#N/A,#N/A,FALSE,"표지";#N/A,#N/A,FALSE,"전제";#N/A,#N/A,FALSE,"손익-자 (2)";#N/A,#N/A,FALSE,"손익-자";#N/A,#N/A,FALSE,"손익-마 (2)";#N/A,#N/A,FALSE,"손익-마";#N/A,#N/A,FALSE,"총손최종"}</definedName>
    <definedName name="gfhh" hidden="1">{#N/A,#N/A,FALSE,"Umsatz CH";#N/A,#N/A,FALSE,"ER CH";#N/A,#N/A,FALSE,"EA CH (2) ";#N/A,#N/A,FALSE,"EA CH";#N/A,#N/A,FALSE,"EA CH (3) ";#N/A,#N/A,FALSE,"EA CH (4)";#N/A,#N/A,FALSE,"KA CH";#N/A,#N/A,FALSE,"KA CH  (2)";#N/A,#N/A,FALSE,"KA CH  (3)";#N/A,#N/A,FALSE,"KA CH (4)"}</definedName>
    <definedName name="gfhj" hidden="1">{#N/A,#N/A,TRUE,"Y생산";#N/A,#N/A,TRUE,"Y판매";#N/A,#N/A,TRUE,"Y총물량";#N/A,#N/A,TRUE,"Y능력";#N/A,#N/A,TRUE,"YKD"}</definedName>
    <definedName name="GFHSFHS" hidden="1">{#N/A,#N/A,FALSE,"단축1";#N/A,#N/A,FALSE,"단축2";#N/A,#N/A,FALSE,"단축3";#N/A,#N/A,FALSE,"장축";#N/A,#N/A,FALSE,"4WD"}</definedName>
    <definedName name="gfj" hidden="1">{#N/A,#N/A,TRUE,"Y생산";#N/A,#N/A,TRUE,"Y판매";#N/A,#N/A,TRUE,"Y총물량";#N/A,#N/A,TRUE,"Y능력";#N/A,#N/A,TRUE,"YKD"}</definedName>
    <definedName name="gfjf" hidden="1">{#N/A,#N/A,FALSE,"Sheet6"}</definedName>
    <definedName name="GFJG" hidden="1">{#N/A,#N/A,FALSE,"단축1";#N/A,#N/A,FALSE,"단축2";#N/A,#N/A,FALSE,"단축3";#N/A,#N/A,FALSE,"장축";#N/A,#N/A,FALSE,"4WD"}</definedName>
    <definedName name="GFJH" hidden="1">{#N/A,#N/A,FALSE,"신규dep";#N/A,#N/A,FALSE,"신규dep-금형상각후";#N/A,#N/A,FALSE,"신규dep-연구비상각후";#N/A,#N/A,FALSE,"신규dep-기계,공구상각후"}</definedName>
    <definedName name="GFK" hidden="1">{#N/A,#N/A,FALSE,"단축1";#N/A,#N/A,FALSE,"단축2";#N/A,#N/A,FALSE,"단축3";#N/A,#N/A,FALSE,"장축";#N/A,#N/A,FALSE,"4WD"}</definedName>
    <definedName name="GFKI" hidden="1">{#N/A,#N/A,FALSE,"단축1";#N/A,#N/A,FALSE,"단축2";#N/A,#N/A,FALSE,"단축3";#N/A,#N/A,FALSE,"장축";#N/A,#N/A,FALSE,"4WD"}</definedName>
    <definedName name="GFKJ" hidden="1">{#N/A,#N/A,FALSE,"단축1";#N/A,#N/A,FALSE,"단축2";#N/A,#N/A,FALSE,"단축3";#N/A,#N/A,FALSE,"장축";#N/A,#N/A,FALSE,"4WD"}</definedName>
    <definedName name="gfld" hidden="1">{#N/A,#N/A,TRUE,"Y생산";#N/A,#N/A,TRUE,"Y판매";#N/A,#N/A,TRUE,"Y총물량";#N/A,#N/A,TRUE,"Y능력";#N/A,#N/A,TRUE,"YKD"}</definedName>
    <definedName name="GFN" hidden="1">{#N/A,#N/A,FALSE,"단축1";#N/A,#N/A,FALSE,"단축2";#N/A,#N/A,FALSE,"단축3";#N/A,#N/A,FALSE,"장축";#N/A,#N/A,FALSE,"4WD"}</definedName>
    <definedName name="gfrr" hidden="1">{#N/A,#N/A,FALSE,"Umsatz 99";#N/A,#N/A,FALSE,"ER 99 "}</definedName>
    <definedName name="gfsfg" hidden="1">{#N/A,#N/A,FALSE,"이태원철근"}</definedName>
    <definedName name="GFYKJJ" hidden="1">{#N/A,#N/A,FALSE,"단축1";#N/A,#N/A,FALSE,"단축2";#N/A,#N/A,FALSE,"단축3";#N/A,#N/A,FALSE,"장축";#N/A,#N/A,FALSE,"4WD"}</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er" hidden="1">{#N/A,#N/A,FALSE,"지침";#N/A,#N/A,FALSE,"환경분석";#N/A,#N/A,FALSE,"Sheet16"}</definedName>
    <definedName name="GGGG" hidden="1">{"'매출계획'!$D$2"}</definedName>
    <definedName name="GGGGG" hidden="1">{#N/A,#N/A,FALSE,"단축1";#N/A,#N/A,FALSE,"단축2";#N/A,#N/A,FALSE,"단축3";#N/A,#N/A,FALSE,"장축";#N/A,#N/A,FALSE,"4WD"}</definedName>
    <definedName name="GGGGGG" hidden="1">{#N/A,#N/A,FALSE,"정공"}</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hidden="1">{#N/A,#N/A,FALSE,"Cst of Sales (2)"}</definedName>
    <definedName name="ggggghhhjj" hidden="1">{#N/A,#N/A,FALSE,"PART-1234-8-12-9(41)";#N/A,#N/A,FALSE,"PARTS-2(3)";#N/A,#N/A,FALSE,"VAN SYSTEM";#N/A,#N/A,FALSE,"PARTS-10(26)";#N/A,#N/A,FALSE,"PART-5-6-7-11(14)";#N/A,#N/A,FALSE,"PARTS-4(3)";#N/A,#N/A,FALSE,"PCLASS"}</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_1" hidden="1">{"'7월NINO현황'!$K$30"}</definedName>
    <definedName name="ghd" hidden="1">{#N/A,#N/A,FALSE,"-ST.PER1";#N/A,#N/A,FALSE,"-ST.PER2";#N/A,#N/A,FALSE,"+ST.HIS.PER1";#N/A,#N/A,FALSE,"+ST.HIS.PER2";#N/A,#N/A,FALSE,"+ST.STD.PER1";#N/A,#N/A,FALSE,"+ST.STD.PER2"}</definedName>
    <definedName name="ghdghdg" hidden="1">{#N/A,#N/A,FALSE,"이태원철근"}</definedName>
    <definedName name="GHDJDG" hidden="1">{#N/A,#N/A,FALSE,"단축1";#N/A,#N/A,FALSE,"단축2";#N/A,#N/A,FALSE,"단축3";#N/A,#N/A,FALSE,"장축";#N/A,#N/A,FALSE,"4WD"}</definedName>
    <definedName name="GHDJN" hidden="1">{"'매출계획'!$D$2"}</definedName>
    <definedName name="GHDT" hidden="1">{#N/A,#N/A,FALSE,"지침";#N/A,#N/A,FALSE,"환경분석";#N/A,#N/A,FALSE,"Sheet16"}</definedName>
    <definedName name="ghfgh" hidden="1">{#N/A,#N/A,FALSE,"Umsatz CH";#N/A,#N/A,FALSE,"ER CH";#N/A,#N/A,FALSE,"EA CH (2) ";#N/A,#N/A,FALSE,"EA CH";#N/A,#N/A,FALSE,"EA CH (3) ";#N/A,#N/A,FALSE,"EA CH (4)";#N/A,#N/A,FALSE,"KA CH";#N/A,#N/A,FALSE,"KA CH  (2)";#N/A,#N/A,FALSE,"KA CH  (3)";#N/A,#N/A,FALSE,"KA CH (4)"}</definedName>
    <definedName name="ghfj" hidden="1">{#N/A,#N/A,FALSE,"Sheet6"}</definedName>
    <definedName name="GHG" localSheetId="25" hidden="1">'26(KPMG)'!#REF!</definedName>
    <definedName name="GHG" localSheetId="26" hidden="1">'30(KPMG)'!#REF!</definedName>
    <definedName name="GHG" hidden="1">#REF!</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hidden="1">{#N/A,#N/A,FALSE,"신규dep";#N/A,#N/A,FALSE,"신규dep-금형상각후";#N/A,#N/A,FALSE,"신규dep-연구비상각후";#N/A,#N/A,FALSE,"신규dep-기계,공구상각후"}</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h" hidden="1">{#N/A,#N/A,FALSE,"KA CH  (2)"}</definedName>
    <definedName name="GHHF" hidden="1">{#N/A,#N/A,FALSE,"지침";#N/A,#N/A,FALSE,"환경분석";#N/A,#N/A,FALSE,"Sheet16"}</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hhh" hidden="1">{#N/A,#N/A,FALSE,"단축1";#N/A,#N/A,FALSE,"단축2";#N/A,#N/A,FALSE,"단축3";#N/A,#N/A,FALSE,"장축";#N/A,#N/A,FALSE,"4WD"}</definedName>
    <definedName name="GHJ" hidden="1">[25]시산표!#REF!</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DM" hidden="1">{"'매출계획'!$D$2"}</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hidden="1">{#N/A,#N/A,FALSE,"Pharm";#N/A,#N/A,FALSE,"WWCM"}</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hidden="1">{#N/A,#N/A,TRUE,"Y생산";#N/A,#N/A,TRUE,"Y판매";#N/A,#N/A,TRUE,"Y총물량";#N/A,#N/A,TRUE,"Y능력";#N/A,#N/A,TRUE,"YKD"}</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hidden="1">{#N/A,#N/A,FALSE,"품의서";#N/A,#N/A,FALSE,"전제";#N/A,#N/A,FALSE,"총손";#N/A,#N/A,FALSE,"손익"}</definedName>
    <definedName name="GHM" hidden="1">{"'매출계획'!$D$2"}</definedName>
    <definedName name="GHRR" hidden="1">{#VALUE!,#N/A,FALSE,0;#N/A,#N/A,FALSE,0;#N/A,#N/A,FALSE,0;#N/A,#N/A,FALSE,0;#N/A,#N/A,FALSE,0;#N/A,#N/A,FALSE,0;#N/A,#N/A,FALSE,0;#N/A,#N/A,FALSE,0;#N/A,#N/A,FALSE,0;#N/A,#N/A,FALSE,0;#N/A,#N/A,FALSE,0;#N/A,#N/A,FALSE,0;#N/A,#N/A,FALSE,0;#N/A,#N/A,FALSE,0;#N/A,#N/A,FALSE,0}</definedName>
    <definedName name="GHTRH" hidden="1">{#N/A,#N/A,FALSE,"Sheet6"}</definedName>
    <definedName name="ghudjk" hidden="1">{#N/A,#N/A,FALSE,"정공"}</definedName>
    <definedName name="ghuifd" hidden="1">{#N/A,"PURCHM",FALSE,"Business Analysis";#N/A,"SPADD",FALSE,"Business Analysis"}</definedName>
    <definedName name="GHUTGHF" hidden="1">{#N/A,#N/A,FALSE,"96 3월물량표";#N/A,#N/A,FALSE,"96 4월물량표";#N/A,#N/A,FALSE,"96 5월물량표"}</definedName>
    <definedName name="GI" hidden="1">{#N/A,#N/A,FALSE,"단축1";#N/A,#N/A,FALSE,"단축2";#N/A,#N/A,FALSE,"단축3";#N/A,#N/A,FALSE,"장축";#N/A,#N/A,FALSE,"4WD"}</definedName>
    <definedName name="gj" hidden="1">{#N/A,#N/A,FALSE,"96 3월물량표";#N/A,#N/A,FALSE,"96 4월물량표";#N/A,#N/A,FALSE,"96 5월물량표"}</definedName>
    <definedName name="GJGE" hidden="1">{#N/A,#N/A,FALSE,"단축1";#N/A,#N/A,FALSE,"단축2";#N/A,#N/A,FALSE,"단축3";#N/A,#N/A,FALSE,"장축";#N/A,#N/A,FALSE,"4WD"}</definedName>
    <definedName name="GJGK" hidden="1">{#N/A,#N/A,FALSE,"표지";#N/A,#N/A,FALSE,"전제";#N/A,#N/A,FALSE,"손익-자 (2)";#N/A,#N/A,FALSE,"손익-자";#N/A,#N/A,FALSE,"손익-마 (2)";#N/A,#N/A,FALSE,"손익-마";#N/A,#N/A,FALSE,"총손최종"}</definedName>
    <definedName name="gjh" hidden="1">{#N/A,#N/A,FALSE,"Umsatz 99";#N/A,#N/A,FALSE,"ER 99 "}</definedName>
    <definedName name="GJJJJJYTJ" hidden="1">{#N/A,#N/A,FALSE,"단축1";#N/A,#N/A,FALSE,"단축2";#N/A,#N/A,FALSE,"단축3";#N/A,#N/A,FALSE,"장축";#N/A,#N/A,FALSE,"4WD"}</definedName>
    <definedName name="gjk" hidden="1">{#N/A,#N/A,TRUE,"Y생산";#N/A,#N/A,TRUE,"Y판매";#N/A,#N/A,TRUE,"Y총물량";#N/A,#N/A,TRUE,"Y능력";#N/A,#N/A,TRUE,"YKD"}</definedName>
    <definedName name="GJKADJG" hidden="1">{#N/A,#N/A,FALSE,"단축1";#N/A,#N/A,FALSE,"단축2";#N/A,#N/A,FALSE,"단축3";#N/A,#N/A,FALSE,"장축";#N/A,#N/A,FALSE,"4WD"}</definedName>
    <definedName name="GJKGJK" hidden="1">{#N/A,#N/A,FALSE,"단축1";#N/A,#N/A,FALSE,"단축2";#N/A,#N/A,FALSE,"단축3";#N/A,#N/A,FALSE,"장축";#N/A,#N/A,FALSE,"4WD"}</definedName>
    <definedName name="GJM" hidden="1">{#N/A,#N/A,FALSE,"단축1";#N/A,#N/A,FALSE,"단축2";#N/A,#N/A,FALSE,"단축3";#N/A,#N/A,FALSE,"장축";#N/A,#N/A,FALSE,"4WD"}</definedName>
    <definedName name="GK" hidden="1">{#N/A,#N/A,FALSE,"단축1";#N/A,#N/A,FALSE,"단축2";#N/A,#N/A,FALSE,"단축3";#N/A,#N/A,FALSE,"장축";#N/A,#N/A,FALSE,"4WD"}</definedName>
    <definedName name="gkd" hidden="1">{#N/A,#N/A,FALSE,"COL-HIS"}</definedName>
    <definedName name="gkdfgjldg" hidden="1">{#N/A,#N/A,FALSE,"신규dep";#N/A,#N/A,FALSE,"신규dep-금형상각후";#N/A,#N/A,FALSE,"신규dep-연구비상각후";#N/A,#N/A,FALSE,"신규dep-기계,공구상각후"}</definedName>
    <definedName name="GKFGK" hidden="1">{"'5'!$A$1:$BB$147"}</definedName>
    <definedName name="GKG" hidden="1">{#N/A,#N/A,FALSE,"단축1";#N/A,#N/A,FALSE,"단축2";#N/A,#N/A,FALSE,"단축3";#N/A,#N/A,FALSE,"장축";#N/A,#N/A,FALSE,"4WD"}</definedName>
    <definedName name="gkjjk" hidden="1">{#N/A,#N/A,FALSE,"Umsatz CH";#N/A,#N/A,FALSE,"ER CH";#N/A,#N/A,FALSE,"EA CH (2) ";#N/A,#N/A,FALSE,"EA CH";#N/A,#N/A,FALSE,"EA CH (3) ";#N/A,#N/A,FALSE,"EA CH (4)";#N/A,#N/A,FALSE,"KA CH";#N/A,#N/A,FALSE,"KA CH  (2)";#N/A,#N/A,FALSE,"KA CH  (3)";#N/A,#N/A,FALSE,"KA CH (4)"}</definedName>
    <definedName name="gkjyl" hidden="1">{#N/A,#N/A,FALSE,"정공"}</definedName>
    <definedName name="GKS" hidden="1">{#N/A,#N/A,FALSE,"단축1";#N/A,#N/A,FALSE,"단축2";#N/A,#N/A,FALSE,"단축3";#N/A,#N/A,FALSE,"장축";#N/A,#N/A,FALSE,"4WD"}</definedName>
    <definedName name="Global1" hidden="1">{#N/A,#N/A,FALSE,"Pharm";#N/A,#N/A,FALSE,"WWCM"}</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hidden="1">{"'매출계획'!$D$2"}</definedName>
    <definedName name="gnxcvb" hidden="1">{#N/A,#N/A,TRUE,"Y생산";#N/A,#N/A,TRUE,"Y판매";#N/A,#N/A,TRUE,"Y총물량";#N/A,#N/A,TRUE,"Y능력";#N/A,#N/A,TRUE,"YKD"}</definedName>
    <definedName name="GNZ" hidden="1">{#N/A,#N/A,FALSE,"단축1";#N/A,#N/A,FALSE,"단축2";#N/A,#N/A,FALSE,"단축3";#N/A,#N/A,FALSE,"장축";#N/A,#N/A,FALSE,"4WD"}</definedName>
    <definedName name="gooch" hidden="1">{#N/A,#N/A,FALSE,"Projections";#N/A,#N/A,FALSE,"Multiples Valuation";#N/A,#N/A,FALSE,"LBO";#N/A,#N/A,FALSE,"Multiples_Sensitivity";#N/A,#N/A,FALSE,"Summary"}</definedName>
    <definedName name="graham" hidden="1">{"ICD Details",#N/A,FALSE,"Current Yr";"ICD Details",#N/A,FALSE,"Budget";"ICD Details",#N/A,FALSE,"Prior Year"}</definedName>
    <definedName name="grape" hidden="1">'[27]end use'!#REF!</definedName>
    <definedName name="graph" hidden="1">[84]생산량!$B$39:$F$39</definedName>
    <definedName name="grew" hidden="1">#REF!</definedName>
    <definedName name="grghfgfg" hidden="1">{#N/A,#N/A,FALSE,"Umsatz CH";#N/A,#N/A,FALSE,"ER CH";#N/A,#N/A,FALSE,"EA CH (2) ";#N/A,#N/A,FALSE,"EA CH";#N/A,#N/A,FALSE,"EA CH (3) ";#N/A,#N/A,FALSE,"EA CH (4)";#N/A,#N/A,FALSE,"KA CH";#N/A,#N/A,FALSE,"KA CH  (2)";#N/A,#N/A,FALSE,"KA CH  (3)";#N/A,#N/A,FALSE,"KA CH (4)"}</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sre" hidden="1">{"'Sheet1'!$A$1:$H$36"}</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hidden="1">{#N/A,#N/A,FALSE,"단축1";#N/A,#N/A,FALSE,"단축2";#N/A,#N/A,FALSE,"단축3";#N/A,#N/A,FALSE,"장축";#N/A,#N/A,FALSE,"4WD"}</definedName>
    <definedName name="GSDFGSERGS" hidden="1">{#N/A,#N/A,FALSE,"단축1";#N/A,#N/A,FALSE,"단축2";#N/A,#N/A,FALSE,"단축3";#N/A,#N/A,FALSE,"장축";#N/A,#N/A,FALSE,"4WD"}</definedName>
    <definedName name="GSDFHGSDFSHDFG" hidden="1">{#N/A,#N/A,FALSE,"단축1";#N/A,#N/A,FALSE,"단축2";#N/A,#N/A,FALSE,"단축3";#N/A,#N/A,FALSE,"장축";#N/A,#N/A,FALSE,"4WD"}</definedName>
    <definedName name="GSEGBGSDFBGSER" hidden="1">{#N/A,#N/A,FALSE,"단축1";#N/A,#N/A,FALSE,"단축2";#N/A,#N/A,FALSE,"단축3";#N/A,#N/A,FALSE,"장축";#N/A,#N/A,FALSE,"4WD"}</definedName>
    <definedName name="GSEGSDFGVSER" hidden="1">{#N/A,#N/A,FALSE,"단축1";#N/A,#N/A,FALSE,"단축2";#N/A,#N/A,FALSE,"단축3";#N/A,#N/A,FALSE,"장축";#N/A,#N/A,FALSE,"4WD"}</definedName>
    <definedName name="GSERGBSFDGERE" hidden="1">{#N/A,#N/A,FALSE,"신규dep";#N/A,#N/A,FALSE,"신규dep-금형상각후";#N/A,#N/A,FALSE,"신규dep-연구비상각후";#N/A,#N/A,FALSE,"신규dep-기계,공구상각후"}</definedName>
    <definedName name="GSERGSDFGER" hidden="1">{#N/A,#N/A,FALSE,"단축1";#N/A,#N/A,FALSE,"단축2";#N/A,#N/A,FALSE,"단축3";#N/A,#N/A,FALSE,"장축";#N/A,#N/A,FALSE,"4WD"}</definedName>
    <definedName name="GSERGSDFGSER" hidden="1">{#N/A,#N/A,FALSE,"단축1";#N/A,#N/A,FALSE,"단축2";#N/A,#N/A,FALSE,"단축3";#N/A,#N/A,FALSE,"장축";#N/A,#N/A,FALSE,"4WD"}</definedName>
    <definedName name="GSERGSDRGV" hidden="1">{#N/A,#N/A,FALSE,"단축1";#N/A,#N/A,FALSE,"단축2";#N/A,#N/A,FALSE,"단축3";#N/A,#N/A,FALSE,"장축";#N/A,#N/A,FALSE,"4WD"}</definedName>
    <definedName name="GSERGSERGSER" hidden="1">{#N/A,#N/A,FALSE,"단축1";#N/A,#N/A,FALSE,"단축2";#N/A,#N/A,FALSE,"단축3";#N/A,#N/A,FALSE,"장축";#N/A,#N/A,FALSE,"4WD"}</definedName>
    <definedName name="GSETGS" hidden="1">{#N/A,#N/A,FALSE,"Sheet6"}</definedName>
    <definedName name="gshsdgf" hidden="1">{#N/A,#N/A,FALSE,"부대2"}</definedName>
    <definedName name="GSRGSRVG" hidden="1">{#N/A,#N/A,FALSE,"단축1";#N/A,#N/A,FALSE,"단축2";#N/A,#N/A,FALSE,"단축3";#N/A,#N/A,FALSE,"장축";#N/A,#N/A,FALSE,"4WD"}</definedName>
    <definedName name="gsrnaerg" hidden="1">{#N/A,#N/A,TRUE,"Y생산";#N/A,#N/A,TRUE,"Y판매";#N/A,#N/A,TRUE,"Y총물량";#N/A,#N/A,TRUE,"Y능력";#N/A,#N/A,TRUE,"YKD"}</definedName>
    <definedName name="GTH" hidden="1">{"'매출계획'!$D$2"}</definedName>
    <definedName name="GTR" hidden="1">{#N/A,#N/A,FALSE,"단축1";#N/A,#N/A,FALSE,"단축2";#N/A,#N/A,FALSE,"단축3";#N/A,#N/A,FALSE,"장축";#N/A,#N/A,FALSE,"4WD"}</definedName>
    <definedName name="gty" hidden="1">{"QTD_PACKAGE",#N/A,FALSE,"QTD"}</definedName>
    <definedName name="guig8yu" hidden="1">{#VALUE!,#N/A,FALSE,0;#N/A,#N/A,FALSE,0;#N/A,#N/A,FALSE,0;#N/A,#N/A,FALSE,0;#N/A,#N/A,FALSE,0}</definedName>
    <definedName name="guii" hidden="1">{#N/A,#N/A,FALSE,"단축1";#N/A,#N/A,FALSE,"단축2";#N/A,#N/A,FALSE,"단축3";#N/A,#N/A,FALSE,"장축";#N/A,#N/A,FALSE,"4WD"}</definedName>
    <definedName name="GUKMSDF" hidden="1">{#N/A,#N/A,FALSE,"단축1";#N/A,#N/A,FALSE,"단축2";#N/A,#N/A,FALSE,"단축3";#N/A,#N/A,FALSE,"장축";#N/A,#N/A,FALSE,"4WD"}</definedName>
    <definedName name="guo" hidden="1">{#N/A,#N/A,FALSE,"Sheet6"}</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hidden="1">{#N/A,#N/A,TRUE,"일정"}</definedName>
    <definedName name="GVF" hidden="1">{#N/A,#N/A,FALSE,"단축1";#N/A,#N/A,FALSE,"단축2";#N/A,#N/A,FALSE,"단축3";#N/A,#N/A,FALSE,"장축";#N/A,#N/A,FALSE,"4WD"}</definedName>
    <definedName name="GVGG" hidden="1">{#N/A,#N/A,FALSE,"단축1";#N/A,#N/A,FALSE,"단축2";#N/A,#N/A,FALSE,"단축3";#N/A,#N/A,FALSE,"장축";#N/A,#N/A,FALSE,"4WD"}</definedName>
    <definedName name="GVI" hidden="1">{#N/A,#N/A,FALSE,"단축1";#N/A,#N/A,FALSE,"단축2";#N/A,#N/A,FALSE,"단축3";#N/A,#N/A,FALSE,"장축";#N/A,#N/A,FALSE,"4WD"}</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hidden="1">{#N/A,#N/A,FALSE,"BS";#N/A,#N/A,FALSE,"PL";#N/A,#N/A,FALSE,"처분";#N/A,#N/A,FALSE,"현금";#N/A,#N/A,FALSE,"매출";#N/A,#N/A,FALSE,"원가";#N/A,#N/A,FALSE,"경영"}</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hidden="1">{#N/A,#N/A,TRUE,"Y생산";#N/A,#N/A,TRUE,"Y판매";#N/A,#N/A,TRUE,"Y총물량";#N/A,#N/A,TRUE,"Y능력";#N/A,#N/A,TRUE,"YKD"}</definedName>
    <definedName name="han" hidden="1">#REF!</definedName>
    <definedName name="hardwar" hidden="1">#REF!</definedName>
    <definedName name="HB" hidden="1">{#N/A,#N/A,FALSE,"단축1";#N/A,#N/A,FALSE,"단축2";#N/A,#N/A,FALSE,"단축3";#N/A,#N/A,FALSE,"장축";#N/A,#N/A,FALSE,"4WD"}</definedName>
    <definedName name="HDCOSMOS" hidden="1">#REF!</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hidden="1">{#N/A,#N/A,TRUE,"960318-1";#N/A,#N/A,TRUE,"960318-2";#N/A,#N/A,TRUE,"960318-3"}</definedName>
    <definedName name="hdsfhfdsh" hidden="1">{#N/A,#N/A,TRUE,"960318-1";#N/A,#N/A,TRUE,"960318-2";#N/A,#N/A,TRUE,"960318-3"}</definedName>
    <definedName name="hdshds" hidden="1">{#N/A,#N/A,TRUE,"960318-1";#N/A,#N/A,TRUE,"960318-2";#N/A,#N/A,TRUE,"960318-3"}</definedName>
    <definedName name="HDZHZD" hidden="1">{#N/A,#N/A,FALSE,"단축1";#N/A,#N/A,FALSE,"단축2";#N/A,#N/A,FALSE,"단축3";#N/A,#N/A,FALSE,"장축";#N/A,#N/A,FALSE,"4WD"}</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nry" hidden="1">{#N/A,#N/A,FALSE,"Ocean";#N/A,#N/A,FALSE,"NewYork";#N/A,#N/A,FALSE,"Gateway";#N/A,#N/A,FALSE,"GVH";#N/A,#N/A,FALSE,"GVM";#N/A,#N/A,FALSE,"GVT"}</definedName>
    <definedName name="HFDZ" hidden="1">{#N/A,#N/A,FALSE,"단축1";#N/A,#N/A,FALSE,"단축2";#N/A,#N/A,FALSE,"단축3";#N/A,#N/A,FALSE,"장축";#N/A,#N/A,FALSE,"4WD"}</definedName>
    <definedName name="HFG" hidden="1">{#N/A,#N/A,TRUE,"Y생산";#N/A,#N/A,TRUE,"Y판매";#N/A,#N/A,TRUE,"Y총물량";#N/A,#N/A,TRUE,"Y능력";#N/A,#N/A,TRUE,"YKD"}</definedName>
    <definedName name="HFGD" hidden="1">{#N/A,#N/A,FALSE,"지침";#N/A,#N/A,FALSE,"환경분석";#N/A,#N/A,FALSE,"Sheet16"}</definedName>
    <definedName name="HFGH" hidden="1">{#N/A,#N/A,FALSE,"단축1";#N/A,#N/A,FALSE,"단축2";#N/A,#N/A,FALSE,"단축3";#N/A,#N/A,FALSE,"장축";#N/A,#N/A,FALSE,"4WD"}</definedName>
    <definedName name="HFinGraph" hidden="1">{#N/A,#N/A,FALSE,"Pharm";#N/A,#N/A,FALSE,"WWCM"}</definedName>
    <definedName name="HFJ" hidden="1">{#N/A,#N/A,TRUE,"일정"}</definedName>
    <definedName name="hg" hidden="1">{"detail",#N/A,FALSE,"mfg";"summary",#N/A,FALSE,"mfg"}</definedName>
    <definedName name="hgas" hidden="1">#REF!</definedName>
    <definedName name="HGC" hidden="1">{"'Sheet1'!$A$1:$H$36"}</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hidden="1">{"'매출계획'!$D$2"}</definedName>
    <definedName name="HGFDHFDGH" hidden="1">{#N/A,#N/A,FALSE,"단축1";#N/A,#N/A,FALSE,"단축2";#N/A,#N/A,FALSE,"단축3";#N/A,#N/A,FALSE,"장축";#N/A,#N/A,FALSE,"4WD"}</definedName>
    <definedName name="hgfshg" hidden="1">{#N/A,#N/A,TRUE,"일정"}</definedName>
    <definedName name="HGFSTAA" hidden="1">#REF!</definedName>
    <definedName name="hgfxd" hidden="1">{#N/A,#N/A,TRUE,"일정"}</definedName>
    <definedName name="HGGGH" hidden="1">{#N/A,#N/A,FALSE,"제목"}</definedName>
    <definedName name="HGH" hidden="1">{#N/A,#N/A,FALSE,"단축1";#N/A,#N/A,FALSE,"단축2";#N/A,#N/A,FALSE,"단축3";#N/A,#N/A,FALSE,"장축";#N/A,#N/A,FALSE,"4WD"}</definedName>
    <definedName name="HGHG" hidden="1">{#N/A,#N/A,FALSE,"단축1";#N/A,#N/A,FALSE,"단축2";#N/A,#N/A,FALSE,"단축3";#N/A,#N/A,FALSE,"장축";#N/A,#N/A,FALSE,"4WD"}</definedName>
    <definedName name="HGI" hidden="1">{#N/A,#N/A,FALSE,"단축1";#N/A,#N/A,FALSE,"단축2";#N/A,#N/A,FALSE,"단축3";#N/A,#N/A,FALSE,"장축";#N/A,#N/A,FALSE,"4WD"}</definedName>
    <definedName name="hgj" hidden="1">{#N/A,#N/A,FALSE,"Sheet6"}</definedName>
    <definedName name="hgjghjhhg" hidden="1">{#N/A,#N/A,FALSE,"Produkte Erw.";#N/A,#N/A,FALSE,"Produkte Plan";#N/A,#N/A,FALSE,"Leistungen Erw.";#N/A,#N/A,FALSE,"Leistungen Plan";#N/A,#N/A,FALSE,"KA Allg.Kosten (2)";#N/A,#N/A,FALSE,"KA All.Kosten"}</definedName>
    <definedName name="HGKJ" hidden="1">{#N/A,#N/A,FALSE,"단축1";#N/A,#N/A,FALSE,"단축2";#N/A,#N/A,FALSE,"단축3";#N/A,#N/A,FALSE,"장축";#N/A,#N/A,FALSE,"4WD"}</definedName>
    <definedName name="hgmjbv" hidden="1">{#N/A,#N/A,TRUE,"Y생산";#N/A,#N/A,TRUE,"Y판매";#N/A,#N/A,TRUE,"Y총물량";#N/A,#N/A,TRUE,"Y능력";#N/A,#N/A,TRUE,"YKD"}</definedName>
    <definedName name="hgrth" hidden="1">{"orixcsc",#N/A,FALSE,"ORIX CSC";"orixcsc2",#N/A,FALSE,"ORIX CSC"}</definedName>
    <definedName name="HGVGGGFGFGFGFGFGFGGGHVHGGVHHBGVHFTGKJFHSDKHFLKSHDFKLHSDKHFKSDHFLKSHDKLFJHSD" hidden="1">{#N/A,#N/A,FALSE,"단축1";#N/A,#N/A,FALSE,"단축2";#N/A,#N/A,FALSE,"단축3";#N/A,#N/A,FALSE,"장축";#N/A,#N/A,FALSE,"4WD"}</definedName>
    <definedName name="HGVI" hidden="1">{#N/A,#N/A,FALSE,"단축1";#N/A,#N/A,FALSE,"단축2";#N/A,#N/A,FALSE,"단축3";#N/A,#N/A,FALSE,"장축";#N/A,#N/A,FALSE,"4WD"}</definedName>
    <definedName name="hh.k" hidden="1">{#N/A,#N/A,FALSE,"KA CH  (2)"}</definedName>
    <definedName name="HHGHG" hidden="1">{#N/A,#N/A,FALSE,"단축1";#N/A,#N/A,FALSE,"단축2";#N/A,#N/A,FALSE,"단축3";#N/A,#N/A,FALSE,"장축";#N/A,#N/A,FALSE,"4WD"}</definedName>
    <definedName name="HHHH" hidden="1">{"'매출계획'!$D$2"}</definedName>
    <definedName name="HHHHH" hidden="1">{#N/A,#N/A,FALSE,"단축1";#N/A,#N/A,FALSE,"단축2";#N/A,#N/A,FALSE,"단축3";#N/A,#N/A,FALSE,"장축";#N/A,#N/A,FALSE,"4WD"}</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hidden="1">{#N/A,#N/A,FALSE,"단축1";#N/A,#N/A,FALSE,"단축2";#N/A,#N/A,FALSE,"단축3";#N/A,#N/A,FALSE,"장축";#N/A,#N/A,FALSE,"4WD"}</definedName>
    <definedName name="hhj.ls" hidden="1">{#N/A,#N/A,FALSE,"Produkte Erw.";#N/A,#N/A,FALSE,"Produkte Plan";#N/A,#N/A,FALSE,"Leistungen Erw.";#N/A,#N/A,FALSE,"Leistungen Plan";#N/A,#N/A,FALSE,"KA Allg.Kosten (2)";#N/A,#N/A,FALSE,"KA All.Kosten"}</definedName>
    <definedName name="hhm" hidden="1">{#N/A,#N/A,FALSE,"BS";#N/A,#N/A,FALSE,"PL";#N/A,#N/A,FALSE,"처분";#N/A,#N/A,FALSE,"현금";#N/A,#N/A,FALSE,"매출";#N/A,#N/A,FALSE,"원가";#N/A,#N/A,FALSE,"경영"}</definedName>
    <definedName name="HHYUHUYUYUYUHYUHYUHHYUYU" hidden="1">{#N/A,#N/A,FALSE,"단축1";#N/A,#N/A,FALSE,"단축2";#N/A,#N/A,FALSE,"단축3";#N/A,#N/A,FALSE,"장축";#N/A,#N/A,FALSE,"4WD"}</definedName>
    <definedName name="Hibh" hidden="1">{#N/A,#N/A,FALSE,"Pharm";#N/A,#N/A,FALSE,"WWCM"}</definedName>
    <definedName name="HiddenRows" hidden="1">#REF!</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hidden="1">{#N/A,#N/A,FALSE,"Pharm";#N/A,#N/A,FALSE,"WWCM"}</definedName>
    <definedName name="hire" hidden="1">{#N/A,#N/A,FALSE,"Aging Summary";#N/A,#N/A,FALSE,"Ratio Analysis";#N/A,#N/A,FALSE,"Test 120 Day Accts";#N/A,#N/A,FALSE,"Tickmarks"}</definedName>
    <definedName name="HJ" hidden="1">{#N/A,#N/A,FALSE,"Sheet5"}</definedName>
    <definedName name="hj.k" hidden="1">{#N/A,#N/A,FALSE,"Produkte Erw.";#N/A,#N/A,FALSE,"Produkte Plan";#N/A,#N/A,FALSE,"Leistungen Erw.";#N/A,#N/A,FALSE,"Leistungen Plan";#N/A,#N/A,FALSE,"KA Allg.Kosten (2)";#N/A,#N/A,FALSE,"KA All.Kosten"}</definedName>
    <definedName name="hjc" hidden="1">#REF!</definedName>
    <definedName name="HJDDYJH" hidden="1">{#N/A,#N/A,FALSE,"단축1";#N/A,#N/A,FALSE,"단축2";#N/A,#N/A,FALSE,"단축3";#N/A,#N/A,FALSE,"장축";#N/A,#N/A,FALSE,"4WD"}</definedName>
    <definedName name="hjghhgyg" hidden="1">{"Polymers Details",#N/A,FALSE,"Current Yr";"Polymer Details",#N/A,FALSE,"Budget";"Polymer Details",#N/A,FALSE,"Prior Year"}</definedName>
    <definedName name="HJGHJHGJ" hidden="1">{#N/A,#N/A,FALSE,"지침";#N/A,#N/A,FALSE,"환경분석";#N/A,#N/A,FALSE,"Sheet16"}</definedName>
    <definedName name="HJHG" hidden="1">{#N/A,#N/A,FALSE,"단축1";#N/A,#N/A,FALSE,"단축2";#N/A,#N/A,FALSE,"단축3";#N/A,#N/A,FALSE,"장축";#N/A,#N/A,FALSE,"4WD"}</definedName>
    <definedName name="hjhjffukfuk" hidden="1">{#N/A,#N/A,FALSE,"Pharm";#N/A,#N/A,FALSE,"WWCM"}</definedName>
    <definedName name="hjhjfkfukywrte" hidden="1">{#N/A,#N/A,FALSE,"Pharm";#N/A,#N/A,FALSE,"WWCM"}</definedName>
    <definedName name="hjhjj" hidden="1">{#N/A,#N/A,FALSE,"ORIX CSC"}</definedName>
    <definedName name="hjhkjkl" hidden="1">{#N/A,#N/A,FALSE,"Pharm";#N/A,#N/A,FALSE,"WWCM"}</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hidden="1">{#N/A,#N/A,FALSE,"REPORT"}</definedName>
    <definedName name="hjjkk" hidden="1">{#N/A,#N/A,FALSE,"Pharm";#N/A,#N/A,FALSE,"WWCM"}</definedName>
    <definedName name="hjk" hidden="1">{#N/A,#N/A,FALSE,"정공"}</definedName>
    <definedName name="hjk.l" hidden="1">{#N/A,#N/A,FALSE,"Produkte Erw.";#N/A,#N/A,FALSE,"Produkte Plan";#N/A,#N/A,FALSE,"Leistungen Erw.";#N/A,#N/A,FALSE,"Leistungen Plan";#N/A,#N/A,FALSE,"KA Allg.Kosten (2)";#N/A,#N/A,FALSE,"KA All.Kosten"}</definedName>
    <definedName name="hjkhjk" hidden="1">{#N/A,#N/A,FALSE,"KA CH  (2)"}</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l" hidden="1">{#N/A,#N/A,FALSE,"PART-1234-8-12-9(41)";#N/A,#N/A,FALSE,"PARTS-2(3)";#N/A,#N/A,FALSE,"VAN SYSTEM";#N/A,#N/A,FALSE,"PARTS-10(26)";#N/A,#N/A,FALSE,"PART-5-6-7-11(14)";#N/A,#N/A,FALSE,"PARTS-4(3)";#N/A,#N/A,FALSE,"PCLASS"}</definedName>
    <definedName name="HJKLL" hidden="1">{#N/A,#N/A,TRUE,"Y생산";#N/A,#N/A,TRUE,"Y판매";#N/A,#N/A,TRUE,"Y총물량";#N/A,#N/A,TRUE,"Y능력";#N/A,#N/A,TRUE,"YKD"}</definedName>
    <definedName name="HKD" hidden="1">{#N/A,#N/A,FALSE,"단축1";#N/A,#N/A,FALSE,"단축2";#N/A,#N/A,FALSE,"단축3";#N/A,#N/A,FALSE,"장축";#N/A,#N/A,FALSE,"4WD"}</definedName>
    <definedName name="HKJ" hidden="1">{#N/A,#N/A,FALSE,"단축1";#N/A,#N/A,FALSE,"단축2";#N/A,#N/A,FALSE,"단축3";#N/A,#N/A,FALSE,"장축";#N/A,#N/A,FALSE,"4WD"}</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hidden="1">{#N/A,#N/A,FALSE,"제목"}</definedName>
    <definedName name="HKSH" hidden="1">{#N/A,#N/A,FALSE,"REPORT"}</definedName>
    <definedName name="hl." hidden="1">#REF!</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hidden="1">{#N/A,#N/A,FALSE,"REPORT"}</definedName>
    <definedName name="hmk" hidden="1">{#N/A,#N/A,TRUE,"Y생산";#N/A,#N/A,TRUE,"Y판매";#N/A,#N/A,TRUE,"Y총물량";#N/A,#N/A,TRUE,"Y능력";#N/A,#N/A,TRUE,"YKD"}</definedName>
    <definedName name="HN" hidden="1">{"'매출계획'!$D$2"}</definedName>
    <definedName name="HNM" hidden="1">{#N/A,#N/A,FALSE,"표지";#N/A,#N/A,FALSE,"전제";#N/A,#N/A,FALSE,"손익-자 (2)";#N/A,#N/A,FALSE,"손익-자";#N/A,#N/A,FALSE,"손익-마 (2)";#N/A,#N/A,FALSE,"손익-마";#N/A,#N/A,FALSE,"총손최종"}</definedName>
    <definedName name="ho" hidden="1">{#N/A,#N/A,FALSE,"제목"}</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P" hidden="1">{#N/A,#N/A,FALSE,"Aging Summary";#N/A,#N/A,FALSE,"Ratio Analysis";#N/A,#N/A,FALSE,"Test 120 Day Accts";#N/A,#N/A,FALSE,"Tickmarks"}</definedName>
    <definedName name="HRF" hidden="1">{"'매출계획'!$D$2"}</definedName>
    <definedName name="HRTYU" hidden="1">{#N/A,#N/A,FALSE,"단축1";#N/A,#N/A,FALSE,"단축2";#N/A,#N/A,FALSE,"단축3";#N/A,#N/A,FALSE,"장축";#N/A,#N/A,FALSE,"4WD"}</definedName>
    <definedName name="hrye" hidden="1">{#N/A,#N/A,FALSE,"PART-1234-8-12-9(41)";#N/A,#N/A,FALSE,"PARTS-2(3)";#N/A,#N/A,FALSE,"VAN SYSTEM";#N/A,#N/A,FALSE,"PARTS-10(26)";#N/A,#N/A,FALSE,"PART-5-6-7-11(14)";#N/A,#N/A,FALSE,"PARTS-4(3)";#N/A,#N/A,FALSE,"PCLASS"}</definedName>
    <definedName name="hs" hidden="1">'[85]end use'!#REF!</definedName>
    <definedName name="hsdsfhdsf" hidden="1">{#N/A,#N/A,TRUE,"960318-1";#N/A,#N/A,TRUE,"960318-2";#N/A,#N/A,TRUE,"960318-3"}</definedName>
    <definedName name="HSERGAS" hidden="1">{#N/A,#N/A,FALSE,"단축1";#N/A,#N/A,FALSE,"단축2";#N/A,#N/A,FALSE,"단축3";#N/A,#N/A,FALSE,"장축";#N/A,#N/A,FALSE,"4WD"}</definedName>
    <definedName name="ht" hidden="1">{"'표지'!$B$5"}</definedName>
    <definedName name="HTHAETJ" hidden="1">{#N/A,#N/A,FALSE,"단축1";#N/A,#N/A,FALSE,"단축2";#N/A,#N/A,FALSE,"단축3";#N/A,#N/A,FALSE,"장축";#N/A,#N/A,FALSE,"4WD"}</definedName>
    <definedName name="html_cnt" hidden="1">{"'표지'!$B$5"}</definedName>
    <definedName name="html_cnt2" hidden="1">{"'표지'!$B$5"}</definedName>
    <definedName name="HTML_Cont" hidden="1">{"'Kunde,Anwendg,Produkt Routine'!$I$37:$M$37","'Kunde,Anwendg,Produkt Routine'!$A$1:$M$75"}</definedName>
    <definedName name="HTML_Contr" hidden="1">{"'Kunde,Anwendg,Produkt Routine'!$I$37:$M$37","'Kunde,Anwendg,Produkt Routine'!$A$1:$M$75"}</definedName>
    <definedName name="HTML_Contro" hidden="1">{"'Kunde,Anwendg,Produkt Routine'!$I$37:$M$37","'Kunde,Anwendg,Produkt Routine'!$A$1:$M$75"}</definedName>
    <definedName name="HTML_Control_1" hidden="1">{"'보고양식'!$A$58:$K$111"}</definedName>
    <definedName name="HTML_Controlx" hidden="1">{"'Kunde,Anwendg,Produkt Routine'!$I$37:$M$37","'Kunde,Anwendg,Produkt Routine'!$A$1:$M$75"}</definedName>
    <definedName name="HTML_OBDlg3" hidden="1">TRUE</definedName>
    <definedName name="HTML_PathFileMac" hidden="1">"Macintosh HD:HomePageStuff:New_Home_Page:datafile:ctryprem.html"</definedName>
    <definedName name="HTML1_1" hidden="1">"'[STT.xls]ST표 (2)'!$A$1:$M$26"</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r" hidden="1">{#N/A,#N/A,TRUE,"Y생산";#N/A,#N/A,TRUE,"Y판매";#N/A,#N/A,TRUE,"Y총물량";#N/A,#N/A,TRUE,"Y능력";#N/A,#N/A,TRUE,"YKD"}</definedName>
    <definedName name="HTRH" hidden="1">{"'표지'!$B$5"}</definedName>
    <definedName name="htyuityuiotio" hidden="1">{#N/A,#N/A,FALSE,"REPORT"}</definedName>
    <definedName name="hu" hidden="1">{"detail",#N/A,FALSE,"mfg";"summary",#N/A,FALSE,"mfg"}</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hidden="1">{#N/A,#N/A,FALSE,"PHOTO5";#N/A,#N/A,FALSE,"ETCH5";#N/A,#N/A,FALSE,"DIFF5";#N/A,#N/A,FALSE,"CVD5";#N/A,#N/A,FALSE,"I5";#N/A,#N/A,FALSE,"METAL5";#N/A,#N/A,FALSE,"PHOTO6";#N/A,#N/A,FALSE,"ETCH6";#N/A,#N/A,FALSE,"DIFF6";#N/A,#N/A,FALSE,"CVD6";#N/A,#N/A,FALSE,"I6";#N/A,#N/A,FALSE,"METAL6"}</definedName>
    <definedName name="huy" hidden="1">{"'Sheet1'!$L$16"}</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hidden="1">{#N/A,#N/A,FALSE,"Pharm";#N/A,#N/A,FALSE,"WWCM"}</definedName>
    <definedName name="hypo" hidden="1">{#N/A,#N/A,FALSE,"Pharm";#N/A,#N/A,FALSE,"WWCM"}</definedName>
    <definedName name="I.SPACE일위대가" hidden="1">{#N/A,#N/A,FALSE,"Sheet1"}</definedName>
    <definedName name="ia" hidden="1">{#N/A,#N/A,FALSE,"Aging Summary";#N/A,#N/A,FALSE,"Ratio Analysis";#N/A,#N/A,FALSE,"Test 120 Day Accts";#N/A,#N/A,FALSE,"Tickmarks"}</definedName>
    <definedName name="ibnjks" hidden="1">{"detail",#N/A,FALSE,"mfg";"summary",#N/A,FALSE,"mfg"}</definedName>
    <definedName name="ic" hidden="1">{#N/A,#N/A,FALSE,"단축1";#N/A,#N/A,FALSE,"단축2";#N/A,#N/A,FALSE,"단축3";#N/A,#N/A,FALSE,"장축";#N/A,#N/A,FALSE,"4WD"}</definedName>
    <definedName name="IGFIGFITI" hidden="1">{#N/A,#N/A,FALSE,"단축1";#N/A,#N/A,FALSE,"단축2";#N/A,#N/A,FALSE,"단축3";#N/A,#N/A,FALSE,"장축";#N/A,#N/A,FALSE,"4WD"}</definedName>
    <definedName name="ii.oo" hidden="1">{#N/A,#N/A,FALSE,"Umsatz EO BP";#N/A,#N/A,FALSE,"Umsatz EO OP";#N/A,#N/A,FALSE,"ER EO BP";#N/A,#N/A,FALSE,"ER EO OP";#N/A,#N/A,FALSE,"EA EO (2)";#N/A,#N/A,FALSE,"EA EO";#N/A,#N/A,FALSE,"EA EO (3)";#N/A,#N/A,FALSE,"EA EO (4)";#N/A,#N/A,FALSE,"KA EO  (2)";#N/A,#N/A,FALSE,"KA EO";#N/A,#N/A,FALSE,"KA EO  (3)";#N/A,#N/A,FALSE,"KA EO (4)"}</definedName>
    <definedName name="IIII" hidden="1">{"'매출계획'!$D$2"}</definedName>
    <definedName name="IIIII" hidden="1">{#N/A,#N/A,FALSE,"96 3월물량표";#N/A,#N/A,FALSE,"96 4월물량표";#N/A,#N/A,FALSE,"96 5월물량표"}</definedName>
    <definedName name="iiiiii" hidden="1">{#N/A,#N/A,FALSE,"지침";#N/A,#N/A,FALSE,"환경분석";#N/A,#N/A,FALSE,"Sheet16"}</definedName>
    <definedName name="iiiiiiiii" hidden="1">{#N/A,#N/A,FALSE,"지침";#N/A,#N/A,FALSE,"환경분석";#N/A,#N/A,FALSE,"Sheet16"}</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oi" hidden="1">{#N/A,#N/A,FALSE,"Produkte Erw.";#N/A,#N/A,FALSE,"Produkte Plan";#N/A,#N/A,FALSE,"Leistungen Erw.";#N/A,#N/A,FALSE,"Leistungen Plan";#N/A,#N/A,FALSE,"KA Allg.Kosten (2)";#N/A,#N/A,FALSE,"KA All.Kosten"}</definedName>
    <definedName name="ik" hidden="1">{"detail",#N/A,FALSE,"mfg";"summary",#N/A,FALSE,"mfg"}</definedName>
    <definedName name="im" hidden="1">#REF!</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come" hidden="1">[7]act98!#REF!</definedName>
    <definedName name="ingjks" hidden="1">{"detail",#N/A,FALSE,"mfg";"summary",#N/A,FALSE,"mfg"}</definedName>
    <definedName name="iniske" hidden="1">{"detail",#N/A,FALSE,"mfg";"summary",#N/A,FALSE,"mfg"}</definedName>
    <definedName name="inksl" hidden="1">{"detail",#N/A,FALSE,"mfg";"summary",#N/A,FALSE,"mfg"}</definedName>
    <definedName name="interestoverall" hidden="1">{#N/A,#N/A,FALSE,"Aging Summary";#N/A,#N/A,FALSE,"Ratio Analysis";#N/A,#N/A,FALSE,"Test 120 Day Accts";#N/A,#N/A,FALSE,"Tickmarks"}</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hidden="1">{#N/A,#N/A,FALSE,"단축1";#N/A,#N/A,FALSE,"단축2";#N/A,#N/A,FALSE,"단축3";#N/A,#N/A,FALSE,"장축";#N/A,#N/A,FALSE,"4WD"}</definedName>
    <definedName name="iomghg" hidden="1">{#N/A,#N/A,FALSE,"OT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T_RECV_10YR_ANN_CAGR" hidden="1">"c6159"</definedName>
    <definedName name="IQ_ACCT_RECV_2YR_ANN_CAGR" hidden="1">"c6155"</definedName>
    <definedName name="IQ_ACCT_RECV_3YR_ANN_CAGR" hidden="1">"c6156"</definedName>
    <definedName name="IQ_ACCT_RECV_5YR_ANN_CAGR" hidden="1">"c6157"</definedName>
    <definedName name="IQ_ACCT_RECV_7YR_ANN_CAGR" hidden="1">"c6158"</definedName>
    <definedName name="IQ_ACQUIRED_BY_REPORTING_BANK_FDIC" hidden="1">"c6535"</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DIN" hidden="1">"AUTO"</definedName>
    <definedName name="IQ_ADDITIONAL_NON_INT_INC_FDIC" hidden="1">"c6574"</definedName>
    <definedName name="IQ_ADJUSTABLE_RATE_LOANS_FDIC" hidden="1">"c6375"</definedName>
    <definedName name="IQ_ADJUSTED_NAV_COVERED" hidden="1">"c9963"</definedName>
    <definedName name="IQ_ADJUSTED_NAV_GROUP" hidden="1">"c9949"</definedName>
    <definedName name="IQ_AE_BR" hidden="1">"c10"</definedName>
    <definedName name="IQ_AE_RE" hidden="1">"c6195"</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_AVG_PSGR_FARE" hidden="1">"c10029"</definedName>
    <definedName name="IQ_AIR_NUMBER_HRS_FLOWN" hidden="1">"c10037"</definedName>
    <definedName name="IQ_AIR_NUMBER_OPERATING_AIRCRAFT_AVG" hidden="1">"c10035"</definedName>
    <definedName name="IQ_AIR_NUMBER_TRIPS_FLOWN" hidden="1">"c10030"</definedName>
    <definedName name="IQ_AIR_OPEX_PER_ASK_EXCL_FUEL" hidden="1">"c10034"</definedName>
    <definedName name="IQ_AIR_OPEX_PER_ASM_EXCL_FUEL" hidden="1">"c10033"</definedName>
    <definedName name="IQ_AIR_PERCENTAGE_SALES_VIA_INTERNET" hidden="1">"c10036"</definedName>
    <definedName name="IQ_AIR_PSGR_HAUL_AVG_LENGTH_KM" hidden="1">"c10032"</definedName>
    <definedName name="IQ_AIR_PSGR_HAUL_AVG_LENGTH_MILES" hidden="1">"c10031"</definedName>
    <definedName name="IQ_ALLOWANCE_10YR_ANN_CAGR" hidden="1">"c6035"</definedName>
    <definedName name="IQ_ALLOWANCE_2YR_ANN_CAGR" hidden="1">"c6036"</definedName>
    <definedName name="IQ_ALLOWANCE_3YR_ANN_CAGR" hidden="1">"c6037"</definedName>
    <definedName name="IQ_ALLOWANCE_5YR_ANN_CAGR" hidden="1">"c6038"</definedName>
    <definedName name="IQ_ALLOWANCE_7YR_ANN_CAGR" hidden="1">"c6039"</definedName>
    <definedName name="IQ_AMENDED_BALANCE_PREVIOUS_YR_FDIC" hidden="1">"c6499"</definedName>
    <definedName name="IQ_AMORT_EXPENSE_FDIC" hidden="1">"c6677"</definedName>
    <definedName name="IQ_AMORTIZED_COST_FDIC" hidden="1">"c6426"</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AL_PREMIUM_EQUIVALENT_NEW_BUSINESS" hidden="1">"c9972"</definedName>
    <definedName name="IQ_AP_BR" hidden="1">"c34"</definedName>
    <definedName name="IQ_AP_RE" hidden="1">"c6196"</definedName>
    <definedName name="IQ_AR_BR" hidden="1">"c41"</definedName>
    <definedName name="IQ_AR_RE" hidden="1">"c6197"</definedName>
    <definedName name="IQ_ASSET_BACKED_FDIC" hidden="1">"c6301"</definedName>
    <definedName name="IQ_ASSET_WRITEDOWN_BR" hidden="1">"c50"</definedName>
    <definedName name="IQ_ASSET_WRITEDOWN_CF_BR" hidden="1">"c53"</definedName>
    <definedName name="IQ_ASSET_WRITEDOWN_CF_RE" hidden="1">"c6198"</definedName>
    <definedName name="IQ_ASSET_WRITEDOWN_RE" hidden="1">"c6199"</definedName>
    <definedName name="IQ_ASSETS_AP" hidden="1">"c8883"</definedName>
    <definedName name="IQ_ASSETS_AP_ABS" hidden="1">"c8902"</definedName>
    <definedName name="IQ_ASSETS_HELD_FDIC" hidden="1">"c6305"</definedName>
    <definedName name="IQ_ASSETS_NAME_AP" hidden="1">"c8921"</definedName>
    <definedName name="IQ_ASSETS_NAME_AP_ABS" hidden="1">"c8940"</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_10YR_ANN_CAGR" hidden="1">"c6040"</definedName>
    <definedName name="IQ_AVG_INT_BEAR_LIAB_2YR_ANN_CAGR" hidden="1">"c6041"</definedName>
    <definedName name="IQ_AVG_INT_BEAR_LIAB_3YR_ANN_CAGR" hidden="1">"c6042"</definedName>
    <definedName name="IQ_AVG_INT_BEAR_LIAB_5YR_ANN_CAGR" hidden="1">"c6043"</definedName>
    <definedName name="IQ_AVG_INT_BEAR_LIAB_7YR_ANN_CAGR" hidden="1">"c6044"</definedName>
    <definedName name="IQ_AVG_INT_EARN_ASSETS_10YR_ANN_CAGR" hidden="1">"c6045"</definedName>
    <definedName name="IQ_AVG_INT_EARN_ASSETS_2YR_ANN_CAGR" hidden="1">"c6046"</definedName>
    <definedName name="IQ_AVG_INT_EARN_ASSETS_3YR_ANN_CAGR" hidden="1">"c6047"</definedName>
    <definedName name="IQ_AVG_INT_EARN_ASSETS_5YR_ANN_CAGR" hidden="1">"c6048"</definedName>
    <definedName name="IQ_AVG_INT_EARN_ASSETS_7YR_ANN_CAGR" hidden="1">"c6049"</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TEMP_EMPLOYEES" hidden="1">"c6020"</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YIELD" hidden="1">"c8955"</definedName>
    <definedName name="IQ_BETA" hidden="1">"c2133"</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L_Q_EST" hidden="1">"c6796"</definedName>
    <definedName name="IQ_CAL_Q_EST_CIQ" hidden="1">"c6808"</definedName>
    <definedName name="IQ_CAL_Q_EST_REUT" hidden="1">"c6800"</definedName>
    <definedName name="IQ_CAL_Q_EST_THOM" hidden="1">"c6804"</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_10YR_ANN_CAGR" hidden="1">"c6050"</definedName>
    <definedName name="IQ_CAPEX_2YR_ANN_CAGR" hidden="1">"c6051"</definedName>
    <definedName name="IQ_CAPEX_3YR_ANN_CAGR" hidden="1">"c6052"</definedName>
    <definedName name="IQ_CAPEX_5YR_ANN_CAGR" hidden="1">"c6053"</definedName>
    <definedName name="IQ_CAPEX_7YR_ANN_CAGR" hidden="1">"c6054"</definedName>
    <definedName name="IQ_CAPEX_ACT_OR_EST" hidden="1">"c3584"</definedName>
    <definedName name="IQ_CAPEX_ACT_OR_EST_REUT" hidden="1">"c5474"</definedName>
    <definedName name="IQ_CAPEX_ACT_OR_EST_THOM" hidden="1">"c5546"</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ITAL_RAISED_PERIOD_COVERED" hidden="1">"c9959"</definedName>
    <definedName name="IQ_CAPITAL_RAISED_PERIOD_GROUP" hidden="1">"c9945"</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FO_10YR_ANN_CAGR" hidden="1">"c6055"</definedName>
    <definedName name="IQ_CFO_2YR_ANN_CAGR" hidden="1">"c6056"</definedName>
    <definedName name="IQ_CFO_3YR_ANN_CAGR" hidden="1">"c6057"</definedName>
    <definedName name="IQ_CFO_5YR_ANN_CAGR" hidden="1">"c6058"</definedName>
    <definedName name="IQ_CFO_7YR_ANN_CAGR" hidden="1">"c6059"</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ANGE_AP_BR" hidden="1">"c135"</definedName>
    <definedName name="IQ_CHANGE_AP_RE" hidden="1">"c6200"</definedName>
    <definedName name="IQ_CHANGE_AR_BR" hidden="1">"c142"</definedName>
    <definedName name="IQ_CHANGE_AR_RE" hidden="1">"c6201"</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NET_OPER_ASSETS" hidden="1">"c3592"</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_BR" hidden="1">"c154"</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L_AP" hidden="1">"c8884"</definedName>
    <definedName name="IQ_CL_AP_ABS" hidden="1">"c8903"</definedName>
    <definedName name="IQ_CL_NAME_AP" hidden="1">"c8922"</definedName>
    <definedName name="IQ_CL_NAME_AP_ABS" hidden="1">"c8941"</definedName>
    <definedName name="IQ_CLASSA_OPTIONS_EXERCISABLE_END_OS" hidden="1">"c5809"</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MO_FDIC" hidden="1">"c6406"</definedName>
    <definedName name="IQ_COLLATERAL_TYPE" hidden="1">"c8954"</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RE" hidden="1">"c6202"</definedName>
    <definedName name="IQ_COMMON_EQUITY_10YR_ANN_CAGR" hidden="1">"c6060"</definedName>
    <definedName name="IQ_COMMON_EQUITY_2YR_ANN_CAGR" hidden="1">"c6061"</definedName>
    <definedName name="IQ_COMMON_EQUITY_3YR_ANN_CAGR" hidden="1">"c6062"</definedName>
    <definedName name="IQ_COMMON_EQUITY_5YR_ANN_CAGR" hidden="1">"c6063"</definedName>
    <definedName name="IQ_COMMON_EQUITY_7YR_ANN_CAGR" hidden="1">"c6064"</definedName>
    <definedName name="IQ_COMMON_FDIC" hidden="1">"c6350"</definedName>
    <definedName name="IQ_COMMON_ISSUED_BR" hidden="1">"c199"</definedName>
    <definedName name="IQ_COMMON_ISSUED_RE" hidden="1">"c6203"</definedName>
    <definedName name="IQ_COMMON_REP_BR" hidden="1">"c208"</definedName>
    <definedName name="IQ_COMMON_REP_RE" hidden="1">"c6204"</definedName>
    <definedName name="IQ_COMPANY_ID" hidden="1">"c3513"</definedName>
    <definedName name="IQ_COMPANY_NOTE" hidden="1">"c6792"</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CAPITAL_NEW_BUSINESS" hidden="1">"c9968"</definedName>
    <definedName name="IQ_COST_OF_FUNDING_ASSETS_FDIC" hidden="1">"c6725"</definedName>
    <definedName name="IQ_COST_SOLVENCY_CAPITAL_COVERED" hidden="1">"c9965"</definedName>
    <definedName name="IQ_COST_SOLVENCY_CAPITAL_GROUP" hidden="1">"c9951"</definedName>
    <definedName name="IQ_COUNTRY_NAME_ECON" hidden="1">"c11752"</definedName>
    <definedName name="IQ_COUPON_FORMULA" hidden="1">"c8965"</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PROVISION_NET_CHARGE_OFFS_FDIC" hidden="1">"c673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ENCY_COIN_DOMESTIC_FDIC" hidden="1">"c6388"</definedName>
    <definedName name="IQ_CURRENCY_GAIN_BR" hidden="1">"c236"</definedName>
    <definedName name="IQ_CURRENCY_GAIN_RE" hidden="1">"c6205"</definedName>
    <definedName name="IQ_CURRENT_BENCHMARK" hidden="1">"c6780"</definedName>
    <definedName name="IQ_CURRENT_BENCHMARK_CIQID" hidden="1">"c6781"</definedName>
    <definedName name="IQ_CURRENT_BENCHMARK_MATURITY" hidden="1">"c6782"</definedName>
    <definedName name="IQ_CURRENT_PORT_DEBT_BR" hidden="1">"c1567"</definedName>
    <definedName name="IQ_CURRENT_PORT_DEBT_RE" hidden="1">"c6283"</definedName>
    <definedName name="IQ_CURRENT_PORT_FHLB_DEBT" hidden="1">"c5657"</definedName>
    <definedName name="IQ_CUSIP" hidden="1">"c2245"</definedName>
    <definedName name="IQ_DA_BR" hidden="1">"c248"</definedName>
    <definedName name="IQ_DA_CF_BR" hidden="1">"c251"</definedName>
    <definedName name="IQ_DA_CF_RE" hidden="1">"c6206"</definedName>
    <definedName name="IQ_DA_EBITDA" hidden="1">"c5528"</definedName>
    <definedName name="IQ_DA_RE" hidden="1">"c6207"</definedName>
    <definedName name="IQ_DA_SUPPL_BR" hidden="1">"c260"</definedName>
    <definedName name="IQ_DA_SUPPL_CF_BR" hidden="1">"c263"</definedName>
    <definedName name="IQ_DA_SUPPL_CF_RE" hidden="1">"c6208"</definedName>
    <definedName name="IQ_DA_SUPPL_RE" hidden="1">"c6209"</definedName>
    <definedName name="IQ_DAYS_COVER_SHORT" hidden="1">"c1578"</definedName>
    <definedName name="IQ_DAYS_DELAY" hidden="1">"c8963"</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F_AMORT_BR" hidden="1">"c278"</definedName>
    <definedName name="IQ_DEF_CHARGES_BR" hidden="1">"c288"</definedName>
    <definedName name="IQ_DEF_CHARGES_LT_BR" hidden="1">"c294"</definedName>
    <definedName name="IQ_DEF_CHARGES_LT_RE" hidden="1">"c6210"</definedName>
    <definedName name="IQ_DEF_CHARGES_RE" hidden="1">"c6211"</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RE" hidden="1">"c6212"</definedName>
    <definedName name="IQ_DEF_TAX_LIAB_LT_BR" hidden="1">"c315"</definedName>
    <definedName name="IQ_DEF_TAX_LIAB_LT_RE" hidden="1">"c6213"</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PAYMENT_TYPE" hidden="1">"c12752"</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_CLAUSE" hidden="1">"c6032"</definedName>
    <definedName name="IQ_DPAC" hidden="1">"c2801"</definedName>
    <definedName name="IQ_DPS_10YR_ANN_CAGR" hidden="1">"c6065"</definedName>
    <definedName name="IQ_DPS_2YR_ANN_CAGR" hidden="1">"c6066"</definedName>
    <definedName name="IQ_DPS_3YR_ANN_CAGR" hidden="1">"c6067"</definedName>
    <definedName name="IQ_DPS_5YR_ANN_CAGR" hidden="1">"c6068"</definedName>
    <definedName name="IQ_DPS_7YR_ANN_CAGR" hidden="1">"c6069"</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S_FDIC" hidden="1">"c6360"</definedName>
    <definedName name="IQ_EARNING_ASSETS_YIELD_FDIC" hidden="1">"c6724"</definedName>
    <definedName name="IQ_EARNING_CO_10YR_ANN_CAGR" hidden="1">"c6070"</definedName>
    <definedName name="IQ_EARNING_CO_2YR_ANN_CAGR" hidden="1">"c6071"</definedName>
    <definedName name="IQ_EARNING_CO_3YR_ANN_CAGR" hidden="1">"c6072"</definedName>
    <definedName name="IQ_EARNING_CO_5YR_ANN_CAGR" hidden="1">"c6073"</definedName>
    <definedName name="IQ_EARNING_CO_7YR_ANN_CAGR" hidden="1">"c6074"</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_10K" hidden="1">"IQ_EBIT_10K"</definedName>
    <definedName name="IQ_EBIT_10Q" hidden="1">"IQ_EBIT_10Q"</definedName>
    <definedName name="IQ_EBIT_10Q1" hidden="1">"IQ_EBIT_10Q1"</definedName>
    <definedName name="IQ_EBIT_10YR_ANN_CAGR" hidden="1">"c6075"</definedName>
    <definedName name="IQ_EBIT_2YR_ANN_CAGR" hidden="1">"c6076"</definedName>
    <definedName name="IQ_EBIT_3YR_ANN_CAGR" hidden="1">"c6077"</definedName>
    <definedName name="IQ_EBIT_5YR_ANN_CAGR" hidden="1">"c6078"</definedName>
    <definedName name="IQ_EBIT_7YR_ANN_CAGR" hidden="1">"c6079"</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LOW_EST" hidden="1">"c1684"</definedName>
    <definedName name="IQ_EBIT_LOW_EST_REUT" hidden="1">"c5336"</definedName>
    <definedName name="IQ_EBIT_LOW_EST_THOM" hidden="1">"c5108"</definedName>
    <definedName name="IQ_EBIT_LOW_GUIDANCE" hidden="1">"c4212"</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_10YR_ANN_CAGR" hidden="1">"c6184"</definedName>
    <definedName name="IQ_EBITA_2YR_ANN_CAGR" hidden="1">"c6180"</definedName>
    <definedName name="IQ_EBITA_3YR_ANN_CAGR" hidden="1">"c6181"</definedName>
    <definedName name="IQ_EBITA_5YR_ANN_CAGR" hidden="1">"c6182"</definedName>
    <definedName name="IQ_EBITA_7YR_ANN_CAGR" hidden="1">"c6183"</definedName>
    <definedName name="IQ_EBITA_EQ_INC" hidden="1">"c3497"</definedName>
    <definedName name="IQ_EBITA_EQ_INC_EXCL_SBC" hidden="1">"c3501"</definedName>
    <definedName name="IQ_EBITA_EXCL_SBC" hidden="1">"c3080"</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2YR_ANN_CAGR" hidden="1">"c6081"</definedName>
    <definedName name="IQ_EBITDA_3YR_ANN_CAGR" hidden="1">"c6082"</definedName>
    <definedName name="IQ_EBITDA_5YR_ANN_CAGR" hidden="1">"c6083"</definedName>
    <definedName name="IQ_EBITDA_7YR_ANN_CAGR" hidden="1">"c6084"</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_EQ_INC" hidden="1">"c3499"</definedName>
    <definedName name="IQ_EBITDAR_EQ_INC_EXCL_SBC" hidden="1">"c3503"</definedName>
    <definedName name="IQ_EBITDAR_EXCL_SBC" hidden="1">"c3083"</definedName>
    <definedName name="IQ_EBT_BR" hidden="1">"c378"</definedName>
    <definedName name="IQ_EBT_EXCL_BR" hidden="1">"c381"</definedName>
    <definedName name="IQ_EBT_EXCL_RE" hidden="1">"c6214"</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LOW_GUIDANCE" hidden="1">"c4213"</definedName>
    <definedName name="IQ_EBT_RE" hidden="1">"c6215"</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IVE_DATE" hidden="1">"c8966"</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2YR_ANN_CAGR" hidden="1">"c6086"</definedName>
    <definedName name="IQ_EPS_3YR_ANN_CAGR" hidden="1">"c6087"</definedName>
    <definedName name="IQ_EPS_5YR_ANN_CAGR" hidden="1">"c6088"</definedName>
    <definedName name="IQ_EPS_7YR_ANN_CAGR" hidden="1">"c6089"</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CISE_TAXES_EXCL_SALES" hidden="1">"c5515"</definedName>
    <definedName name="IQ_EXCISE_TAXES_INCL_SALES" hidden="1">"c5514"</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_BR" hidden="1">"c412"</definedName>
    <definedName name="IQ_EXTRA_ACC_ITEMS_RE" hidden="1">"c62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_AP" hidden="1">"c11747"</definedName>
    <definedName name="IQ_FIN_DATA_SOURCE" hidden="1">"c6788"</definedName>
    <definedName name="IQ_FIN_DIV_CASH_EQUIV" hidden="1">"c6289"</definedName>
    <definedName name="IQ_FIN_DIV_CURRENT_PORT_DEBT_TOTAL" hidden="1">"c5524"</definedName>
    <definedName name="IQ_FIN_DIV_CURRENT_PORT_LEASES_TOTAL" hidden="1">"c5523"</definedName>
    <definedName name="IQ_FIN_DIV_DEBT_LT_TOTAL" hidden="1">"c5526"</definedName>
    <definedName name="IQ_FIN_DIV_DEBT_TOTAL" hidden="1">"c5656"</definedName>
    <definedName name="IQ_FIN_DIV_LEASES_LT_TOTAL" hidden="1">"c5525"</definedName>
    <definedName name="IQ_FIN_DIV_LT_DEBT_TOTAL" hidden="1">"c5655"</definedName>
    <definedName name="IQ_FIN_DIV_NOTES_PAY_TOTAL" hidden="1">"c5522"</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SCAL_Q_EST" hidden="1">"c6794"</definedName>
    <definedName name="IQ_FISCAL_Q_EST_CIQ" hidden="1">"c6806"</definedName>
    <definedName name="IQ_FISCAL_Q_EST_REUT" hidden="1">"c6798"</definedName>
    <definedName name="IQ_FISCAL_Q_EST_THOM" hidden="1">"c6802"</definedName>
    <definedName name="IQ_FISCAL_Y_EST" hidden="1">"c6795"</definedName>
    <definedName name="IQ_FISCAL_Y_EST_CIQ" hidden="1">"c6807"</definedName>
    <definedName name="IQ_FISCAL_Y_EST_REUT" hidden="1">"c6799"</definedName>
    <definedName name="IQ_FISCAL_Y_EST_THOM" hidden="1">"c6803"</definedName>
    <definedName name="IQ_FIVE_YEAR_FIXED_AND_FLOATING_RATE_FDIC" hidden="1">"c6422"</definedName>
    <definedName name="IQ_FIVE_YEAR_MORTGAGE_PASS_THROUGHS_FDIC" hidden="1">"c6414"</definedName>
    <definedName name="IQ_FIX_FREQUENCY" hidden="1">"c896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AP_BS" hidden="1">"c6789"</definedName>
    <definedName name="IQ_GAAP_CF" hidden="1">"c6790"</definedName>
    <definedName name="IQ_GAAP_IS" hidden="1">"c6194"</definedName>
    <definedName name="IQ_GAIN_ASSETS_BR" hidden="1">"c454"</definedName>
    <definedName name="IQ_GAIN_ASSETS_CF_BR" hidden="1">"c457"</definedName>
    <definedName name="IQ_GAIN_ASSETS_CF_RE" hidden="1">"c6217"</definedName>
    <definedName name="IQ_GAIN_ASSETS_RE" hidden="1">"c6218"</definedName>
    <definedName name="IQ_GAIN_ASSETS_REV_BR" hidden="1">"c474"</definedName>
    <definedName name="IQ_GAIN_ASSETS_REV_RE" hidden="1">"c6219"</definedName>
    <definedName name="IQ_GAIN_INVEST_BR" hidden="1">"c1464"</definedName>
    <definedName name="IQ_GAIN_INVEST_CF_BR" hidden="1">"c482"</definedName>
    <definedName name="IQ_GAIN_INVEST_CF_RE" hidden="1">"c6220"</definedName>
    <definedName name="IQ_GAIN_INVEST_RE" hidden="1">"c6278"</definedName>
    <definedName name="IQ_GAIN_INVEST_REC_BNK" hidden="1">"c488"</definedName>
    <definedName name="IQ_GAIN_INVEST_REV_BR" hidden="1">"c496"</definedName>
    <definedName name="IQ_GAIN_INVEST_REV_RE" hidden="1">"c6221"</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_10YR_ANN_CAGR" hidden="1">"c6090"</definedName>
    <definedName name="IQ_GP_2YR_ANN_CAGR" hidden="1">"c6091"</definedName>
    <definedName name="IQ_GP_3YR_ANN_CAGR" hidden="1">"c6092"</definedName>
    <definedName name="IQ_GP_5YR_ANN_CAGR" hidden="1">"c6093"</definedName>
    <definedName name="IQ_GP_7YR_ANN_CAGR" hidden="1">"c6094"</definedName>
    <definedName name="IQ_GROSS_GW" hidden="1">"c519"</definedName>
    <definedName name="IQ_GROSS_INTAN" hidden="1">"c520"</definedName>
    <definedName name="IQ_GROSS_LOANS_10YR_ANN_CAGR" hidden="1">"c6095"</definedName>
    <definedName name="IQ_GROSS_LOANS_2YR_ANN_CAGR" hidden="1">"c6096"</definedName>
    <definedName name="IQ_GROSS_LOANS_3YR_ANN_CAGR" hidden="1">"c6097"</definedName>
    <definedName name="IQ_GROSS_LOANS_5YR_ANN_CAGR" hidden="1">"c6098"</definedName>
    <definedName name="IQ_GROSS_LOANS_7YR_ANN_CAGR" hidden="1">"c609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_AMORT_BR" hidden="1">"c532"</definedName>
    <definedName name="IQ_GW_INTAN_AMORT_BR" hidden="1">"c1470"</definedName>
    <definedName name="IQ_GW_INTAN_AMORT_CF_BR" hidden="1">"c1473"</definedName>
    <definedName name="IQ_GW_INTAN_AMORT_CF_RE" hidden="1">"c6279"</definedName>
    <definedName name="IQ_GW_INTAN_AMORT_RE" hidden="1">"c6280"</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NC_EQUITY_BR" hidden="1">"c550"</definedName>
    <definedName name="IQ_INC_EQUITY_RE" hidden="1">"c622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SETTLE_BR" hidden="1">"c572"</definedName>
    <definedName name="IQ_INS_SETTLE_RE" hidden="1">"c6223"</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_DEPOSITS" hidden="1">"c89"</definedName>
    <definedName name="IQ_INSTITUTIONS_EARNINGS_GAINS_FDIC" hidden="1">"c6723"</definedName>
    <definedName name="IQ_INSURANCE_COMMISSION_FEES_FDIC" hidden="1">"c6670"</definedName>
    <definedName name="IQ_INSURANCE_UNDERWRITING_INCOME_FDIC" hidden="1">"c6671"</definedName>
    <definedName name="IQ_INT_BEARING_DEPOSITS" hidden="1">"c1166"</definedName>
    <definedName name="IQ_INT_DEMAND_NOTES_FDIC" hidden="1">"c6567"</definedName>
    <definedName name="IQ_INT_DOMESTIC_DEPOSITS_FDIC" hidden="1">"c6564"</definedName>
    <definedName name="IQ_INT_EXP_BR" hidden="1">"c586"</definedName>
    <definedName name="IQ_INT_EXP_RE" hidden="1">"c6224"</definedName>
    <definedName name="IQ_INT_EXP_TOTAL_BNK_SUBTOTAL_AP" hidden="1">"c8977"</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RE" hidden="1">"c6225"</definedName>
    <definedName name="IQ_INT_INC_SECURITIES_FDIC" hidden="1">"c6559"</definedName>
    <definedName name="IQ_INT_INC_TOTAL_BNK_SUBTOTAL_AP" hidden="1">"c8976"</definedName>
    <definedName name="IQ_INT_INC_TOTAL_FDIC" hidden="1">"c6563"</definedName>
    <definedName name="IQ_INT_INC_TRADING_ACCOUNTS_FDIC" hidden="1">"c6560"</definedName>
    <definedName name="IQ_INT_INV_INC_RE" hidden="1">"c6226"</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_10YR_ANN_CAGR" hidden="1">"c6164"</definedName>
    <definedName name="IQ_INV_2YR_ANN_CAGR" hidden="1">"c6160"</definedName>
    <definedName name="IQ_INV_3YR_ANN_CAGR" hidden="1">"c6161"</definedName>
    <definedName name="IQ_INV_5YR_ANN_CAGR" hidden="1">"c6162"</definedName>
    <definedName name="IQ_INV_7YR_ANN_CAGR" hidden="1">"c6163"</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ST_GOV_SECURITY" hidden="1">"c5510"</definedName>
    <definedName name="IQ_INVEST_LOANS_CF_BR" hidden="1">"c630"</definedName>
    <definedName name="IQ_INVEST_LOANS_CF_RE" hidden="1">"c6227"</definedName>
    <definedName name="IQ_INVEST_MUNI_SECURITY" hidden="1">"c5512"</definedName>
    <definedName name="IQ_INVEST_SECURITY_CF_BR" hidden="1">"c639"</definedName>
    <definedName name="IQ_INVEST_SECURITY_CF_RE" hidden="1">"c6228"</definedName>
    <definedName name="IQ_INVEST_SECURITY_SUPPL" hidden="1">"c5511"</definedName>
    <definedName name="IQ_INVESTMENT_BANKING_OTHER_FEES_FDIC" hidden="1">"c6666"</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UED_GUARANTEED_US_FDIC" hidden="1">"c6404"</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SALEPRICE" hidden="1">"c646"</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RE" hidden="1">"c6229"</definedName>
    <definedName name="IQ_LFCF_10YR_ANN_CAGR" hidden="1">"c6174"</definedName>
    <definedName name="IQ_LFCF_2YR_ANN_CAGR" hidden="1">"c6170"</definedName>
    <definedName name="IQ_LFCF_3YR_ANN_CAGR" hidden="1">"c6171"</definedName>
    <definedName name="IQ_LFCF_5YR_ANN_CAGR" hidden="1">"c6172"</definedName>
    <definedName name="IQ_LFCF_7YR_ANN_CAGR" hidden="1">"c6173"</definedName>
    <definedName name="IQ_LIAB_AP" hidden="1">"c8886"</definedName>
    <definedName name="IQ_LIAB_AP_ABS" hidden="1">"c8905"</definedName>
    <definedName name="IQ_LIAB_NAME_AP" hidden="1">"c8924"</definedName>
    <definedName name="IQ_LIAB_NAME_AP_ABS" hidden="1">"c8943"</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RE" hidden="1">"c6230"</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_BR" hidden="1">"c676"</definedName>
    <definedName name="IQ_LT_DEBT_ISSUED_BR" hidden="1">"c683"</definedName>
    <definedName name="IQ_LT_DEBT_ISSUED_RE" hidden="1">"c6231"</definedName>
    <definedName name="IQ_LT_DEBT_RE" hidden="1">"c6232"</definedName>
    <definedName name="IQ_LT_DEBT_REPAID_BR" hidden="1">"c691"</definedName>
    <definedName name="IQ_LT_DEBT_REPAID_RE" hidden="1">"c6233"</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_BR" hidden="1">"c698"</definedName>
    <definedName name="IQ_LT_INVEST_RE" hidden="1">"c6234"</definedName>
    <definedName name="IQ_LT_LIAB_AP" hidden="1">"c8885"</definedName>
    <definedName name="IQ_LT_LIAB_AP_ABS" hidden="1">"c8904"</definedName>
    <definedName name="IQ_LT_LIAB_NAME_AP" hidden="1">"c8923"</definedName>
    <definedName name="IQ_LT_LIAB_NAME_AP_ABS" hidden="1">"c8942"</definedName>
    <definedName name="IQ_LT_SENIOR_DEBT" hidden="1">"c702"</definedName>
    <definedName name="IQ_LT_SUB_DEBT" hidden="1">"c703"</definedName>
    <definedName name="IQ_LTM_DATE" hidden="1">"IQ_LTM_DATE"</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TCAP" hidden="1">"c258"</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_BR" hidden="1">"c715"</definedName>
    <definedName name="IQ_MERGER_RE" hidden="1">"c6235"</definedName>
    <definedName name="IQ_MERGER_RESTRUCTURE_BR" hidden="1">"c721"</definedName>
    <definedName name="IQ_MERGER_RESTRUCTURE_RE" hidden="1">"c623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_BR" hidden="1">"c729"</definedName>
    <definedName name="IQ_MINORITY_INTEREST_RE" hidden="1">"c6237"</definedName>
    <definedName name="IQ_MINORITY_INTEREST_TOTAL" hidden="1">"c1905"</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25" hidden="1">"01/13/2020 01:22:20"</definedName>
    <definedName name="IQ_NAMES_REVISION_DATE_" localSheetId="26" hidden="1">"01/13/2020 01:22:20"</definedName>
    <definedName name="IQ_NAMES_REVISION_DATE_" hidden="1">"01/12/2021 04:50:3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RGE_OFFS_FDIC" hidden="1">"c6641"</definedName>
    <definedName name="IQ_NET_CHARGE_OFFS_LOANS_FDIC" hidden="1">"c6751"</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_BR" hidden="1">"c753"</definedName>
    <definedName name="IQ_NET_DEBT_ISSUED_RE" hidden="1">"c6238"</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10YR_ANN_CAGR" hidden="1">"c6100"</definedName>
    <definedName name="IQ_NET_INT_INC_2YR_ANN_CAGR" hidden="1">"c6101"</definedName>
    <definedName name="IQ_NET_INT_INC_3YR_ANN_CAGR" hidden="1">"c6102"</definedName>
    <definedName name="IQ_NET_INT_INC_5YR_ANN_CAGR" hidden="1">"c6103"</definedName>
    <definedName name="IQ_NET_INT_INC_7YR_ANN_CAGR" hidden="1">"c6104"</definedName>
    <definedName name="IQ_NET_INT_INC_AFTER_LL_BNK_SUBTOTAL_AP" hidden="1">"c8979"</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EREST_EXP_RE" hidden="1">"c6239"</definedName>
    <definedName name="IQ_NET_INTEREST_MARGIN_FDIC" hidden="1">"c6726"</definedName>
    <definedName name="IQ_NET_LOANS_10YR_ANN_CAGR" hidden="1">"c6105"</definedName>
    <definedName name="IQ_NET_LOANS_2YR_ANN_CAGR" hidden="1">"c6106"</definedName>
    <definedName name="IQ_NET_LOANS_3YR_ANN_CAGR" hidden="1">"c6107"</definedName>
    <definedName name="IQ_NET_LOANS_5YR_ANN_CAGR" hidden="1">"c6108"</definedName>
    <definedName name="IQ_NET_LOANS_7YR_ANN_CAGR" hidden="1">"c6109"</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T_WORKING_CAP" hidden="1">"c3493"</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_10YR_ANN_CAGR" hidden="1">"c6110"</definedName>
    <definedName name="IQ_NI_2YR_ANN_CAGR" hidden="1">"c6111"</definedName>
    <definedName name="IQ_NI_3YR_ANN_CAGR" hidden="1">"c6112"</definedName>
    <definedName name="IQ_NI_5YR_ANN_CAGR" hidden="1">"c6113"</definedName>
    <definedName name="IQ_NI_7YR_ANN_CAGR" hidden="1">"c6114"</definedName>
    <definedName name="IQ_NI_ACT_OR_EST" hidden="1">"c2222"</definedName>
    <definedName name="IQ_NI_ACT_OR_EST_REUT" hidden="1">"c5468"</definedName>
    <definedName name="IQ_NI_ACT_OR_EST_THOM" hidden="1">"c5306"</definedName>
    <definedName name="IQ_NI_AVAIL_SUBTOTAL_AP" hidden="1">"c8984"</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EDIAN_EST" hidden="1">"c1717"</definedName>
    <definedName name="IQ_NI_MEDIAN_EST_REUT" hidden="1">"c5369"</definedName>
    <definedName name="IQ_NI_MEDIAN_EST_THOM" hidden="1">"c5127"</definedName>
    <definedName name="IQ_NI_NORM_10YR_ANN_CAGR" hidden="1">"c6189"</definedName>
    <definedName name="IQ_NI_NORM_2YR_ANN_CAGR" hidden="1">"c6185"</definedName>
    <definedName name="IQ_NI_NORM_3YR_ANN_CAGR" hidden="1">"c6186"</definedName>
    <definedName name="IQ_NI_NORM_5YR_ANN_CAGR" hidden="1">"c6187"</definedName>
    <definedName name="IQ_NI_NORM_7YR_ANN_CAGR" hidden="1">"c6188"</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INT_BEARING_DEPOSITS" hidden="1">"c800"</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_10YR_ANN_CAGR" hidden="1">"c6115"</definedName>
    <definedName name="IQ_NON_INT_INC_2YR_ANN_CAGR" hidden="1">"c6116"</definedName>
    <definedName name="IQ_NON_INT_INC_3YR_ANN_CAGR" hidden="1">"c6117"</definedName>
    <definedName name="IQ_NON_INT_INC_5YR_ANN_CAGR" hidden="1">"c6118"</definedName>
    <definedName name="IQ_NON_INT_INC_7YR_ANN_CAGR" hidden="1">"c611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PERF_ASSETS_10YR_ANN_CAGR" hidden="1">"c6120"</definedName>
    <definedName name="IQ_NON_PERF_ASSETS_2YR_ANN_CAGR" hidden="1">"c6121"</definedName>
    <definedName name="IQ_NON_PERF_ASSETS_3YR_ANN_CAGR" hidden="1">"c6122"</definedName>
    <definedName name="IQ_NON_PERF_ASSETS_5YR_ANN_CAGR" hidden="1">"c6123"</definedName>
    <definedName name="IQ_NON_PERF_ASSETS_7YR_ANN_CAGR" hidden="1">"c6124"</definedName>
    <definedName name="IQ_NON_PERF_LOANS_10YR_ANN_CAGR" hidden="1">"c6125"</definedName>
    <definedName name="IQ_NON_PERF_LOANS_2YR_ANN_CAGR" hidden="1">"c6126"</definedName>
    <definedName name="IQ_NON_PERF_LOANS_3YR_ANN_CAGR" hidden="1">"c6127"</definedName>
    <definedName name="IQ_NON_PERF_LOANS_5YR_ANN_CAGR" hidden="1">"c6128"</definedName>
    <definedName name="IQ_NON_PERF_LOANS_7YR_ANN_CAGR" hidden="1">"c6129"</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RM_EPS_ACT_OR_EST" hidden="1">"c2249"</definedName>
    <definedName name="IQ_NORM_EPS_ACT_OR_EST_CIQ" hidden="1">"c5069"</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PPE_10YR_ANN_CAGR" hidden="1">"c6130"</definedName>
    <definedName name="IQ_NPPE_2YR_ANN_CAGR" hidden="1">"c6131"</definedName>
    <definedName name="IQ_NPPE_3YR_ANN_CAGR" hidden="1">"c6132"</definedName>
    <definedName name="IQ_NPPE_5YR_ANN_CAGR" hidden="1">"c6133"</definedName>
    <definedName name="IQ_NPPE_7YR_ANN_CAGR" hidden="1">"c613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G_AVG_DAILY_GAS_EQUIV_PRODUCTION_MMCFE" hidden="1">"c10061"</definedName>
    <definedName name="IQ_OG_AVG_DAILY_OIL_EQUIV_PRODUCTION_KBOE" hidden="1">"c10060"</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EVELOPED_ACRE_GROSS_EQ_INC" hidden="1">"c5802"</definedName>
    <definedName name="IQ_OG_DEVELOPED_ACRE_NET_EQ_INC" hidden="1">"c5803"</definedName>
    <definedName name="IQ_OG_DEVELOPED_RESERVES_GAS_BCM" hidden="1">"c10045"</definedName>
    <definedName name="IQ_OG_EQUITY_AFFILIATES_RESERVES_GAS_BCM" hidden="1">"c10047"</definedName>
    <definedName name="IQ_OG_EXPLORATION_DEVELOPMENT_COST" hidden="1">"c10081"</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RESERVE_REPLACEMENT_RATIO" hidden="1">"c5799"</definedName>
    <definedName name="IQ_OG_RIGS_NON_OPERATED" hidden="1">"c10083"</definedName>
    <definedName name="IQ_OG_RIGS_OPERATED" hidden="1">"c10082"</definedName>
    <definedName name="IQ_OG_RIGS_TOTAL" hidden="1">"c10084"</definedName>
    <definedName name="IQ_OG_SALES_VOL_EQ_INC_GAS" hidden="1">"c5794"</definedName>
    <definedName name="IQ_OG_SALES_VOL_EQ_INC_NGL" hidden="1">"c5795"</definedName>
    <definedName name="IQ_OG_SALES_VOL_EQ_INC_OIL" hidden="1">"c5793"</definedName>
    <definedName name="IQ_OG_TOTAL_GAS_EQUIV_PRODUCTION_BCFE" hidden="1">"c10058"</definedName>
    <definedName name="IQ_OG_TOTAL_OIL_EQUIV_PRODUCTION_MMBOE" hidden="1">"c10057"</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_BCM" hidden="1">"c10044"</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HIGH_EST" hidden="1">"c1690"</definedName>
    <definedName name="IQ_OPER_INC_HIGH_EST_REUT" hidden="1">"c5342"</definedName>
    <definedName name="IQ_OPER_INC_HIGH_EST_THOM" hidden="1">"c5114"</definedName>
    <definedName name="IQ_OPER_INC_LOW_EST" hidden="1">"c1691"</definedName>
    <definedName name="IQ_OPER_INC_LOW_EST_REUT" hidden="1">"c5343"</definedName>
    <definedName name="IQ_OPER_INC_LOW_EST_THOM" hidden="1">"c5115"</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STDDEV_EST" hidden="1">"c1693"</definedName>
    <definedName name="IQ_OPER_INC_STDDEV_EST_REUT" hidden="1">"c5345"</definedName>
    <definedName name="IQ_OPER_INC_STDDEV_EST_THOM" hidden="1">"c5117"</definedName>
    <definedName name="IQ_OPTIONS_EXERCISABLE_END_OS" hidden="1">"c5804"</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_BR" hidden="1">"c862"</definedName>
    <definedName name="IQ_OTHER_ASSETS_FDIC" hidden="1">"c6338"</definedName>
    <definedName name="IQ_OTHER_ASSETS_RE" hidden="1">"c6241"</definedName>
    <definedName name="IQ_OTHER_BEDS" hidden="1">"c8784"</definedName>
    <definedName name="IQ_OTHER_BORROWED_FUNDS_FDIC" hidden="1">"c6345"</definedName>
    <definedName name="IQ_OTHER_CA_SUPPL_BR" hidden="1">"c871"</definedName>
    <definedName name="IQ_OTHER_CA_SUPPL_RE" hidden="1">"c6242"</definedName>
    <definedName name="IQ_OTHER_CL_SUPPL_BR" hidden="1">"c880"</definedName>
    <definedName name="IQ_OTHER_CL_SUPPL_INS" hidden="1">"c6021"</definedName>
    <definedName name="IQ_OTHER_CL_SUPPL_RE" hidden="1">"c6243"</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RE" hidden="1">"c6244"</definedName>
    <definedName name="IQ_OTHER_FINANCE_ACT_BR" hidden="1">"c895"</definedName>
    <definedName name="IQ_OTHER_FINANCE_ACT_RE" hidden="1">"c6245"</definedName>
    <definedName name="IQ_OTHER_FINANCE_ACT_SUPPL_BR" hidden="1">"c901"</definedName>
    <definedName name="IQ_OTHER_FINANCE_ACT_SUPPL_RE" hidden="1">"c6246"</definedName>
    <definedName name="IQ_OTHER_INSURANCE_FEES_FDIC" hidden="1">"c6672"</definedName>
    <definedName name="IQ_OTHER_INTAN_BR" hidden="1">"c909"</definedName>
    <definedName name="IQ_OTHER_INTAN_RE" hidden="1">"c6247"</definedName>
    <definedName name="IQ_OTHER_INTANGIBLE_FDIC" hidden="1">"c6337"</definedName>
    <definedName name="IQ_OTHER_INVEST_ACT_BR" hidden="1">"c918"</definedName>
    <definedName name="IQ_OTHER_INVEST_ACT_RE" hidden="1">"c6248"</definedName>
    <definedName name="IQ_OTHER_INVEST_ACT_SUPPL_BR" hidden="1">"c924"</definedName>
    <definedName name="IQ_OTHER_INVEST_ACT_SUPPL_RE" hidden="1">"c6249"</definedName>
    <definedName name="IQ_OTHER_LIAB_BR" hidden="1">"c932"</definedName>
    <definedName name="IQ_OTHER_LIAB_LT_BR" hidden="1">"c937"</definedName>
    <definedName name="IQ_OTHER_LIAB_LT_RE" hidden="1">"c6250"</definedName>
    <definedName name="IQ_OTHER_LIAB_RE" hidden="1">"c6251"</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RE" hidden="1">"c6252"</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RE" hidden="1">"c6253"</definedName>
    <definedName name="IQ_OTHER_NON_OPER_EXP_SUPPL_BR" hidden="1">"c962"</definedName>
    <definedName name="IQ_OTHER_NON_OPER_EXP_SUPPL_RE" hidden="1">"c6254"</definedName>
    <definedName name="IQ_OTHER_OFF_BS_LIAB_FDIC" hidden="1">"c6533"</definedName>
    <definedName name="IQ_OTHER_OPER_ACT_BR" hidden="1">"c985"</definedName>
    <definedName name="IQ_OTHER_OPER_ACT_RE" hidden="1">"c6255"</definedName>
    <definedName name="IQ_OTHER_OPER_BR" hidden="1">"c990"</definedName>
    <definedName name="IQ_OTHER_OPER_RE" hidden="1">"c6256"</definedName>
    <definedName name="IQ_OTHER_OPER_SUPPL_BR" hidden="1">"c994"</definedName>
    <definedName name="IQ_OTHER_OPER_SUPPL_RE" hidden="1">"c6257"</definedName>
    <definedName name="IQ_OTHER_OPER_TOT_BR" hidden="1">"c1000"</definedName>
    <definedName name="IQ_OTHER_OPER_TOT_RE" hidden="1">"c6258"</definedName>
    <definedName name="IQ_OTHER_OPTIONS_EXERCISABLE_END_OS" hidden="1">"c5814"</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PROP" hidden="1">"c8764"</definedName>
    <definedName name="IQ_OTHER_RE_OWNED_FDIC" hidden="1">"c6330"</definedName>
    <definedName name="IQ_OTHER_REV_BR" hidden="1">"c1011"</definedName>
    <definedName name="IQ_OTHER_REV_RE" hidden="1">"c6259"</definedName>
    <definedName name="IQ_OTHER_REV_SUPPL_BR" hidden="1">"c1016"</definedName>
    <definedName name="IQ_OTHER_REV_SUPPL_RE" hidden="1">"c6260"</definedName>
    <definedName name="IQ_OTHER_ROOMS" hidden="1">"c8788"</definedName>
    <definedName name="IQ_OTHER_SAVINGS_DEPOSITS_FDIC" hidden="1">"c6554"</definedName>
    <definedName name="IQ_OTHER_SQ_FT" hidden="1">"c8780"</definedName>
    <definedName name="IQ_OTHER_TRANSACTIONS_FDIC" hidden="1">"c6504"</definedName>
    <definedName name="IQ_OTHER_UNITS" hidden="1">"c8772"</definedName>
    <definedName name="IQ_OTHER_UNUSED_COMMITMENTS_FDIC" hidden="1">"c6530"</definedName>
    <definedName name="IQ_OTHER_UNUSUAL_BR" hidden="1">"c1561"</definedName>
    <definedName name="IQ_OTHER_UNUSUAL_RE" hidden="1">"c6282"</definedName>
    <definedName name="IQ_OTHER_UNUSUAL_SUPPL_BR" hidden="1">"c1496"</definedName>
    <definedName name="IQ_OTHER_UNUSUAL_SUPPL_RE" hidden="1">"c6281"</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 hidden="1">"c1030"</definedName>
    <definedName name="IQ_PE_EXCL_FWD_CIQ" hidden="1">"c4042"</definedName>
    <definedName name="IQ_PE_EXCL_FWD_REUT" hidden="1">"c4049"</definedName>
    <definedName name="IQ_PE_EXCL_FWD_THOM" hidden="1">"c4056"</definedName>
    <definedName name="IQ_PEG_FWD" hidden="1">"c1863"</definedName>
    <definedName name="IQ_PEG_FWD_CIQ" hidden="1">"c4045"</definedName>
    <definedName name="IQ_PEG_FWD_REUT" hidden="1">"c4052"</definedName>
    <definedName name="IQ_PEG_FWD_THOM" hidden="1">"c4059"</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_AP" hidden="1">"c11745"</definedName>
    <definedName name="IQ_PERIODDATE_FDIC" hidden="1">"c13646"</definedName>
    <definedName name="IQ_PERIODLENGTH_AP" hidden="1">"c11746"</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OL_AMT_ORIGINAL" hidden="1">"c8970"</definedName>
    <definedName name="IQ_POOL_NAME" hidden="1">"c8967"</definedName>
    <definedName name="IQ_POOL_NUMBER" hidden="1">"c8968"</definedName>
    <definedName name="IQ_POOL_TYPE" hidden="1">"c8969"</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EQUITY" hidden="1">"c1044"</definedName>
    <definedName name="IQ_PREF_ISSUED_BR" hidden="1">"c1047"</definedName>
    <definedName name="IQ_PREF_ISSUED_RE" hidden="1">"c6261"</definedName>
    <definedName name="IQ_PREF_OTHER_BR" hidden="1">"c1055"</definedName>
    <definedName name="IQ_PREF_OTHER_RE" hidden="1">"c6262"</definedName>
    <definedName name="IQ_PREF_OTHER_UTI" hidden="1">"c6022"</definedName>
    <definedName name="IQ_PREF_REP_BR" hidden="1">"c1062"</definedName>
    <definedName name="IQ_PREF_REP_RE" hidden="1">"c6263"</definedName>
    <definedName name="IQ_PREFERRED_FDIC" hidden="1">"c6349"</definedName>
    <definedName name="IQ_PREMISES_EQUIPMENT_FDIC" hidden="1">"c657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EPS_EST" hidden="1">"IQ_PRICE_OVER_EPS_EST"</definedName>
    <definedName name="IQ_PRICE_OVER_EPS_EST_1" hidden="1">"IQ_PRICE_OVER_EPS_EST_1"</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TIME" hidden="1">"IQ_PRICEDATETIME"</definedName>
    <definedName name="IQ_PRIMARY_EPS_TYPE" hidden="1">"c4498"</definedName>
    <definedName name="IQ_PRIMARY_EPS_TYPE_REUT" hidden="1">"c5481"</definedName>
    <definedName name="IQ_PRIMARY_EPS_TYPE_THOM" hidden="1">"c529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IT_AFTER_COST_CAPITAL_NEW_BUSINESS" hidden="1">"c9969"</definedName>
    <definedName name="IQ_PROFIT_BEFORE_COST_CAPITAL_NEW_BUSINESS" hidden="1">"c9967"</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2YR_ANN_CAGR" hidden="1">"c6136"</definedName>
    <definedName name="IQ_PROVISION_3YR_ANN_CAGR" hidden="1">"c6137"</definedName>
    <definedName name="IQ_PROVISION_5YR_ANN_CAGR" hidden="1">"c6138"</definedName>
    <definedName name="IQ_PROVISION_7YR_ANN_CAGR" hidden="1">"c6139"</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V_PREMIUMS_NEW_BUSINESS" hidden="1">"c9973"</definedName>
    <definedName name="IQ_QTD" hidden="1">750000</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_NON_CURRENT" hidden="1">"c6192"</definedName>
    <definedName name="IQ_RESTRICTED_CASH_TOTAL" hidden="1">"c6193"</definedName>
    <definedName name="IQ_RESTRUCTURE_BR" hidden="1">"c1106"</definedName>
    <definedName name="IQ_RESTRUCTURE_RE" hidden="1">"c6264"</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FFILIATED_OTHER_STORES_BEG" hidden="1">"c9890"</definedName>
    <definedName name="IQ_RETAIL_AVG_SQ_METERS_GROSS" hidden="1">"c9908"</definedName>
    <definedName name="IQ_RETAIL_AVG_SQ_METERS_NET" hidden="1">"c9907"</definedName>
    <definedName name="IQ_RETAIL_AVG_VALUE_TRANSACTION" hidden="1">"c9915"</definedName>
    <definedName name="IQ_RETAIL_AVG_VALUE_TRANSACTION_GROWTH" hidden="1">"c9916"</definedName>
    <definedName name="IQ_RETAIL_CLOSED_AFFILIATED_OTHER_STORES" hidden="1">"c9893"</definedName>
    <definedName name="IQ_RETAIL_DEPOSITS_FDIC" hidden="1">"c6488"</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RATING_MARGIN" hidden="1">"c9900"</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TOTAL_AFFILIATED_OTHER_STORES" hidden="1">"c9895"</definedName>
    <definedName name="IQ_RETAIL_TOTAL_SQ_METERS_GROSS" hidden="1">"c9906"</definedName>
    <definedName name="IQ_RETAIL_TOTAL_SQ_METERS_NET" hidden="1">"c9905"</definedName>
    <definedName name="IQ_RETAINED_EARNINGS_AVERAGE_EQUITY_FDIC" hidden="1">"c6733"</definedName>
    <definedName name="IQ_RETURN_ASSETS_ACT_OR_EST" hidden="1">"c3585"</definedName>
    <definedName name="IQ_RETURN_ASSETS_ACT_OR_EST_REUT" hidden="1">"c5475"</definedName>
    <definedName name="IQ_RETURN_ASSETS_ACT_OR_EST_THOM" hidden="1">"c5310"</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EMBEDDED_VALUE" hidden="1">"c9974"</definedName>
    <definedName name="IQ_RETURN_EQUITY_ACT_OR_EST" hidden="1">"c3586"</definedName>
    <definedName name="IQ_RETURN_EQUITY_ACT_OR_EST_REUT" hidden="1">"c5476"</definedName>
    <definedName name="IQ_RETURN_EQUITY_ACT_OR_EST_THOM" hidden="1">"c5311"</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V_AP" hidden="1">"c8873"</definedName>
    <definedName name="IQ_REV_AP_ABS" hidden="1">"c8892"</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_FDIC" hidden="1">"c6576"</definedName>
    <definedName name="IQ_SALE_CONVERSION_RETIREMENT_STOCK_FDIC" hidden="1">"c6661"</definedName>
    <definedName name="IQ_SALE_INTAN_CF_BR" hidden="1">"c1133"</definedName>
    <definedName name="IQ_SALE_INTAN_CF_RE" hidden="1">"c6284"</definedName>
    <definedName name="IQ_SALE_PPE_CF_BR" hidden="1">"c1139"</definedName>
    <definedName name="IQ_SALE_REAL_ESTATE_CF_BR" hidden="1">"c114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RVICE_CHARGES_FDIC" hidden="1">"c6572"</definedName>
    <definedName name="IQ_SERVICE_FEE" hidden="1">"c8951"</definedName>
    <definedName name="IQ_SGA_RE" hidden="1">"c6265"</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_BR" hidden="1">"c1171"</definedName>
    <definedName name="IQ_SPECIAL_DIV_CF_RE" hidden="1">"c6266"</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T_DEBT_BR" hidden="1">"c1178"</definedName>
    <definedName name="IQ_ST_DEBT_ISSUED_BR" hidden="1">"c1183"</definedName>
    <definedName name="IQ_ST_DEBT_ISSUED_RE" hidden="1">"c6267"</definedName>
    <definedName name="IQ_ST_DEBT_RE" hidden="1">"c6268"</definedName>
    <definedName name="IQ_ST_DEBT_REPAID_BR" hidden="1">"c1191"</definedName>
    <definedName name="IQ_ST_DEBT_REPAID_RE" hidden="1">"c6269"</definedName>
    <definedName name="IQ_ST_FHLB_DEBT" hidden="1">"c5658"</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STDDEV_EST" hidden="1">"c4525"</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UCT_FIN_CLASS" hidden="1">"c8950"</definedName>
    <definedName name="IQ_STRUCT_FIN_SERIES" hidden="1">"c8956"</definedName>
    <definedName name="IQ_SUB_DEBT_FDIC" hidden="1">"c6346"</definedName>
    <definedName name="IQ_SURPLUS_FDIC" hidden="1">"c635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_10YR_ANN_CAGR" hidden="1">"c6169"</definedName>
    <definedName name="IQ_TBV_2YR_ANN_CAGR" hidden="1">"c6165"</definedName>
    <definedName name="IQ_TBV_3YR_ANN_CAGR" hidden="1">"c6166"</definedName>
    <definedName name="IQ_TBV_5YR_ANN_CAGR" hidden="1">"c6167"</definedName>
    <definedName name="IQ_TBV_7YR_ANN_CAGR" hidden="1">"c6168"</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_FWD" hidden="1">"c2238"</definedName>
    <definedName name="IQ_TEV_EBIT_FWD_REUT" hidden="1">"c4054"</definedName>
    <definedName name="IQ_TEV_EBIT_FWD_THOM" hidden="1">"c4061"</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RE" hidden="1">"c6270"</definedName>
    <definedName name="IQ_TOTAL_ASSETS_10YR_ANN_CAGR" hidden="1">"c6140"</definedName>
    <definedName name="IQ_TOTAL_ASSETS_2YR_ANN_CAGR" hidden="1">"c6141"</definedName>
    <definedName name="IQ_TOTAL_ASSETS_3YR_ANN_CAGR" hidden="1">"c6142"</definedName>
    <definedName name="IQ_TOTAL_ASSETS_5YR_ANN_CAGR" hidden="1">"c6143"</definedName>
    <definedName name="IQ_TOTAL_ASSETS_7YR_ANN_CAGR" hidden="1">"c6144"</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BEDS" hidden="1">"c8785"</definedName>
    <definedName name="IQ_TOTAL_CA_SUBTOTAL_AP" hidden="1">"c8986"</definedName>
    <definedName name="IQ_TOTAL_CHARGE_OFFS_FDIC" hidden="1">"c6603"</definedName>
    <definedName name="IQ_TOTAL_CL_SUBTOTAL_AP" hidden="1">"c8987"</definedName>
    <definedName name="IQ_TOTAL_COAL_PRODUCTION_COAL" hidden="1">"c9824"</definedName>
    <definedName name="IQ_TOTAL_DEBT" hidden="1">"c1247"</definedName>
    <definedName name="IQ_TOTAL_DEBT_CURRENT" hidden="1">"c6190"</definedName>
    <definedName name="IQ_TOTAL_DEBT_EST" hidden="1">"c4532"</definedName>
    <definedName name="IQ_TOTAL_DEBT_GUIDANCE" hidden="1">"c4533"</definedName>
    <definedName name="IQ_TOTAL_DEBT_HIGH_EST" hidden="1">"c4534"</definedName>
    <definedName name="IQ_TOTAL_DEBT_HIGH_GUIDANCE" hidden="1">"c4196"</definedName>
    <definedName name="IQ_TOTAL_DEBT_ISSUED_BR" hidden="1">"c1253"</definedName>
    <definedName name="IQ_TOTAL_DEBT_ISSUED_RE" hidden="1">"c6271"</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_BR" hidden="1">"c1260"</definedName>
    <definedName name="IQ_TOTAL_DEBT_REPAID_RE" hidden="1">"c6272"</definedName>
    <definedName name="IQ_TOTAL_DEBT_SECURITIES_FDIC" hidden="1">"c6410"</definedName>
    <definedName name="IQ_TOTAL_DEBT_STDDEV_EST" hidden="1">"c4538"</definedName>
    <definedName name="IQ_TOTAL_DEPOSITS_FDIC" hidden="1">"c6342"</definedName>
    <definedName name="IQ_TOTAL_EMPLOYEES_FDIC" hidden="1">"c6355"</definedName>
    <definedName name="IQ_TOTAL_EQUITY_10YR_ANN_CAGR" hidden="1">"c6145"</definedName>
    <definedName name="IQ_TOTAL_EQUITY_2YR_ANN_CAGR" hidden="1">"c6146"</definedName>
    <definedName name="IQ_TOTAL_EQUITY_3YR_ANN_CAGR" hidden="1">"c6147"</definedName>
    <definedName name="IQ_TOTAL_EQUITY_5YR_ANN_CAGR" hidden="1">"c6148"</definedName>
    <definedName name="IQ_TOTAL_EQUITY_7YR_ANN_CAGR" hidden="1">"c6149"</definedName>
    <definedName name="IQ_TOTAL_EQUITY_SUBTOTAL_AP" hidden="1">"c8989"</definedName>
    <definedName name="IQ_TOTAL_LIAB_BR" hidden="1">"c1278"</definedName>
    <definedName name="IQ_TOTAL_LIAB_EQUITY_FDIC" hidden="1">"c6354"</definedName>
    <definedName name="IQ_TOTAL_LIAB_EQUITY_SUBTOTAL_AP" hidden="1">"c8988"</definedName>
    <definedName name="IQ_TOTAL_LIAB_RE" hidden="1">"c6273"</definedName>
    <definedName name="IQ_TOTAL_LIABILITIES_FDIC" hidden="1">"c6348"</definedName>
    <definedName name="IQ_TOTAL_LOANS" hidden="1">"c5653"</definedName>
    <definedName name="IQ_TOTAL_OPER_EXP_BR" hidden="1">"c1284"</definedName>
    <definedName name="IQ_TOTAL_OPER_EXP_RE" hidden="1">"c6274"</definedName>
    <definedName name="IQ_TOTAL_OPTIONS_EXERCISABLE_END_OS" hidden="1">"c5819"</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PENSION_OBLIGATION" hidden="1">"c1292"</definedName>
    <definedName name="IQ_TOTAL_PROP" hidden="1">"c8765"</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_10YR_ANN_CAGR" hidden="1">"c6150"</definedName>
    <definedName name="IQ_TOTAL_REV_2YR_ANN_CAGR" hidden="1">"c6151"</definedName>
    <definedName name="IQ_TOTAL_REV_3YR_ANN_CAGR" hidden="1">"c6152"</definedName>
    <definedName name="IQ_TOTAL_REV_5YR_ANN_CAGR" hidden="1">"c6153"</definedName>
    <definedName name="IQ_TOTAL_REV_7YR_ANN_CAGR" hidden="1">"c6154"</definedName>
    <definedName name="IQ_TOTAL_REV_BNK_FDIC" hidden="1">"c6786"</definedName>
    <definedName name="IQ_TOTAL_REV_BR" hidden="1">"c1303"</definedName>
    <definedName name="IQ_TOTAL_REV_RE" hidden="1">"c6275"</definedName>
    <definedName name="IQ_TOTAL_REV_SUBTOTAL_AP" hidden="1">"c8975"</definedName>
    <definedName name="IQ_TOTAL_RISK_BASED_CAPITAL_RATIO_FDIC" hidden="1">"c6747"</definedName>
    <definedName name="IQ_TOTAL_ROOMS" hidden="1">"c8789"</definedName>
    <definedName name="IQ_TOTAL_SECURITIES_FDIC" hidden="1">"c6306"</definedName>
    <definedName name="IQ_TOTAL_SQ_FT" hidden="1">"c8781"</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R_ACQ_EBIT_EQ_INC" hidden="1">"c3611"</definedName>
    <definedName name="IQ_TR_ACQ_EBITDA_EQ_INC" hidden="1">"c3610"</definedName>
    <definedName name="IQ_TR_ACQ_FILINGDATE" hidden="1">"c3607"</definedName>
    <definedName name="IQ_TR_ACQ_PERIODDATE" hidden="1">"c3606"</definedName>
    <definedName name="IQ_TR_BUY_ADVISORS" hidden="1">"c2387"</definedName>
    <definedName name="IQ_TR_DEAL_APPROACH" hidden="1">"c12706"</definedName>
    <definedName name="IQ_TR_INIT_FILED_DATE" hidden="1">"c3495"</definedName>
    <definedName name="IQ_TR_SELL_ADVISORS" hidden="1">"c2388"</definedName>
    <definedName name="IQ_TR_SUBDEBT" hidden="1">"c2370"</definedName>
    <definedName name="IQ_TR_TARGET_ADVISORS" hidden="1">"c2386"</definedName>
    <definedName name="IQ_TR_TARGET_EBIT_EQ_INC" hidden="1">"c3609"</definedName>
    <definedName name="IQ_TR_TARGET_EBITDA_EQ_INC" hidden="1">"c3608"</definedName>
    <definedName name="IQ_TR_TARGET_FILINGDATE" hidden="1">"c3605"</definedName>
    <definedName name="IQ_TR_TARGET_PERIODDATE" hidden="1">"c3604"</definedName>
    <definedName name="IQ_TRADING_ACCOUNT_GAINS_FEES_FDIC" hidden="1">"c6573"</definedName>
    <definedName name="IQ_TRADING_ASSETS_FDIC" hidden="1">"c6328"</definedName>
    <definedName name="IQ_TRADING_ITEM_CIQID" hidden="1">"c8949"</definedName>
    <definedName name="IQ_TRADING_LIABILITIES_FDIC" hidden="1">"c6344"</definedName>
    <definedName name="IQ_TRANSACTION_ACCOUNTS_FDIC" hidden="1">"c6544"</definedName>
    <definedName name="IQ_TREASURY_OTHER_EQUITY_BR" hidden="1">"c1314"</definedName>
    <definedName name="IQ_TREASURY_OTHER_EQUITY_RE" hidden="1">"c6276"</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2YR_ANN_CAGR" hidden="1">"c6175"</definedName>
    <definedName name="IQ_UFCF_3YR_ANN_CAGR" hidden="1">"c6176"</definedName>
    <definedName name="IQ_UFCF_5YR_ANN_CAGR" hidden="1">"c6177"</definedName>
    <definedName name="IQ_UFCF_7YR_ANN_CAGR" hidden="1">"c6178"</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EARN_REV_CURRENT_BR" hidden="1">"c1324"</definedName>
    <definedName name="IQ_UNEARN_REV_CURRENT_RE" hidden="1">"c6277"</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COST_REV_ADJ" hidden="1">"c2951"</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WK" hidden="1">"c1523"</definedName>
    <definedName name="IQ_VOL_LAST_YR" hidden="1">"c1527"</definedName>
    <definedName name="IQ_VOLATILE_LIABILITIES_FDIC" hidden="1">"c6364"</definedName>
    <definedName name="IQ_WAC_CURRENT" hidden="1">"c8961"</definedName>
    <definedName name="IQ_WAC_ORIGINAL" hidden="1">"c8953"</definedName>
    <definedName name="IQ_WAM_CURRENT" hidden="1">"c8962"</definedName>
    <definedName name="IQ_WAM_ORIGINAL" hidden="1">"c8952"</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ORKING_CAP" hidden="1">"c349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hidden="1">{#N/A,#N/A,FALSE,"Pharm";#N/A,#N/A,FALSE,"WWCM"}</definedName>
    <definedName name="IS" hidden="1">{#N/A,#N/A,FALSE,"지침";#N/A,#N/A,FALSE,"환경분석";#N/A,#N/A,FALSE,"Sheet16"}</definedName>
    <definedName name="Issue" hidden="1">"BL7FKFTY6NDALOTZZF8PFRAS6"</definedName>
    <definedName name="IT" hidden="1">{"'Sheet1'!$A$1:$H$36"}</definedName>
    <definedName name="ITEM" hidden="1">{#N/A,#N/A,FALSE,"단축1";#N/A,#N/A,FALSE,"단축2";#N/A,#N/A,FALSE,"단축3";#N/A,#N/A,FALSE,"장축";#N/A,#N/A,FALSE,"4WD"}</definedName>
    <definedName name="itoy" hidden="1">{"Valuation",#N/A,TRUE,"Valuation Summary";"Financial Statements",#N/A,TRUE,"Results";"Results",#N/A,TRUE,"Results";"Ratios",#N/A,TRUE,"Results";"P2 Summary",#N/A,TRUE,"Results"}</definedName>
    <definedName name="IT수정" hidden="1">{"'Sheet1'!$A$1:$H$36"}</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hidden="1">{"detail",#N/A,FALSE,"mfg";"summary",#N/A,FALSE,"mfg"}</definedName>
    <definedName name="iuyt" hidden="1">{"AS REP",#N/A,FALSE,"EEFSNAP2";"PROP",#N/A,FALSE,"EEFSNAP2";"RISKS",#N/A,FALSE,"EEFSNAP2";"VIEW ALL",#N/A,FALSE,"EEFSNAP2"}</definedName>
    <definedName name="IY" hidden="1">{"'5'!$A$1:$BB$147"}</definedName>
    <definedName name="J_1" hidden="1">{"'7월NINO현황'!$K$30"}</definedName>
    <definedName name="jalkjalkf" hidden="1">{#N/A,#N/A,FALSE,"BS";#N/A,#N/A,FALSE,"PL";#N/A,#N/A,FALSE,"처분";#N/A,#N/A,FALSE,"현금";#N/A,#N/A,FALSE,"매출";#N/A,#N/A,FALSE,"원가";#N/A,#N/A,FALSE,"경영"}</definedName>
    <definedName name="japan" hidden="1">{#N/A,#N/A,FALSE,"OTC"}</definedName>
    <definedName name="JD" hidden="1">{#N/A,#N/A,FALSE,"이태원철근"}</definedName>
    <definedName name="JDOIAUHF" hidden="1">{#N/A,#N/A,TRUE,"DIVISION-MTH";"MANUFACTURING",#N/A,TRUE,"MANUF-MTH";#N/A,#N/A,TRUE,"TRADING-MTH";#N/A,#N/A,TRUE,"DIV-COSTS-MTH"}</definedName>
    <definedName name="jeld" hidden="1">{#N/A,#N/A,FALSE,"Sheet5"}</definedName>
    <definedName name="jeld2" hidden="1">{#N/A,#N/A,FALSE,"Sheet5"}</definedName>
    <definedName name="JEMAL" hidden="1">{"'손익현황'!$A$1:$J$29"}</definedName>
    <definedName name="jfdsir" hidden="1">{"YTD",#N/A,FALSE,"SUM"}</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hidden="1">{#N/A,#N/A,FALSE,"단축1";#N/A,#N/A,FALSE,"단축2";#N/A,#N/A,FALSE,"단축3";#N/A,#N/A,FALSE,"장축";#N/A,#N/A,FALSE,"4WD"}</definedName>
    <definedName name="JFS" hidden="1">{#N/A,#N/A,FALSE,"단축1";#N/A,#N/A,FALSE,"단축2";#N/A,#N/A,FALSE,"단축3";#N/A,#N/A,FALSE,"장축";#N/A,#N/A,FALSE,"4WD"}</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hidden="1">{"'7월NINO현황'!$K$30"}</definedName>
    <definedName name="JGFD_1" hidden="1">{"'7월NINO현황'!$K$30"}</definedName>
    <definedName name="jgfsjhgfsjhgfsdjhgfds" hidden="1">{#N/A,#N/A,TRUE,"일정"}</definedName>
    <definedName name="JGH" hidden="1">{"'매출계획'!$D$2"}</definedName>
    <definedName name="JGHJ" hidden="1">{#N/A,#N/A,FALSE,"단축1";#N/A,#N/A,FALSE,"단축2";#N/A,#N/A,FALSE,"단축3";#N/A,#N/A,FALSE,"장축";#N/A,#N/A,FALSE,"4WD"}</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GJ" hidden="1">{#N/A,#N/A,FALSE,"단축1";#N/A,#N/A,FALSE,"단축2";#N/A,#N/A,FALSE,"단축3";#N/A,#N/A,FALSE,"장축";#N/A,#N/A,FALSE,"4WD"}</definedName>
    <definedName name="JH" hidden="1">{"'매출계획'!$D$2"}</definedName>
    <definedName name="JHDJD" hidden="1">{#N/A,#N/A,TRUE,"일정"}</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hidden="1">{"Commentary",#N/A,FALSE,"May"}</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hidden="1">{"mgmt forecast",#N/A,FALSE,"Mgmt Forecast";"dcf table",#N/A,FALSE,"Mgmt Forecast";"sensitivity",#N/A,FALSE,"Mgmt Forecast";"table inputs",#N/A,FALSE,"Mgmt Forecast";"calculations",#N/A,FALSE,"Mgmt Forecast"}</definedName>
    <definedName name="JHGJI" hidden="1">{#N/A,#N/A,FALSE,"단축1";#N/A,#N/A,FALSE,"단축2";#N/A,#N/A,FALSE,"단축3";#N/A,#N/A,FALSE,"장축";#N/A,#N/A,FALSE,"4WD"}</definedName>
    <definedName name="jhhgjh" hidden="1">{#N/A,#N/A,FALSE,"KA CH  (2)"}</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hidden="1">{"mgmt forecast",#N/A,FALSE,"Mgmt Forecast";"dcf table",#N/A,FALSE,"Mgmt Forecast";"sensitivity",#N/A,FALSE,"Mgmt Forecast";"table inputs",#N/A,FALSE,"Mgmt Forecast";"calculations",#N/A,FALSE,"Mgmt Forecast"}</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 hidden="1">{#N/A,#N/A,FALSE,"단축1";#N/A,#N/A,FALSE,"단축2";#N/A,#N/A,FALSE,"단축3";#N/A,#N/A,FALSE,"장축";#N/A,#N/A,FALSE,"4WD"}</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hidden="1">{#N/A,#N/A,FALSE,"Sheet5"}</definedName>
    <definedName name="jj.l" hidden="1">{#N/A,#N/A,FALSE,"Umsatz EO BP";#N/A,#N/A,FALSE,"Umsatz EO OP";#N/A,#N/A,FALSE,"ER EO BP";#N/A,#N/A,FALSE,"ER EO OP";#N/A,#N/A,FALSE,"EA EO (2)";#N/A,#N/A,FALSE,"EA EO";#N/A,#N/A,FALSE,"EA EO (3)";#N/A,#N/A,FALSE,"EA EO (4)";#N/A,#N/A,FALSE,"KA EO  (2)";#N/A,#N/A,FALSE,"KA EO";#N/A,#N/A,FALSE,"KA EO  (3)";#N/A,#N/A,FALSE,"KA EO (4)"}</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hidden="1">{#N/A,#N/A,FALSE,"Umsatz HM";#N/A,#N/A,FALSE,"ER HM";#N/A,#N/A,FALSE,"EA HM  (2)";#N/A,#N/A,FALSE,"EA HM ";#N/A,#N/A,FALSE,"EA HM  (4)";#N/A,#N/A,FALSE,"EA HM  (3)";#N/A,#N/A,FALSE,"KA HM  (2)";#N/A,#N/A,FALSE,"KA HM";#N/A,#N/A,FALSE,"KA HM  (3)";#N/A,#N/A,FALSE,"KA HM (4)"}</definedName>
    <definedName name="JJHK" hidden="1">{#N/A,#N/A,FALSE,"지침";#N/A,#N/A,FALSE,"환경분석";#N/A,#N/A,FALSE,"Sheet16"}</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hidden="1">{"'매출계획'!$D$2"}</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jjjjjjj" hidden="1">{#N/A,#N/A,FALSE,"신규dep";#N/A,#N/A,FALSE,"신규dep-금형상각후";#N/A,#N/A,FALSE,"신규dep-연구비상각후";#N/A,#N/A,FALSE,"신규dep-기계,공구상각후"}</definedName>
    <definedName name="JJKHJHJH" hidden="1">{#N/A,#N/A,TRUE,"960318-1";#N/A,#N/A,TRUE,"960318-2";#N/A,#N/A,TRUE,"960318-3"}</definedName>
    <definedName name="jjl" hidden="1">{"'표지'!$B$5"}</definedName>
    <definedName name="JJOJ" hidden="1">{#N/A,#N/A,FALSE,"단축1";#N/A,#N/A,FALSE,"단축2";#N/A,#N/A,FALSE,"단축3";#N/A,#N/A,FALSE,"장축";#N/A,#N/A,FALSE,"4WD"}</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hidden="1">{#N/A,#N/A,TRUE,"Y생산";#N/A,#N/A,TRUE,"Y판매";#N/A,#N/A,TRUE,"Y총물량";#N/A,#N/A,TRUE,"Y능력";#N/A,#N/A,TRUE,"YKD"}</definedName>
    <definedName name="jkg" hidden="1">{#N/A,#N/A,FALSE,"제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86]경비비교 (2)'!#REF!</definedName>
    <definedName name="jkhjk" hidden="1">{#N/A,#N/A,FALSE,"현장 NCR 분석";#N/A,#N/A,FALSE,"현장품질감사";#N/A,#N/A,FALSE,"현장품질감사"}</definedName>
    <definedName name="jkiu" hidden="1">{#N/A,"PURCHM",FALSE,"Business Analysis";#N/A,"SPADD",FALSE,"Business Analysis"}</definedName>
    <definedName name="jkjh" hidden="1">#REF!</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lll" hidden="1">{#N/A,#N/A,FALSE,"PART-1234-8-12-9(41)";#N/A,#N/A,FALSE,"PARTS-2(3)";#N/A,#N/A,FALSE,"VAN SYSTEM";#N/A,#N/A,FALSE,"PARTS-10(26)";#N/A,#N/A,FALSE,"PART-5-6-7-11(14)";#N/A,#N/A,FALSE,"PARTS-4(3)";#N/A,#N/A,FALSE,"PCLASS"}</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hidden="1">{#N/A,#N/A,FALSE,"OTC"}</definedName>
    <definedName name="jkm" hidden="1">{#N/A,#N/A,FALSE,"제목"}</definedName>
    <definedName name="jkwsd" hidden="1">{"detail",#N/A,FALSE,"mfg";"summary",#N/A,FALSE,"mfg"}</definedName>
    <definedName name="jl" hidden="1">{#N/A,#N/A,TRUE,"대 차 대 조 표"}</definedName>
    <definedName name="JLJLKJN" hidden="1">{#N/A,#N/A,FALSE,"단축1";#N/A,#N/A,FALSE,"단축2";#N/A,#N/A,FALSE,"단축3";#N/A,#N/A,FALSE,"장축";#N/A,#N/A,FALSE,"4WD"}</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hidden="1">{#N/A,#N/A,FALSE,"단축1";#N/A,#N/A,FALSE,"단축2";#N/A,#N/A,FALSE,"단축3";#N/A,#N/A,FALSE,"장축";#N/A,#N/A,FALSE,"4WD"}</definedName>
    <definedName name="jnbid" hidden="1">{"detail",#N/A,FALSE,"mfg";"summary",#N/A,FALSE,"mfg"}</definedName>
    <definedName name="JOKM" hidden="1">{#N/A,#N/A,FALSE,"단축1";#N/A,#N/A,FALSE,"단축2";#N/A,#N/A,FALSE,"단축3";#N/A,#N/A,FALSE,"장축";#N/A,#N/A,FALSE,"4WD"}</definedName>
    <definedName name="jomn" hidden="1">{"pro_view",#N/A,FALSE,"EEFSNAP2";"rep_view",#N/A,FALSE,"EEFSNAP2"}</definedName>
    <definedName name="jöuiuiuzi" hidden="1">{#N/A,#N/A,FALSE,"Umsatz 99";#N/A,#N/A,FALSE,"ER 99 "}</definedName>
    <definedName name="JS" hidden="1">{#N/A,#N/A,FALSE,"단축1";#N/A,#N/A,FALSE,"단축2";#N/A,#N/A,FALSE,"단축3";#N/A,#N/A,FALSE,"장축";#N/A,#N/A,FALSE,"4WD"}</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hidden="1">{#N/A,#N/A,FALSE,"단축1";#N/A,#N/A,FALSE,"단축2";#N/A,#N/A,FALSE,"단축3";#N/A,#N/A,FALSE,"장축";#N/A,#N/A,FALSE,"4WD"}</definedName>
    <definedName name="ju" hidden="1">{"detail",#N/A,FALSE,"mfg";"summary",#N/A,FALSE,"mfg"}</definedName>
    <definedName name="judy" hidden="1">{#N/A,#N/A,FALSE,"Pharm";#N/A,#N/A,FALSE,"WWCM"}</definedName>
    <definedName name="judy1" hidden="1">{#N/A,#N/A,FALSE,"Pharm";#N/A,#N/A,FALSE,"WWCM"}</definedName>
    <definedName name="jui" hidden="1">{"YD OTHER",#N/A,FALSE,"YTD"}</definedName>
    <definedName name="juio" hidden="1">{"Page 1",#N/A,FALSE,"OpExJanVsPY";"Page 2",#N/A,FALSE,"OpExJanVsPY"}</definedName>
    <definedName name="Jun" hidden="1">#REF!</definedName>
    <definedName name="JWG" hidden="1">{#N/A,#N/A,FALSE,"단축1";#N/A,#N/A,FALSE,"단축2";#N/A,#N/A,FALSE,"단축3";#N/A,#N/A,FALSE,"장축";#N/A,#N/A,FALSE,"4WD"}</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hidden="1">{#N/A,#N/A,FALSE,"단축1";#N/A,#N/A,FALSE,"단축2";#N/A,#N/A,FALSE,"단축3";#N/A,#N/A,FALSE,"장축";#N/A,#N/A,FALSE,"4WD"}</definedName>
    <definedName name="JYJSARURY" hidden="1">{#N/A,#N/A,FALSE,"단축1";#N/A,#N/A,FALSE,"단축2";#N/A,#N/A,FALSE,"단축3";#N/A,#N/A,FALSE,"장축";#N/A,#N/A,FALSE,"4WD"}</definedName>
    <definedName name="JYRBDF" hidden="1">{#N/A,#N/A,FALSE,"단축1";#N/A,#N/A,FALSE,"단축2";#N/A,#N/A,FALSE,"단축3";#N/A,#N/A,FALSE,"장축";#N/A,#N/A,FALSE,"4WD"}</definedName>
    <definedName name="JYTD" hidden="1">{#N/A,#N/A,FALSE,"인원";#N/A,#N/A,FALSE,"비용2";#N/A,#N/A,FALSE,"비용1";#N/A,#N/A,FALSE,"비용";#N/A,#N/A,FALSE,"보증2";#N/A,#N/A,FALSE,"보증1";#N/A,#N/A,FALSE,"보증";#N/A,#N/A,FALSE,"손익1";#N/A,#N/A,FALSE,"손익";#N/A,#N/A,FALSE,"부서별매출";#N/A,#N/A,FALSE,"매출"}</definedName>
    <definedName name="jyuk" hidden="1">{#N/A,#N/A,TRUE,"Y생산";#N/A,#N/A,TRUE,"Y판매";#N/A,#N/A,TRUE,"Y총물량";#N/A,#N/A,TRUE,"Y능력";#N/A,#N/A,TRUE,"YKD"}</definedName>
    <definedName name="K" hidden="1">{"'매출계획'!$D$2"}</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hidden="1">{#N/A,#N/A,FALSE,"단축1";#N/A,#N/A,FALSE,"단축2";#N/A,#N/A,FALSE,"단축3";#N/A,#N/A,FALSE,"장축";#N/A,#N/A,FALSE,"4WD"}</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hidden="1">{#N/A,#N/A,FALSE,"인원";#N/A,#N/A,FALSE,"비용2";#N/A,#N/A,FALSE,"비용1";#N/A,#N/A,FALSE,"비용";#N/A,#N/A,FALSE,"보증2";#N/A,#N/A,FALSE,"보증1";#N/A,#N/A,FALSE,"보증";#N/A,#N/A,FALSE,"손익1";#N/A,#N/A,FALSE,"손익";#N/A,#N/A,FALSE,"부서별매출";#N/A,#N/A,FALSE,"매출"}</definedName>
    <definedName name="kate" hidden="1">{#N/A,#N/A,FALSE,"OTC"}</definedName>
    <definedName name="KC" hidden="1">{#N/A,#N/A,FALSE,"CCTV"}</definedName>
    <definedName name="kcc" hidden="1">#REF!</definedName>
    <definedName name="kcd" hidden="1">#REF!</definedName>
    <definedName name="kce" hidden="1">#REF!</definedName>
    <definedName name="kcr" hidden="1">#REF!</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y" hidden="1">#REF!</definedName>
    <definedName name="kf" hidden="1">{#N/A,#N/A,FALSE,"단축1";#N/A,#N/A,FALSE,"단축2";#N/A,#N/A,FALSE,"단축3";#N/A,#N/A,FALSE,"장축";#N/A,#N/A,FALSE,"4WD"}</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hidden="1">{#N/A,#N/A,FALSE,"단축1";#N/A,#N/A,FALSE,"단축2";#N/A,#N/A,FALSE,"단축3";#N/A,#N/A,FALSE,"장축";#N/A,#N/A,FALSE,"4WD"}</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hidden="1">{"'보고양식'!$A$58:$K$111"}</definedName>
    <definedName name="KI" hidden="1">{#N/A,#N/A,TRUE,"Y생산";#N/A,#N/A,TRUE,"Y판매";#N/A,#N/A,TRUE,"Y총물량";#N/A,#N/A,TRUE,"Y능력";#N/A,#N/A,TRUE,"YKD"}</definedName>
    <definedName name="KIA" hidden="1">{#N/A,#N/A,FALSE,"단축1";#N/A,#N/A,FALSE,"단축2";#N/A,#N/A,FALSE,"단축3";#N/A,#N/A,FALSE,"장축";#N/A,#N/A,FALSE,"4WD"}</definedName>
    <definedName name="KIGFIK" hidden="1">{#N/A,#N/A,FALSE,"단축1";#N/A,#N/A,FALSE,"단축2";#N/A,#N/A,FALSE,"단축3";#N/A,#N/A,FALSE,"장축";#N/A,#N/A,FALSE,"4WD"}</definedName>
    <definedName name="KIGVKGI" hidden="1">{#N/A,#N/A,FALSE,"단축1";#N/A,#N/A,FALSE,"단축2";#N/A,#N/A,FALSE,"단축3";#N/A,#N/A,FALSE,"장축";#N/A,#N/A,FALSE,"4WD"}</definedName>
    <definedName name="kijhgh" hidden="1">{#N/A,#N/A,FALSE,"단축1";#N/A,#N/A,FALSE,"단축2";#N/A,#N/A,FALSE,"단축3";#N/A,#N/A,FALSE,"장축";#N/A,#N/A,FALSE,"4WD"}</definedName>
    <definedName name="kilp" hidden="1">{#N/A,#N/A,FALSE,"단축1";#N/A,#N/A,FALSE,"단축2";#N/A,#N/A,FALSE,"단축3";#N/A,#N/A,FALSE,"장축";#N/A,#N/A,FALSE,"4WD"}</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hidden="1">{"detail",#N/A,FALSE,"mfg";"summary",#N/A,FALSE,"mfg"}</definedName>
    <definedName name="kip" hidden="1">{"detail",#N/A,FALSE,"mfg";"summary",#N/A,FALSE,"mfg"}</definedName>
    <definedName name="KIT" hidden="1">{#N/A,#N/A,FALSE,"제목"}</definedName>
    <definedName name="kj" hidden="1">#REF!</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hkj" hidden="1">{#N/A,#N/A,FALSE,"PART-1234-8-12-9(41)";#N/A,#N/A,FALSE,"PARTS-2(3)";#N/A,#N/A,FALSE,"VAN SYSTEM";#N/A,#N/A,FALSE,"PARTS-10(26)";#N/A,#N/A,FALSE,"PART-5-6-7-11(14)";#N/A,#N/A,FALSE,"PARTS-4(3)";#N/A,#N/A,FALSE,"PCLASS"}</definedName>
    <definedName name="kjip" hidden="1">{"detail",#N/A,FALSE,"mfg";"summary",#N/A,FALSE,"mfg"}</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hidden="1">{#N/A,#N/A,FALSE,"단축1";#N/A,#N/A,FALSE,"단축2";#N/A,#N/A,FALSE,"단축3";#N/A,#N/A,FALSE,"장축";#N/A,#N/A,FALSE,"4WD"}</definedName>
    <definedName name="KJYF" hidden="1">{#N/A,#N/A,TRUE,"일정"}</definedName>
    <definedName name="kk.l" hidden="1">{#N/A,#N/A,FALSE,"Produkte Erw.";#N/A,#N/A,FALSE,"Produkte Plan";#N/A,#N/A,FALSE,"Leistungen Erw.";#N/A,#N/A,FALSE,"Leistungen Plan";#N/A,#N/A,FALSE,"KA Allg.Kosten (2)";#N/A,#N/A,FALSE,"KA All.Kosten"}</definedName>
    <definedName name="kk_1" hidden="1">{"'7월NINO현황'!$K$30"}</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GLGK" hidden="1">{#N/A,#N/A,FALSE,"단축1";#N/A,#N/A,FALSE,"단축2";#N/A,#N/A,FALSE,"단축3";#N/A,#N/A,FALSE,"장축";#N/A,#N/A,FALSE,"4WD"}</definedName>
    <definedName name="kkk.llll" hidden="1">{#N/A,#N/A,FALSE,"Umsatz CH";#N/A,#N/A,FALSE,"ER CH";#N/A,#N/A,FALSE,"EA CH (2) ";#N/A,#N/A,FALSE,"EA CH";#N/A,#N/A,FALSE,"EA CH (3) ";#N/A,#N/A,FALSE,"EA CH (4)";#N/A,#N/A,FALSE,"KA CH";#N/A,#N/A,FALSE,"KA CH  (2)";#N/A,#N/A,FALSE,"KA CH  (3)";#N/A,#N/A,FALSE,"KA CH (4)"}</definedName>
    <definedName name="KKK_1" hidden="1">{"'7월NINO현황'!$K$30"}</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hidden="1">{"'매출계획'!$D$2"}</definedName>
    <definedName name="kkkk.llll" hidden="1">{#N/A,#N/A,FALSE,"Umsatz 99";#N/A,#N/A,FALSE,"ER 99 "}</definedName>
    <definedName name="kkkkk" hidden="1">{#N/A,#N/A,FALSE,"PART-1234-8-12-9(41)";#N/A,#N/A,FALSE,"PARTS-2(3)";#N/A,#N/A,FALSE,"VAN SYSTEM";#N/A,#N/A,FALSE,"PARTS-10(26)";#N/A,#N/A,FALSE,"PART-5-6-7-11(14)";#N/A,#N/A,FALSE,"PARTS-4(3)";#N/A,#N/A,FALSE,"PCLASS"}</definedName>
    <definedName name="kkkkkk" hidden="1">{#N/A,#N/A,FALSE,"지침";#N/A,#N/A,FALSE,"환경분석";#N/A,#N/A,FALSE,"Sheet16"}</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hidden="1">{"'Sheet1'!$A$1:$H$36"}</definedName>
    <definedName name="kknd2" hidden="1">{#N/A,#N/A,FALSE,"변경관리예산";#N/A,#N/A,FALSE,"변경장비예산";#N/A,#N/A,FALSE,"변경준설예산";#N/A,#N/A,FALSE,"변경철구예산"}</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hidden="1">{#N/A,#N/A,FALSE,"단축1";#N/A,#N/A,FALSE,"단축2";#N/A,#N/A,FALSE,"단축3";#N/A,#N/A,FALSE,"장축";#N/A,#N/A,FALSE,"4WD"}</definedName>
    <definedName name="klklkl" hidden="1">{#N/A,#N/A,FALSE,"Umsatz 99";#N/A,#N/A,FALSE,"ER 99 "}</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hidden="1">{"AS REP",#N/A,FALSE,"EEFSNAP2";"PROP",#N/A,FALSE,"EEFSNAP2";"RISKS",#N/A,FALSE,"EEFSNAP2";"VIEW ALL",#N/A,FALSE,"EEFSNAP2"}</definedName>
    <definedName name="KM" hidden="1">{"'매출계획'!$D$2"}</definedName>
    <definedName name="kmc매출" hidden="1">{#N/A,#N/A,FALSE,"ROW DATA"}</definedName>
    <definedName name="KMC매출1" hidden="1">{#N/A,#N/A,FALSE,"ROW DATA"}</definedName>
    <definedName name="kmm" hidden="1">{#N/A,#N/A,FALSE,"제목"}</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Valuation Assumptions";#N/A,#N/A,FALSE,"Summary";#N/A,#N/A,FALSE,"DCF";#N/A,#N/A,FALSE,"Valuation";#N/A,#N/A,FALSE,"WACC";#N/A,#N/A,FALSE,"UBVH";#N/A,#N/A,FALSE,"Free Cash Flow"}</definedName>
    <definedName name="ko" hidden="1">{"'표지'!$B$5"}</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hidden="1">{#N/A,#N/A,FALSE,"OTC"}</definedName>
    <definedName name="kou" hidden="1">{"detail",#N/A,FALSE,"mfg";"summary",#N/A,FALSE,"mfg"}</definedName>
    <definedName name="kpf제외" hidden="1">{"'수정손익계산서'!$AT$97:$AY$174"}</definedName>
    <definedName name="KSJHGFD" hidden="1">{#N/A,#N/A,FALSE,"단축1";#N/A,#N/A,FALSE,"단축2";#N/A,#N/A,FALSE,"단축3";#N/A,#N/A,FALSE,"장축";#N/A,#N/A,FALSE,"4WD"}</definedName>
    <definedName name="ksksks" hidden="1">#REF!</definedName>
    <definedName name="kslkjkjlkjd" hidden="1">{#N/A,#N/A,FALSE,"REPORT"}</definedName>
    <definedName name="KSR" hidden="1">{#N/A,#N/A,TRUE,"총괄"}</definedName>
    <definedName name="KSW" hidden="1">{#N/A,#N/A,FALSE,"단축1";#N/A,#N/A,FALSE,"단축2";#N/A,#N/A,FALSE,"단축3";#N/A,#N/A,FALSE,"장축";#N/A,#N/A,FALSE,"4WD"}</definedName>
    <definedName name="ktf" hidden="1">#REF!</definedName>
    <definedName name="KTM10B" hidden="1">{#N/A,#N/A,FALSE,"현장 NCR 분석";#N/A,#N/A,FALSE,"현장품질감사";#N/A,#N/A,FALSE,"현장품질감사"}</definedName>
    <definedName name="KTY" hidden="1">{#N/A,#N/A,FALSE,"단축1";#N/A,#N/A,FALSE,"단축2";#N/A,#N/A,FALSE,"단축3";#N/A,#N/A,FALSE,"장축";#N/A,#N/A,FALSE,"4WD"}</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hidden="1">{#N/A,#N/A,FALSE,"제목"}</definedName>
    <definedName name="kyg" hidden="1">{"'Sheet1'!$A$1:$D$4"}</definedName>
    <definedName name="KYH" hidden="1">{#N/A,#N/A,TRUE,"LOADCOVE";#N/A,#N/A,TRUE,"PAGE001";#N/A,#N/A,TRUE,"PAGE002";#N/A,#N/A,TRUE,"PAGE003";#N/A,#N/A,TRUE,"PAGE004";#N/A,#N/A,TRUE,"PAGE005";#N/A,#N/A,TRUE,"PAGE006";#N/A,#N/A,TRUE,"PAGE007";#N/A,#N/A,TRUE,"PAGE008";#N/A,#N/A,TRUE,"PAGE009";#N/A,#N/A,TRUE,"PAGE010";#N/A,#N/A,TRUE,"PAGE011";#N/A,#N/A,TRUE,"PAGE012";#N/A,#N/A,TRUE,"PAGE013"}</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hidden="1">{#N/A,#N/A,FALSE,"단축1";#N/A,#N/A,FALSE,"단축2";#N/A,#N/A,FALSE,"단축3";#N/A,#N/A,FALSE,"장축";#N/A,#N/A,FALSE,"4WD"}</definedName>
    <definedName name="lay" hidden="1">{"'Sheet1'!$A$1:$H$36"}</definedName>
    <definedName name="LCFL예산" hidden="1">{#N/A,#N/A,FALSE,"단축1";#N/A,#N/A,FALSE,"단축2";#N/A,#N/A,FALSE,"단축3";#N/A,#N/A,FALSE,"장축";#N/A,#N/A,FALSE,"4WD"}</definedName>
    <definedName name="LC산출" hidden="1">{#N/A,#N/A,FALSE,"사업총괄";#N/A,#N/A,FALSE,"장비사업";#N/A,#N/A,FALSE,"철구사업";#N/A,#N/A,FALSE,"준설사업"}</definedName>
    <definedName name="ldkeir" hidden="1">{#N/A,"PURCHM",FALSE,"Business Analysis";#N/A,"SPADD",FALSE,"Business Analysis"}</definedName>
    <definedName name="lee" hidden="1">{#N/A,#N/A,FALSE,"지침";#N/A,#N/A,FALSE,"환경분석";#N/A,#N/A,FALSE,"Sheet16"}</definedName>
    <definedName name="Legacy1" hidden="1">{"'표지'!$B$5"}</definedName>
    <definedName name="LGLGLGLGKLSDKJGLJJJ" hidden="1">{#N/A,#N/A,FALSE,"단축1";#N/A,#N/A,FALSE,"단축2";#N/A,#N/A,FALSE,"단축3";#N/A,#N/A,FALSE,"장축";#N/A,#N/A,FALSE,"4WD"}</definedName>
    <definedName name="lhjlkjlhklhljl" hidden="1">{#N/A,#N/A,FALSE,"PMW Gruppe 99_98";#N/A,#N/A,FALSE,"PMW KG 98_99";#N/A,#N/A,FALSE,"PMW Inc. 99_98";#N/A,#N/A,FALSE,"PMW VTECH 99_98";#N/A,#N/A,FALSE,"PMW Thail. 99_98";#N/A,#N/A,FALSE,"PMW Canada 99_98";#N/A,#N/A,FALSE,"Währungsabw. 99_98"}</definedName>
    <definedName name="LHSDHSD" hidden="1">{#N/A,#N/A,TRUE,"일정"}</definedName>
    <definedName name="limcount" hidden="1">1</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검토2" hidden="1">{#N/A,#N/A,TRUE,"Y생산";#N/A,#N/A,TRUE,"Y판매";#N/A,#N/A,TRUE,"Y총물량";#N/A,#N/A,TRUE,"Y능력";#N/A,#N/A,TRUE,"YKD"}</definedName>
    <definedName name="link_ds_be" hidden="1">{#N/A,#N/A,FALSE,"Cst of Sales (2)"}</definedName>
    <definedName name="LIO" hidden="1">{#N/A,#N/A,FALSE,"단축1";#N/A,#N/A,FALSE,"단축2";#N/A,#N/A,FALSE,"단축3";#N/A,#N/A,FALSE,"장축";#N/A,#N/A,FALSE,"4WD"}</definedName>
    <definedName name="Lisa" hidden="1">{#N/A,#N/A,FALSE,"Hip.Bas";#N/A,#N/A,FALSE,"ventas";#N/A,#N/A,FALSE,"ingre-Año";#N/A,#N/A,FALSE,"ventas-Año";#N/A,#N/A,FALSE,"Costepro";#N/A,#N/A,FALSE,"inversion";#N/A,#N/A,FALSE,"personal";#N/A,#N/A,FALSE,"Gastos-V";#N/A,#N/A,FALSE,"Circulante";#N/A,#N/A,FALSE,"CONSOLI";#N/A,#N/A,FALSE,"Es-Fin";#N/A,#N/A,FALSE,"Margen-P"}</definedName>
    <definedName name="LIST4" hidden="1">{#N/A,#N/A,FALSE,"제목"}</definedName>
    <definedName name="ListOffset" hidden="1">1</definedName>
    <definedName name="LIUJHG" hidden="1">#REF!</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hidden="1">{#N/A,#N/A,FALSE,"Sheet5"}</definedName>
    <definedName name="ljhg" hidden="1">{#N/A,#N/A,FALSE,"단축1";#N/A,#N/A,FALSE,"단축2";#N/A,#N/A,FALSE,"단축3";#N/A,#N/A,FALSE,"장축";#N/A,#N/A,FALSE,"4WD"}</definedName>
    <definedName name="ljk" hidden="1">{#N/A,#N/A,FALSE,"단축1";#N/A,#N/A,FALSE,"단축2";#N/A,#N/A,FALSE,"단축3";#N/A,#N/A,FALSE,"장축";#N/A,#N/A,FALSE,"4WD"}</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hidden="1">{#N/A,#N/A,TRUE,"Y생산";#N/A,#N/A,TRUE,"Y판매";#N/A,#N/A,TRUE,"Y총물량";#N/A,#N/A,TRUE,"Y능력";#N/A,#N/A,TRUE,"YKD"}</definedName>
    <definedName name="LKLJK" hidden="1">{#N/A,#N/A,FALSE,"기안지";#N/A,#N/A,FALSE,"통신지"}</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hidden="1">{#N/A,#N/A,FALSE,"신규dep";#N/A,#N/A,FALSE,"신규dep-금형상각후";#N/A,#N/A,FALSE,"신규dep-연구비상각후";#N/A,#N/A,FALSE,"신규dep-기계,공구상각후"}</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 hidden="1">{"pro_view",#N/A,FALSE,"EEFSNAP2";"rep_view",#N/A,FALSE,"EEFSNAP2"}</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L" hidden="1">{"'매출계획'!$D$2"}</definedName>
    <definedName name="lllll" hidden="1">{"'교육경비품의'!$B$4:$D$12"}</definedName>
    <definedName name="llllll" hidden="1">{"'Sheet1'!$A$1:$D$4"}</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hidden="1">{"'Sheet1'!$A$1:$D$4"}</definedName>
    <definedName name="lllllllll" hidden="1">{"'Sheet1'!$A$1:$D$4"}</definedName>
    <definedName name="llllllllll" hidden="1">{"'Sheet1'!$A$1:$D$4"}</definedName>
    <definedName name="llllllllllll" hidden="1">{"'교육경비품의'!$B$4:$D$12"}</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ñ" hidden="1">{"sales growth",#N/A,FALSE,"summary";"oper income",#N/A,FALSE,"summary";"oros rank",#N/A,FALSE,"summary";"net assets",#N/A,FALSE,"summary";"asset turnover",#N/A,FALSE,"summary";"orona",#N/A,FALSE,"summary"}</definedName>
    <definedName name="LNG" hidden="1">{#N/A,#N/A,TRUE,"목차";#N/A,#N/A,TRUE,"1.";#N/A,#N/A,TRUE,"2.";#N/A,#N/A,TRUE,"3.";#N/A,#N/A,TRUE,"4-1";#N/A,#N/A,TRUE,"-2";#N/A,#N/A,TRUE,"-3";#N/A,#N/A,TRUE,"-4";#N/A,#N/A,TRUE,"5-1";#N/A,#N/A,TRUE,"5-2";#N/A,#N/A,TRUE,"6-1";#N/A,#N/A,TRUE,"6-2";#N/A,#N/A,TRUE,"7-1";#N/A,#N/A,TRUE,"7-2";#N/A,#N/A,TRUE,"8.";#N/A,#N/A,TRUE,"9."}</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e" hidden="1">{"'5'!$A$1:$BB$147"}</definedName>
    <definedName name="lop" hidden="1">{#N/A,#N/A,FALSE,"정공"}</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hidden="1">{#N/A,#N/A,FALSE,"KMC최종회의(7월) 자료"}</definedName>
    <definedName name="lps" hidden="1">{#N/A,#N/A,FALSE,"단축1";#N/A,#N/A,FALSE,"단축2";#N/A,#N/A,FALSE,"단축3";#N/A,#N/A,FALSE,"장축";#N/A,#N/A,FALSE,"4WD"}</definedName>
    <definedName name="LP능력검토" hidden="1">{#N/A,#N/A,FALSE,"단축1";#N/A,#N/A,FALSE,"단축2";#N/A,#N/A,FALSE,"단축3";#N/A,#N/A,FALSE,"장축";#N/A,#N/A,FALSE,"4WD"}</definedName>
    <definedName name="LP투자비"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_PlaceofPath" hidden="1">"\\SNYCEQT0300\HOME\DBEGLEIT\excel\FULL\FULL_VDF.XLS"</definedName>
    <definedName name="MAE" hidden="1">{#N/A,#N/A,FALSE,"단축1";#N/A,#N/A,FALSE,"단축2";#N/A,#N/A,FALSE,"단축3";#N/A,#N/A,FALSE,"장축";#N/A,#N/A,FALSE,"4WD"}</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ji" hidden="1">{"detail",#N/A,FALSE,"mfg";"summary",#N/A,FALSE,"mfg"}</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hidden="1">{#N/A,#N/A,TRUE,"일정"}</definedName>
    <definedName name="MECH그림" hidden="1">{#N/A,#N/A,FALSE,"단축1";#N/A,#N/A,FALSE,"단축2";#N/A,#N/A,FALSE,"단축3";#N/A,#N/A,FALSE,"장축";#N/A,#N/A,FALSE,"4WD"}</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hidden="1">{"mgmt forecast",#N/A,FALSE,"Mgmt Forecast";"dcf table",#N/A,FALSE,"Mgmt Forecast";"sensitivity",#N/A,FALSE,"Mgmt Forecast";"table inputs",#N/A,FALSE,"Mgmt Forecast";"calculations",#N/A,FALSE,"Mgmt Forecast"}</definedName>
    <definedName name="MFD" hidden="1">{#VALUE!,#N/A,FALSE,0;#N/A,#N/A,FALSE,0;#N/A,#N/A,FALSE,0;#N/A,#N/A,FALSE,0;#N/A,#N/A,FALSE,0}</definedName>
    <definedName name="mfoew" hidden="1">{#N/A,"PURCHM",FALSE,"Business Analysis";#N/A,"SPADD",FALSE,"Business Analysis"}</definedName>
    <definedName name="MH" hidden="1">{"'매출계획'!$D$2"}</definedName>
    <definedName name="MH_출장비" hidden="1">{#N/A,#N/A,FALSE,"인원";#N/A,#N/A,FALSE,"비용2";#N/A,#N/A,FALSE,"비용1";#N/A,#N/A,FALSE,"비용";#N/A,#N/A,FALSE,"보증2";#N/A,#N/A,FALSE,"보증1";#N/A,#N/A,FALSE,"보증";#N/A,#N/A,FALSE,"손익1";#N/A,#N/A,FALSE,"손익";#N/A,#N/A,FALSE,"부서별매출";#N/A,#N/A,FALSE,"매출"}</definedName>
    <definedName name="MHD" hidden="1">{"'매출계획'!$D$2"}</definedName>
    <definedName name="MHY" hidden="1">{"'매출계획'!$D$2"}</definedName>
    <definedName name="MH향상" hidden="1">{#N/A,#N/A,TRUE,"Y생산";#N/A,#N/A,TRUE,"Y판매";#N/A,#N/A,TRUE,"Y총물량";#N/A,#N/A,TRUE,"Y능력";#N/A,#N/A,TRUE,"YKD"}</definedName>
    <definedName name="MIGHTY" hidden="1">{#N/A,#N/A,FALSE,"단축1";#N/A,#N/A,FALSE,"단축2";#N/A,#N/A,FALSE,"단축3";#N/A,#N/A,FALSE,"장축";#N/A,#N/A,FALSE,"4WD"}</definedName>
    <definedName name="min" hidden="1">{#N/A,#N/A,FALSE,"REPORT"}</definedName>
    <definedName name="mina" hidden="1">{#N/A,#N/A,FALSE,"REPORT"}</definedName>
    <definedName name="MIP능력검토" hidden="1">{#N/A,#N/A,FALSE,"단축1";#N/A,#N/A,FALSE,"단축2";#N/A,#N/A,FALSE,"단축3";#N/A,#N/A,FALSE,"장축";#N/A,#N/A,FALSE,"4WD"}</definedName>
    <definedName name="MIP동시투자" hidden="1">{#N/A,#N/A,FALSE,"단축1";#N/A,#N/A,FALSE,"단축2";#N/A,#N/A,FALSE,"단축3";#N/A,#N/A,FALSE,"장축";#N/A,#N/A,FALSE,"4WD"}</definedName>
    <definedName name="MIP정기점사" hidden="1">{#N/A,#N/A,FALSE,"단축1";#N/A,#N/A,FALSE,"단축2";#N/A,#N/A,FALSE,"단축3";#N/A,#N/A,FALSE,"장축";#N/A,#N/A,FALSE,"4WD"}</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tsum" hidden="1">{#N/A,#N/A,FALSE,"Aging Summary";#N/A,#N/A,FALSE,"Ratio Analysis";#N/A,#N/A,FALSE,"Test 120 Day Accts";#N/A,#N/A,FALSE,"Tickmarks"}</definedName>
    <definedName name="MKU" hidden="1">{"'매출계획'!$D$2"}</definedName>
    <definedName name="mlw" hidden="1">{#N/A,#N/A,FALSE,"Pharm";#N/A,#N/A,FALSE,"WWCM"}</definedName>
    <definedName name="mmhhxssd" hidden="1">{#N/A,#N/A,TRUE,"목차";#N/A,#N/A,TRUE,"1.";#N/A,#N/A,TRUE,"2.";#N/A,#N/A,TRUE,"3.";#N/A,#N/A,TRUE,"4-1";#N/A,#N/A,TRUE,"-2";#N/A,#N/A,TRUE,"-3";#N/A,#N/A,TRUE,"-4";#N/A,#N/A,TRUE,"5-1";#N/A,#N/A,TRUE,"5-2";#N/A,#N/A,TRUE,"6-1";#N/A,#N/A,TRUE,"6-2";#N/A,#N/A,TRUE,"7-1";#N/A,#N/A,TRUE,"7-2";#N/A,#N/A,TRUE,"8.";#N/A,#N/A,TRUE,"9."}</definedName>
    <definedName name="mmk" hidden="1">{"Pg1",#N/A,FALSE,"OpExYTDvsBud";"Pg2",#N/A,FALSE,"OpExYTDvsBud"}</definedName>
    <definedName name="MMMM" hidden="1">{#N/A,#N/A,FALSE,"지침";#N/A,#N/A,FALSE,"환경분석";#N/A,#N/A,FALSE,"Sheet16"}</definedName>
    <definedName name="mmmmm" hidden="1">{#N/A,#N/A,FALSE,"지침";#N/A,#N/A,FALSE,"환경분석";#N/A,#N/A,FALSE,"Sheet16"}</definedName>
    <definedName name="mmmmmm" hidden="1">{#N/A,#N/A,FALSE,"Contribution Analysis"}</definedName>
    <definedName name="mmmmmmm" hidden="1">{#N/A,#N/A,TRUE,"FOC_Product_Assumption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MMMMMMMM" hidden="1">{#N/A,#N/A,FALSE,"단축1";#N/A,#N/A,FALSE,"단축2";#N/A,#N/A,FALSE,"단축3";#N/A,#N/A,FALSE,"장축";#N/A,#N/A,FALSE,"4WD"}</definedName>
    <definedName name="mmp" hidden="1">{"detail",#N/A,FALSE,"mfg";"summary",#N/A,FALSE,"mfg"}</definedName>
    <definedName name="MM월별계획" hidden="1">#REF!</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 hidden="1">{#N/A,#N/A,TRUE,"KEY DATA";#N/A,#N/A,TRUE,"KEY DATA Base Case";#N/A,#N/A,TRUE,"JULY";#N/A,#N/A,TRUE,"AUG";#N/A,#N/A,TRUE,"SEPT";#N/A,#N/A,TRUE,"3Q"}</definedName>
    <definedName name="modify" hidden="1">{"'Sheet1'!$A$1:$H$36"}</definedName>
    <definedName name="mokp" hidden="1">{"QTD_LPO2N2",#N/A,FALSE,"QTD"}</definedName>
    <definedName name="MOV" hidden="1">{#N/A,#N/A,FALSE,"단축1";#N/A,#N/A,FALSE,"단축2";#N/A,#N/A,FALSE,"단축3";#N/A,#N/A,FALSE,"장축";#N/A,#N/A,FALSE,"4WD"}</definedName>
    <definedName name="mp" hidden="1">{"'con_010'!$A$1:$AN$63"}</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TY" hidden="1">{"'매출계획'!$D$2"}</definedName>
    <definedName name="mw" hidden="1">{#N/A,#N/A,FALSE,"Pharm";#N/A,#N/A,FALSE,"WWCM"}</definedName>
    <definedName name="m記" hidden="1">{"'買掛金'!$J$6"}</definedName>
    <definedName name="N" hidden="1">{"'con_010'!$A$1:$AN$63"}</definedName>
    <definedName name="n\" hidden="1">{#N/A,#N/A,FALSE,"Projections";#N/A,#N/A,FALSE,"Multiples Valuation";#N/A,#N/A,FALSE,"LBO";#N/A,#N/A,FALSE,"Multiples_Sensitivity";#N/A,#N/A,FALSE,"Summary"}</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OCl" hidden="1">{"'Sheet3'!$A$11:$I$36"}</definedName>
    <definedName name="nav" hidden="1">{"Valuation - Letter",#N/A,TRUE,"Valuation Summary";"Financial Statements - Letter",#N/A,TRUE,"Results";"Results - Letter",#N/A,TRUE,"Results";"Ratios - Letter",#N/A,TRUE,"Results";"P2 Summary - Letter",#N/A,TRUE,"Results"}</definedName>
    <definedName name="NBC" hidden="1">{#N/A,#N/A,FALSE,"단축1";#N/A,#N/A,FALSE,"단축2";#N/A,#N/A,FALSE,"단축3";#N/A,#N/A,FALSE,"장축";#N/A,#N/A,FALSE,"4WD"}</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hidden="1">{"'매출계획'!$D$2"}</definedName>
    <definedName name="NEE" hidden="1">{"'원가'!$A$4:$K$63"}</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_1" hidden="1">{#N/A,#N/A,FALSE,"Sheet1";#N/A,#N/A,FALSE,"Sheet2";#N/A,#N/A,FALSE,"TAB96-1"}</definedName>
    <definedName name="NET_2" hidden="1">{#N/A,#N/A,FALSE,"Sheet1";#N/A,#N/A,FALSE,"Sheet2";#N/A,#N/A,FALSE,"TAB96-1"}</definedName>
    <definedName name="NET_3" hidden="1">{#N/A,#N/A,FALSE,"Sheet1";#N/A,#N/A,FALSE,"Sheet2";#N/A,#N/A,FALSE,"TAB96-1"}</definedName>
    <definedName name="NET_4" hidden="1">{#N/A,#N/A,FALSE,"Sheet1";#N/A,#N/A,FALSE,"Sheet2";#N/A,#N/A,FALSE,"TAB96-1"}</definedName>
    <definedName name="NET_5" hidden="1">{#N/A,#N/A,FALSE,"Sheet1";#N/A,#N/A,FALSE,"Sheet2";#N/A,#N/A,FALSE,"TAB96-1"}</definedName>
    <definedName name="NEWNAME" hidden="1">{#N/A,#N/A,FALSE,"CCTV"}</definedName>
    <definedName name="newnewnew" hidden="1">{#N/A,#N/A,FALSE,"Pharm";#N/A,#N/A,FALSE,"WWCM"}</definedName>
    <definedName name="NFG" hidden="1">{"'매출계획'!$D$2"}</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hidden="1">{"'매출계획'!$D$2"}</definedName>
    <definedName name="NH" hidden="1">{"'매출계획'!$D$2"}</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 hidden="1">{#N/A,#N/A,TRUE,"Y생산";#N/A,#N/A,TRUE,"Y판매";#N/A,#N/A,TRUE,"Y총물량";#N/A,#N/A,TRUE,"Y능력";#N/A,#N/A,TRUE,"YKD"}</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_1" hidden="1">{"'现金流量表（全部投资）'!$B$4:$P$23"}</definedName>
    <definedName name="nn_2" hidden="1">{"'现金流量表（全部投资）'!$B$4:$P$23"}</definedName>
    <definedName name="nn_3" hidden="1">{"'现金流量表（全部投资）'!$B$4:$P$23"}</definedName>
    <definedName name="nn_4" hidden="1">{"'现金流量表（全部投资）'!$B$4:$P$23"}</definedName>
    <definedName name="nn_5" hidden="1">{"'现金流量表（全部投资）'!$B$4:$P$23"}</definedName>
    <definedName name="nnh" hidden="1">{"Pa1",#N/A,FALSE,"OpExYTDvsPY";"Pa2",#N/A,FALSE,"OpExYTDvsPY"}</definedName>
    <definedName name="nnj" hidden="1">{#N/A,#N/A,FALSE,"제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hidden="1">{"'5'!$A$1:$BB$147"}</definedName>
    <definedName name="nnnnn" hidden="1">{"gross_margin1",#N/A,FALSE,"Gross Margin Detail";"gross_margin2",#N/A,FALSE,"Gross Margin Detail"}</definedName>
    <definedName name="nnnnnn" hidden="1">{"'现金流量表（全部投资）'!$B$4:$P$23"}</definedName>
    <definedName name="nnnnnn_1" hidden="1">{"'现金流量表（全部投资）'!$B$4:$P$23"}</definedName>
    <definedName name="nnnnnn_2" hidden="1">{"'现金流量表（全部投资）'!$B$4:$P$23"}</definedName>
    <definedName name="nnnnnn_3" hidden="1">{"'现金流量表（全部投资）'!$B$4:$P$23"}</definedName>
    <definedName name="nnnnnn_4" hidden="1">{"'现金流量表（全部投资）'!$B$4:$P$23"}</definedName>
    <definedName name="nnnnnn_5" hidden="1">{"'现金流量表（全部投资）'!$B$4:$P$23"}</definedName>
    <definedName name="NNNNNNN" hidden="1">{#N/A,#N/A,FALSE,"단축1";#N/A,#N/A,FALSE,"단축2";#N/A,#N/A,FALSE,"단축3";#N/A,#N/A,FALSE,"장축";#N/A,#N/A,FALSE,"4WD"}</definedName>
    <definedName name="nnnnnnnn" hidden="1">{"'现金流量表（全部投资）'!$B$4:$P$23"}</definedName>
    <definedName name="nnnnnnnn_1" hidden="1">{"'现金流量表（全部投资）'!$B$4:$P$23"}</definedName>
    <definedName name="nnnnnnnn_2" hidden="1">{"'现金流量表（全部投资）'!$B$4:$P$23"}</definedName>
    <definedName name="nnnnnnnn_3" hidden="1">{"'现金流量表（全部投资）'!$B$4:$P$23"}</definedName>
    <definedName name="nnnnnnnn_4" hidden="1">{"'现金流量表（全部投资）'!$B$4:$P$23"}</definedName>
    <definedName name="nnnnnnnn_5" hidden="1">{"'现金流量表（全部投资）'!$B$4:$P$23"}</definedName>
    <definedName name="nnnnnnnnnnnnnnnnnn" hidden="1">{"'现金流量表（全部投资）'!$B$4:$P$23"}</definedName>
    <definedName name="nnnnnnnnnnnnnnnnnn_1" hidden="1">{"'现金流量表（全部投资）'!$B$4:$P$23"}</definedName>
    <definedName name="nnnnnnnnnnnnnnnnnn_2" hidden="1">{"'现金流量表（全部投资）'!$B$4:$P$23"}</definedName>
    <definedName name="nnnnnnnnnnnnnnnnnn_3" hidden="1">{"'现金流量表（全部投资）'!$B$4:$P$23"}</definedName>
    <definedName name="nnnnnnnnnnnnnnnnnn_4" hidden="1">{"'现金流量表（全部投资）'!$B$4:$P$23"}</definedName>
    <definedName name="nnnnnnnnnnnnnnnnnn_5" hidden="1">{"'现金流量表（全部投资）'!$B$4:$P$23"}</definedName>
    <definedName name="nnnnnnnnnnnnnnnnnnn" hidden="1">{"'现金流量表（全部投资）'!$B$4:$P$23"}</definedName>
    <definedName name="nnnnnnnnnnnnnnnnnnn_1" hidden="1">{"'现金流量表（全部投资）'!$B$4:$P$23"}</definedName>
    <definedName name="nnnnnnnnnnnnnnnnnnn_2" hidden="1">{"'现金流量表（全部投资）'!$B$4:$P$23"}</definedName>
    <definedName name="nnnnnnnnnnnnnnnnnnn_3" hidden="1">{"'现金流量表（全部投资）'!$B$4:$P$23"}</definedName>
    <definedName name="nnnnnnnnnnnnnnnnnnn_4" hidden="1">{"'现金流量表（全部投资）'!$B$4:$P$23"}</definedName>
    <definedName name="nnnnnnnnnnnnnnnnnnn_5" hidden="1">{"'现金流量表（全部投资）'!$B$4:$P$23"}</definedName>
    <definedName name="nnnnnnnnnnnnnnnnnnnn" hidden="1">{"'现金流量表（全部投资）'!$B$4:$P$23"}</definedName>
    <definedName name="nnnnnnnnnnnnnnnnnnnn_1" hidden="1">{"'现金流量表（全部投资）'!$B$4:$P$23"}</definedName>
    <definedName name="nnnnnnnnnnnnnnnnnnnn_2" hidden="1">{"'现金流量表（全部投资）'!$B$4:$P$23"}</definedName>
    <definedName name="nnnnnnnnnnnnnnnnnnnn_3" hidden="1">{"'现金流量表（全部投资）'!$B$4:$P$23"}</definedName>
    <definedName name="nnnnnnnnnnnnnnnnnnnn_4" hidden="1">{"'现金流量表（全部投资）'!$B$4:$P$23"}</definedName>
    <definedName name="nnnnnnnnnnnnnnnnnnnn_5" hidden="1">{"'现金流量表（全部投资）'!$B$4:$P$23"}</definedName>
    <definedName name="nnnnnnnnnnnnnnnnnnnnnnnn" hidden="1">{"'现金流量表（全部投资）'!$B$4:$P$23"}</definedName>
    <definedName name="nnnnnnnnnnnnnnnnnnnnnnnn_1" hidden="1">{"'现金流量表（全部投资）'!$B$4:$P$23"}</definedName>
    <definedName name="nnnnnnnnnnnnnnnnnnnnnnnn_2" hidden="1">{"'现金流量表（全部投资）'!$B$4:$P$23"}</definedName>
    <definedName name="nnnnnnnnnnnnnnnnnnnnnnnn_3" hidden="1">{"'现金流量表（全部投资）'!$B$4:$P$23"}</definedName>
    <definedName name="nnnnnnnnnnnnnnnnnnnnnnnn_4" hidden="1">{"'现金流量表（全部投资）'!$B$4:$P$23"}</definedName>
    <definedName name="nnnnnnnnnnnnnnnnnnnnnnnn_5" hidden="1">{"'现金流量表（全部投资）'!$B$4:$P$23"}</definedName>
    <definedName name="nnnnnnnnnnnnnnnnnnnnnnnnnnnnnnnnnnnnnn" hidden="1">{"'现金流量表（全部投资）'!$B$4:$P$23"}</definedName>
    <definedName name="nnnnnnnnnnnnnnnnnnnnnnnnnnnnnnnnnnnnnn_1" hidden="1">{"'现金流量表（全部投资）'!$B$4:$P$23"}</definedName>
    <definedName name="nnnnnnnnnnnnnnnnnnnnnnnnnnnnnnnnnnnnnn_2" hidden="1">{"'现金流量表（全部投资）'!$B$4:$P$23"}</definedName>
    <definedName name="nnnnnnnnnnnnnnnnnnnnnnnnnnnnnnnnnnnnnn_3" hidden="1">{"'现金流量表（全部投资）'!$B$4:$P$23"}</definedName>
    <definedName name="nnnnnnnnnnnnnnnnnnnnnnnnnnnnnnnnnnnnnn_4" hidden="1">{"'现金流量表（全部投资）'!$B$4:$P$23"}</definedName>
    <definedName name="nnnnnnnnnnnnnnnnnnnnnnnnnnnnnnnnnnnnnn_5" hidden="1">{"'现金流量表（全部投资）'!$B$4:$P$23"}</definedName>
    <definedName name="NOTE" hidden="1">{#N/A,#N/A,FALSE,"단축1";#N/A,#N/A,FALSE,"단축2";#N/A,#N/A,FALSE,"단축3";#N/A,#N/A,FALSE,"장축";#N/A,#N/A,FALSE,"4WD"}</definedName>
    <definedName name="nouv" hidden="1">{#N/A,#N/A,FALSE,"Pharm";#N/A,#N/A,FALSE,"WWCM"}</definedName>
    <definedName name="ñp" hidden="1">{#N/A,"PURCHM",FALSE,"Business Analysis";#N/A,"SPADD",FALSE,"Business Analysis"}</definedName>
    <definedName name="NT" hidden="1">{#N/A,#N/A,FALSE,"단축1";#N/A,#N/A,FALSE,"단축2";#N/A,#N/A,FALSE,"단축3";#N/A,#N/A,FALSE,"장축";#N/A,#N/A,FALSE,"4WD"}</definedName>
    <definedName name="nuijh467" hidden="1">{"detail",#N/A,FALSE,"mfg";"summary",#N/A,FALSE,"mfg"}</definedName>
    <definedName name="nvnvnv" hidden="1">{"'매출이익'!$A$24:$K$45"}</definedName>
    <definedName name="O" hidden="1">{"'매출계획'!$D$2"}</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hidden="1">{#N/A,#N/A,FALSE,"지침";#N/A,#N/A,FALSE,"환경분석";#N/A,#N/A,FALSE,"Sheet16"}</definedName>
    <definedName name="OCF인쇄" hidden="1">{#N/A,#N/A,FALSE,"지침";#N/A,#N/A,FALSE,"환경분석";#N/A,#N/A,FALSE,"Sheet16"}</definedName>
    <definedName name="OHP" hidden="1">{#N/A,#N/A,FALSE,"인원";#N/A,#N/A,FALSE,"비용2";#N/A,#N/A,FALSE,"비용1";#N/A,#N/A,FALSE,"비용";#N/A,#N/A,FALSE,"보증2";#N/A,#N/A,FALSE,"보증1";#N/A,#N/A,FALSE,"보증";#N/A,#N/A,FALSE,"손익1";#N/A,#N/A,FALSE,"손익";#N/A,#N/A,FALSE,"부서별매출";#N/A,#N/A,FALSE,"매출"}</definedName>
    <definedName name="OIEUO" hidden="1">{#N/A,#N/A,TRUE,"DIVISION-MTH";"MANUFACTURING",#N/A,TRUE,"MANUF-MTH";#N/A,#N/A,TRUE,"TRADING-MTH";#N/A,#N/A,TRUE,"DIV-COSTS-MTH"}</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iy" hidden="1">{#N/A,#N/A,FALSE,"포장2"}</definedName>
    <definedName name="ol" hidden="1">{"vol data",#N/A,FALSE,"Datasheet";"vol graph",#N/A,FALSE,"Volume";"price data",#N/A,FALSE,"Datasheet";"price graph",#N/A,FALSE,"Price";"dp data",#N/A,FALSE,"Datasheet";"dp graph",#N/A,FALSE,"DirectProfit"}</definedName>
    <definedName name="oldkey1" hidden="1">#REF!</definedName>
    <definedName name="oldsort" hidden="1">#REF!</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87]현금및현금등가물!#REF!</definedName>
    <definedName name="ON_B_05Ad추정" hidden="1">{#N/A,#N/A,FALSE,"Sheet1";#N/A,#N/A,FALSE,"Sheet1";#N/A,#N/A,FALSE,"Sheet1"}</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j" hidden="1">{"Pa1",#N/A,FALSE,"OpExYTDvsPY";"Pa2",#N/A,FALSE,"OpExYTDvsPY"}</definedName>
    <definedName name="ONP" hidden="1">'[88]#REF'!#REF!</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TRUE,"Y생산";#N/A,#N/A,TRUE,"Y판매";#N/A,#N/A,TRUE,"Y총물량";#N/A,#N/A,TRUE,"Y능력";#N/A,#N/A,TRUE,"YKD"}</definedName>
    <definedName name="ööö" hidden="1">{#N/A,#N/A,FALSE,"Produkte Erw.";#N/A,#N/A,FALSE,"Produkte Plan";#N/A,#N/A,FALSE,"Leistungen Erw.";#N/A,#N/A,FALSE,"Leistungen Plan";#N/A,#N/A,FALSE,"KA Allg.Kosten (2)";#N/A,#N/A,FALSE,"KA All.Kosten"}</definedName>
    <definedName name="OOOO" hidden="1">{"'매출계획'!$D$2"}</definedName>
    <definedName name="ooooo" hidden="1">{"'Sheet1'!$A$1:$D$4"}</definedName>
    <definedName name="oooooo" hidden="1">{"'Sheet1'!$A$1:$D$4"}</definedName>
    <definedName name="ooooooo" hidden="1">{"'Sheet1'!$A$1:$D$4"}</definedName>
    <definedName name="oooooooo" hidden="1">{#N/A,#N/A,FALSE,"Umsatz 99";#N/A,#N/A,FALSE,"ER 99 "}</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i" hidden="1">{"'BS'!$C$10"}</definedName>
    <definedName name="opiu" hidden="1">{"Comp_of_Price_Effect",#N/A,FALSE,"QTRDPVAR"}</definedName>
    <definedName name="OPL" hidden="1">{#VALUE!,#N/A,FALSE,0;#N/A,#N/A,FALSE,0;#N/A,#N/A,FALSE,0;#N/A,#N/A,FALSE,0;#N/A,#N/A,FALSE,0}</definedName>
    <definedName name="oplk" hidden="1">{"Page1",#N/A,FALSE,"OpExJanvsBud";"Page2",#N/A,FALSE,"OpExJanvsBud"}</definedName>
    <definedName name="opndixm" hidden="1">{"detail",#N/A,FALSE,"mfg";"summary",#N/A,FALSE,"mfg"}</definedName>
    <definedName name="opo" hidden="1">{#N/A,#N/A,FALSE,"지침";#N/A,#N/A,FALSE,"환경분석";#N/A,#N/A,FALSE,"Sheet16"}</definedName>
    <definedName name="OPUOYIOIYTTERGEWEWR" hidden="1">{#N/A,#N/A,FALSE,"단축1";#N/A,#N/A,FALSE,"단축2";#N/A,#N/A,FALSE,"단축3";#N/A,#N/A,FALSE,"장축";#N/A,#N/A,FALSE,"4WD"}</definedName>
    <definedName name="OrderTable" hidden="1">#REF!</definedName>
    <definedName name="ORIGINAL2" hidden="1">{#N/A,#N/A,FALSE,"DATA SHEET"}</definedName>
    <definedName name="other33" hidden="1">{#N/A,#N/A,FALSE,"Pharm";#N/A,#N/A,FALSE,"WWCM"}</definedName>
    <definedName name="othermar" hidden="1">{#N/A,#N/A,FALSE,"Pharm";#N/A,#N/A,FALSE,"WWCM"}</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standing2" hidden="1">{#N/A,#N/A,TRUE,"목차";#N/A,#N/A,TRUE,"1.";#N/A,#N/A,TRUE,"2.";#N/A,#N/A,TRUE,"3.";#N/A,#N/A,TRUE,"4-1";#N/A,#N/A,TRUE,"-2";#N/A,#N/A,TRUE,"-3";#N/A,#N/A,TRUE,"-4";#N/A,#N/A,TRUE,"5-1";#N/A,#N/A,TRUE,"5-2";#N/A,#N/A,TRUE,"6-1";#N/A,#N/A,TRUE,"6-2";#N/A,#N/A,TRUE,"7-1";#N/A,#N/A,TRUE,"7-2";#N/A,#N/A,TRUE,"8.";#N/A,#N/A,TRUE,"9."}</definedName>
    <definedName name="owmkib" hidden="1">{"detail",#N/A,FALSE,"mfg";"summary",#N/A,FALSE,"mfg"}</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용도" hidden="1">{#N/A,#N/A,FALSE,"단축1";#N/A,#N/A,FALSE,"단축2";#N/A,#N/A,FALSE,"단축3";#N/A,#N/A,FALSE,"장축";#N/A,#N/A,FALSE,"4WD"}</definedName>
    <definedName name="P2예산" hidden="1">{#N/A,#N/A,FALSE,"단축1";#N/A,#N/A,FALSE,"단축2";#N/A,#N/A,FALSE,"단축3";#N/A,#N/A,FALSE,"장축";#N/A,#N/A,FALSE,"4WD"}</definedName>
    <definedName name="P3가공향상" hidden="1">{#N/A,#N/A,TRUE,"Y생산";#N/A,#N/A,TRUE,"Y판매";#N/A,#N/A,TRUE,"Y총물량";#N/A,#N/A,TRUE,"Y능력";#N/A,#N/A,TRUE,"YKD"}</definedName>
    <definedName name="PACKAGE3" hidden="1">{#N/A,#N/A,FALSE,"단축1";#N/A,#N/A,FALSE,"단축2";#N/A,#N/A,FALSE,"단축3";#N/A,#N/A,FALSE,"장축";#N/A,#N/A,FALSE,"4WD"}</definedName>
    <definedName name="PAGE4" hidden="1">{#N/A,#N/A,FALSE,"단축1";#N/A,#N/A,FALSE,"단축2";#N/A,#N/A,FALSE,"단축3";#N/A,#N/A,FALSE,"장축";#N/A,#N/A,FALSE,"4WD"}</definedName>
    <definedName name="pair" hidden="1">{#N/A,#N/A,FALSE,"-ST.PER1";#N/A,#N/A,FALSE,"-ST.PER2";#N/A,#N/A,FALSE,"+ST.HIS.PER1";#N/A,#N/A,FALSE,"+ST.HIS.PER2";#N/A,#N/A,FALSE,"+ST.STD.PER1";#N/A,#N/A,FALSE,"+ST.STD.PER2"}</definedName>
    <definedName name="panamax" hidden="1">{#N/A,#N/A,TRUE,"목차";#N/A,#N/A,TRUE,"1.";#N/A,#N/A,TRUE,"2.";#N/A,#N/A,TRUE,"3.";#N/A,#N/A,TRUE,"4-1";#N/A,#N/A,TRUE,"-2";#N/A,#N/A,TRUE,"-3";#N/A,#N/A,TRUE,"-4";#N/A,#N/A,TRUE,"5-1";#N/A,#N/A,TRUE,"5-2";#N/A,#N/A,TRUE,"6-1";#N/A,#N/A,TRUE,"6-2";#N/A,#N/A,TRUE,"7-1";#N/A,#N/A,TRUE,"7-2";#N/A,#N/A,TRUE,"8.";#N/A,#N/A,TRUE,"9."}</definedName>
    <definedName name="paojdf" hidden="1">{"'现金流量表（全部投资）'!$B$4:$P$23"}</definedName>
    <definedName name="paojdf_1" hidden="1">{"'现金流量表（全部投资）'!$B$4:$P$23"}</definedName>
    <definedName name="paojdf_2" hidden="1">{"'现金流量表（全部投资）'!$B$4:$P$23"}</definedName>
    <definedName name="paojdf_3" hidden="1">{"'现金流量表（全部投资）'!$B$4:$P$23"}</definedName>
    <definedName name="paojdf_4" hidden="1">{"'现金流量表（全部投资）'!$B$4:$P$23"}</definedName>
    <definedName name="paojdf_5" hidden="1">{"'现金流量表（全部投资）'!$B$4:$P$23"}</definedName>
    <definedName name="PAOURNF" hidden="1">{#N/A,#N/A,FALSE,"A1-NDC-CDC-SPLX";#N/A,#N/A,FALSE,"A2-NDC-CDC-AST";#N/A,#N/A,FALSE,"A3-CS-PCS-SPLX";#N/A,#N/A,FALSE,"A4-ANAVAR";#N/A,#N/A,FALSE,"A5-CS-PCS-SPLX"}</definedName>
    <definedName name="park" hidden="1">{#N/A,#N/A,FALSE,"단축1";#N/A,#N/A,FALSE,"단축2";#N/A,#N/A,FALSE,"단축3";#N/A,#N/A,FALSE,"장축";#N/A,#N/A,FALSE,"4WD"}</definedName>
    <definedName name="part" hidden="1">{#N/A,#N/A,FALSE,"PART-1234-8-12-9(41)";#N/A,#N/A,FALSE,"PARTS-2(3)";#N/A,#N/A,FALSE,"VAN SYSTEM";#N/A,#N/A,FALSE,"PARTS-10(26)";#N/A,#N/A,FALSE,"PART-5-6-7-11(14)";#N/A,#N/A,FALSE,"PARTS-4(3)";#N/A,#N/A,FALSE,"PCLASS"}</definedName>
    <definedName name="PAYILMAR" hidden="1">#REF!</definedName>
    <definedName name="PCA" hidden="1">"BL7FKFTY6NDALOTZZF8PFRAS6"</definedName>
    <definedName name="pd" hidden="1">{"detail",#N/A,FALSE,"mfg";"summary",#N/A,FALSE,"mfg"}</definedName>
    <definedName name="pepe" hidden="1">{#N/A,#N/A,FALSE,"Pharm";#N/A,#N/A,FALSE,"WWCM"}</definedName>
    <definedName name="PEPE4" hidden="1">{#N/A,#N/A,FALSE,"Pharm";#N/A,#N/A,FALSE,"WWCM"}</definedName>
    <definedName name="PEPE5" hidden="1">{#N/A,#N/A,FALSE,"Pharm";#N/A,#N/A,FALSE,"WWCM"}</definedName>
    <definedName name="PFMS" hidden="1">{#N/A,#N/A,FALSE,"Sheet1";#N/A,#N/A,FALSE,"Sheet1";#N/A,#N/A,FALSE,"Sheet1"}</definedName>
    <definedName name="PFMS1" hidden="1">{#N/A,#N/A,FALSE,"Sheet1";#N/A,#N/A,FALSE,"Sheet1";#N/A,#N/A,FALSE,"Sheet1"}</definedName>
    <definedName name="pharma" hidden="1">{#N/A,#N/A,FALSE,"Sales Graph";#N/A,#N/A,FALSE,"PSBM";#N/A,#N/A,FALSE,"BUC Graph";#N/A,#N/A,FALSE,"P&amp;L - YTD"}</definedName>
    <definedName name="PHASE4" hidden="1">{#N/A,#N/A,FALSE,"삼진정공";#N/A,#N/A,FALSE,"영신금속";#N/A,#N/A,FALSE,"태양금속";#N/A,#N/A,FALSE,"진합정공";#N/A,#N/A,FALSE,"코리아";#N/A,#N/A,FALSE,"풍강금속";#N/A,#N/A,FALSE,"선일기계"}</definedName>
    <definedName name="PHOTO" hidden="1">[89]FAB별!#REF!</definedName>
    <definedName name="PH단계별" hidden="1">{#N/A,#N/A,TRUE,"일정"}</definedName>
    <definedName name="PILAR" hidden="1">{"detail",#N/A,FALSE,"mfg";"summary",#N/A,FALSE,"mfg"}</definedName>
    <definedName name="pilk" hidden="1">{"YD LPH2",#N/A,FALSE,"YTD"}</definedName>
    <definedName name="pill" hidden="1">#REF!</definedName>
    <definedName name="Pilot1" hidden="1">{#N/A,#N/A,FALSE,"단축1";#N/A,#N/A,FALSE,"단축2";#N/A,#N/A,FALSE,"단축3";#N/A,#N/A,FALSE,"장축";#N/A,#N/A,FALSE,"4WD"}</definedName>
    <definedName name="Pilot2" hidden="1">{#N/A,#N/A,FALSE,"단축1";#N/A,#N/A,FALSE,"단축2";#N/A,#N/A,FALSE,"단축3";#N/A,#N/A,FALSE,"장축";#N/A,#N/A,FALSE,"4WD"}</definedName>
    <definedName name="Pilot2용도" hidden="1">{#N/A,#N/A,FALSE,"단축1";#N/A,#N/A,FALSE,"단축2";#N/A,#N/A,FALSE,"단축3";#N/A,#N/A,FALSE,"장축";#N/A,#N/A,FALSE,"4WD"}</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hidden="1">{#N/A,#N/A,FALSE,"초도품";#N/A,#N/A,FALSE,"초도품 (2)";#N/A,#N/A,FALSE,"초도품 (3)";#N/A,#N/A,FALSE,"초도품 (4)";#N/A,#N/A,FALSE,"초도품 (5)";#N/A,#N/A,FALSE,"초도품 (6)"}</definedName>
    <definedName name="pk" hidden="1">{"vol data",#N/A,FALSE,"Datasheet";"vol graph",#N/A,FALSE,"Volume";"price data",#N/A,FALSE,"Datasheet";"price graph",#N/A,FALSE,"Price";"dp data",#N/A,FALSE,"Datasheet";"dp graph",#N/A,FALSE,"DirectProfit"}</definedName>
    <definedName name="PL" hidden="1">#REF!</definedName>
    <definedName name="placeholder" hidden="1">{#N/A,#N/A,FALSE,"Performance Flash Report"}</definedName>
    <definedName name="placeholder_1" hidden="1">{#N/A,#N/A,FALSE,"Performance Flash Report"}</definedName>
    <definedName name="placeholder_1_1" hidden="1">{#N/A,#N/A,FALSE,"Performance Flash Report"}</definedName>
    <definedName name="placeholder_1_2" hidden="1">{#N/A,#N/A,FALSE,"Performance Flash Report"}</definedName>
    <definedName name="placeholder_1_3" hidden="1">{#N/A,#N/A,FALSE,"Performance Flash Report"}</definedName>
    <definedName name="placeholder_1_4" hidden="1">{#N/A,#N/A,FALSE,"Performance Flash Report"}</definedName>
    <definedName name="placeholder_2" hidden="1">{#N/A,#N/A,FALSE,"Performance Flash Report"}</definedName>
    <definedName name="placeholder_2_1" hidden="1">{#N/A,#N/A,FALSE,"Performance Flash Report"}</definedName>
    <definedName name="placeholder_2_2" hidden="1">{#N/A,#N/A,FALSE,"Performance Flash Report"}</definedName>
    <definedName name="placeholder_2_3" hidden="1">{#N/A,#N/A,FALSE,"Performance Flash Report"}</definedName>
    <definedName name="placeholder_2_4" hidden="1">{#N/A,#N/A,FALSE,"Performance Flash Report"}</definedName>
    <definedName name="placeholder_3" hidden="1">{#N/A,#N/A,FALSE,"Performance Flash Report"}</definedName>
    <definedName name="placeholder_3_1" hidden="1">{#N/A,#N/A,FALSE,"Performance Flash Report"}</definedName>
    <definedName name="placeholder_3_2" hidden="1">{#N/A,#N/A,FALSE,"Performance Flash Report"}</definedName>
    <definedName name="placeholder_3_3" hidden="1">{#N/A,#N/A,FALSE,"Performance Flash Report"}</definedName>
    <definedName name="placeholder_3_4" hidden="1">{#N/A,#N/A,FALSE,"Performance Flash Report"}</definedName>
    <definedName name="placeholder_4" hidden="1">{#N/A,#N/A,FALSE,"Performance Flash Report"}</definedName>
    <definedName name="placeholder_4_1" hidden="1">{#N/A,#N/A,FALSE,"Performance Flash Report"}</definedName>
    <definedName name="placeholder_4_2" hidden="1">{#N/A,#N/A,FALSE,"Performance Flash Report"}</definedName>
    <definedName name="placeholder_4_3" hidden="1">{#N/A,#N/A,FALSE,"Performance Flash Report"}</definedName>
    <definedName name="placeholder_4_4" hidden="1">{#N/A,#N/A,FALSE,"Performance Flash Report"}</definedName>
    <definedName name="placeholder_5" hidden="1">{#N/A,#N/A,FALSE,"Performance Flash Report"}</definedName>
    <definedName name="placeholder_5_1" hidden="1">{#N/A,#N/A,FALSE,"Performance Flash Report"}</definedName>
    <definedName name="placeholder_5_2" hidden="1">{#N/A,#N/A,FALSE,"Performance Flash Report"}</definedName>
    <definedName name="placeholder_5_3" hidden="1">{#N/A,#N/A,FALSE,"Performance Flash Report"}</definedName>
    <definedName name="placeholder_5_4" hidden="1">{#N/A,#N/A,FALSE,"Performance Flash Report"}</definedName>
    <definedName name="PLAN" hidden="1">[90]확정실적!#REF!</definedName>
    <definedName name="PLCepi" hidden="1">{#N/A,#N/A,FALSE,"REPORT"}</definedName>
    <definedName name="PLJG" hidden="1">{#N/A,#N/A,FALSE,"단축1";#N/A,#N/A,FALSE,"단축2";#N/A,#N/A,FALSE,"단축3";#N/A,#N/A,FALSE,"장축";#N/A,#N/A,FALSE,"4WD"}</definedName>
    <definedName name="PLPLPLPLPLPLPL" hidden="1">{#N/A,#N/A,FALSE,"단축1";#N/A,#N/A,FALSE,"단축2";#N/A,#N/A,FALSE,"단축3";#N/A,#N/A,FALSE,"장축";#N/A,#N/A,FALSE,"4WD"}</definedName>
    <definedName name="PLProcef" hidden="1">{#N/A,#N/A,FALSE,"REPORT"}</definedName>
    <definedName name="PLTaxol" hidden="1">{#N/A,#N/A,FALSE,"REPORT"}</definedName>
    <definedName name="Pnl" hidden="1">{#N/A,#N/A,FALSE,"Pharm";#N/A,#N/A,FALSE,"WWCM"}</definedName>
    <definedName name="pnsji5" hidden="1">{#N/A,"PURCHM",FALSE,"Business Analysis";#N/A,"SPADD",FALSE,"Business Analysis"}</definedName>
    <definedName name="po" hidden="1">{"detail",#N/A,FALSE,"mfg";"summary",#N/A,FALSE,"mfg"}</definedName>
    <definedName name="poc" hidden="1">{#N/A,"PURADD",FALSE,"Business Analysis";#N/A,"PURSPP",FALSE,"Business Analysis";#N/A,"CTGIND",FALSE,"Business Analysis";#N/A,"PURCHM",FALSE,"Business Analysis";#N/A,"SPADD",FALSE,"Business Analysis";#N/A,"EPOXY",FALSE,"Business Analysis";#N/A,"PURPER",FALSE,"Business Analysis"}</definedName>
    <definedName name="poiu" hidden="1">{"Performance Details",#N/A,FALSE,"Current Yr";"Performance Details",#N/A,FALSE,"Budget";"Performance Details",#N/A,FALSE,"Prior Year"}</definedName>
    <definedName name="pok" hidden="1">{#N/A,#N/A,FALSE,"OTC"}</definedName>
    <definedName name="pokj" hidden="1">{"QTD_LOUISIANA",#N/A,FALSE,"QTD"}</definedName>
    <definedName name="pokjpmokmpok" hidden="1">{"'Sheet1'!$A$1:$H$36"}</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hidden="1">{"'BS'!$C$10"}</definedName>
    <definedName name="port29" hidden="1">{#N/A,#N/A,FALSE,"Pharm";#N/A,#N/A,FALSE,"WWCM"}</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q" hidden="1">{#N/A,"PURCHM",FALSE,"Business Analysis";#N/A,"SPADD",FALSE,"Business Analysis"}</definedName>
    <definedName name="PPK" hidden="1">{#N/A,#N/A,FALSE,"96 3월물량표";#N/A,#N/A,FALSE,"96 4월물량표";#N/A,#N/A,FALSE,"96 5월물량표"}</definedName>
    <definedName name="ppo" hidden="1">{"YD LOUISIANA",#N/A,FALSE,"YTD"}</definedName>
    <definedName name="PPPP" hidden="1">{"'매출계획'!$D$2"}</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hidden="1">{"'교육경비품의'!$B$4:$D$12"}</definedName>
    <definedName name="ppppppppppp" hidden="1">{"'Sheet1'!$A$1:$D$4"}</definedName>
    <definedName name="pppppppppppp" hidden="1">{"'교육경비품의'!$B$4:$D$12"}</definedName>
    <definedName name="ppppppppppppp" hidden="1">{"'Sheet1'!$A$1:$D$4"}</definedName>
    <definedName name="pppppppppppppp" hidden="1">{"'교육경비품의'!$B$4:$D$12"}</definedName>
    <definedName name="ppppppppppppppp" hidden="1">{"'Sheet1'!$A$1:$D$4"}</definedName>
    <definedName name="pppppppppppppppp" hidden="1">{"'교육경비품의'!$B$4:$D$12"}</definedName>
    <definedName name="ppppppppppppppppp" hidden="1">{"'Sheet1'!$A$1:$D$4"}</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pu" hidden="1">{#N/A,#N/A,FALSE,"단축1";#N/A,#N/A,FALSE,"단축2";#N/A,#N/A,FALSE,"단축3";#N/A,#N/A,FALSE,"장축";#N/A,#N/A,FALSE,"4WD"}</definedName>
    <definedName name="PPR" hidden="1">{#N/A,#N/A,FALSE,"단축1";#N/A,#N/A,FALSE,"단축2";#N/A,#N/A,FALSE,"단축3";#N/A,#N/A,FALSE,"장축";#N/A,#N/A,FALSE,"4WD"}</definedName>
    <definedName name="pqmjuz" hidden="1">{"detail",#N/A,FALSE,"mfg";"summary",#N/A,FALSE,"mfg"}</definedName>
    <definedName name="PRO" hidden="1">{#N/A,#N/A,TRUE,"일정"}</definedName>
    <definedName name="Procef" hidden="1">{#N/A,#N/A,FALSE,"Pharm";#N/A,#N/A,FALSE,"WWCM"}</definedName>
    <definedName name="prod" hidden="1">{#N/A,#N/A,FALSE,"Pharm";#N/A,#N/A,FALSE,"WWCM"}</definedName>
    <definedName name="ProdForm" hidden="1">#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hidden="1">{#N/A,#N/A,FALSE,"단축1";#N/A,#N/A,FALSE,"단축2";#N/A,#N/A,FALSE,"단축3";#N/A,#N/A,FALSE,"장축";#N/A,#N/A,FALSE,"4WD"}</definedName>
    <definedName name="PROTO3" hidden="1">{#N/A,#N/A,FALSE,"단축1";#N/A,#N/A,FALSE,"단축2";#N/A,#N/A,FALSE,"단축3";#N/A,#N/A,FALSE,"장축";#N/A,#N/A,FALSE,"4WD"}</definedName>
    <definedName name="Proto대수" hidden="1">{#N/A,#N/A,FALSE,"단축1";#N/A,#N/A,FALSE,"단축2";#N/A,#N/A,FALSE,"단축3";#N/A,#N/A,FALSE,"장축";#N/A,#N/A,FALSE,"4WD"}</definedName>
    <definedName name="Proto대수조정" hidden="1">{#N/A,#N/A,FALSE,"단축1";#N/A,#N/A,FALSE,"단축2";#N/A,#N/A,FALSE,"단축3";#N/A,#N/A,FALSE,"장축";#N/A,#N/A,FALSE,"4WD"}</definedName>
    <definedName name="Proto조정" hidden="1">{#N/A,#N/A,FALSE,"단축1";#N/A,#N/A,FALSE,"단축2";#N/A,#N/A,FALSE,"단축3";#N/A,#N/A,FALSE,"장축";#N/A,#N/A,FALSE,"4WD"}</definedName>
    <definedName name="PRR" hidden="1">{"'status'!$B$2:$H$15"}</definedName>
    <definedName name="PUB_FileID" hidden="1">"L10003787.xls"</definedName>
    <definedName name="PUB_UserID" hidden="1">"MAYERX"</definedName>
    <definedName name="pucspadd42" hidden="1">{#N/A,"PURCHM",FALSE,"Business Analysis";#N/A,"SPADD",FALSE,"Business Analysis"}</definedName>
    <definedName name="puouo" hidden="1">{#N/A,#N/A,FALSE,"단축1";#N/A,#N/A,FALSE,"단축2";#N/A,#N/A,FALSE,"단축3";#N/A,#N/A,FALSE,"장축";#N/A,#N/A,FALSE,"4WD"}</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chase" hidden="1">{"'손익현황'!$A$1:$J$29"}</definedName>
    <definedName name="pz" hidden="1">{"Month Summary",#N/A,FALSE,"Summary";"Total Details",#N/A,FALSE,"Current Yr";"Polymers Details",#N/A,FALSE,"Current Yr";"Performance Details",#N/A,FALSE,"Current Yr";"ICD Details",#N/A,FALSE,"Current Yr"}</definedName>
    <definedName name="Q0" hidden="1">{#N/A,#N/A,FALSE,"KMC최종회의(7월) 자료"}</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hidden="1">{#N/A,#N/A,FALSE,"조골재"}</definedName>
    <definedName name="QAA" hidden="1">{#N/A,#N/A,FALSE,"단축1";#N/A,#N/A,FALSE,"단축2";#N/A,#N/A,FALSE,"단축3";#N/A,#N/A,FALSE,"장축";#N/A,#N/A,FALSE,"4WD"}</definedName>
    <definedName name="qaaaa" hidden="1">{"detail",#N/A,FALSE,"mfg";"summary",#N/A,FALSE,"mfg"}</definedName>
    <definedName name="qaqaq" hidden="1">{#N/A,#N/A,FALSE,"단축1";#N/A,#N/A,FALSE,"단축2";#N/A,#N/A,FALSE,"단축3";#N/A,#N/A,FALSE,"장축";#N/A,#N/A,FALSE,"4WD"}</definedName>
    <definedName name="QAS" hidden="1">{#N/A,#N/A,FALSE,"단축1";#N/A,#N/A,FALSE,"단축2";#N/A,#N/A,FALSE,"단축3";#N/A,#N/A,FALSE,"장축";#N/A,#N/A,FALSE,"4WD"}</definedName>
    <definedName name="QAW" hidden="1">{#N/A,#N/A,FALSE,"을지 (4)";#N/A,#N/A,FALSE,"을지 (5)";#N/A,#N/A,FALSE,"을지 (6)"}</definedName>
    <definedName name="qaz" hidden="1">{#N/A,#N/A,FALSE,"Pharm";#N/A,#N/A,FALSE,"WWCM"}</definedName>
    <definedName name="qbc" hidden="1">{#N/A,#N/A,FALSE,"지침";#N/A,#N/A,FALSE,"환경분석";#N/A,#N/A,FALSE,"Sheet16"}</definedName>
    <definedName name="QCOST" hidden="1">{#N/A,#N/A,FALSE,"KMC최종회의(7월) 자료"}</definedName>
    <definedName name="QD" hidden="1">{#N/A,#N/A,FALSE,"단축1";#N/A,#N/A,FALSE,"단축2";#N/A,#N/A,FALSE,"단축3";#N/A,#N/A,FALSE,"장축";#N/A,#N/A,FALSE,"4WD"}</definedName>
    <definedName name="QE" hidden="1">{#N/A,#N/A,FALSE,"초도품";#N/A,#N/A,FALSE,"초도품 (2)";#N/A,#N/A,FALSE,"초도품 (3)";#N/A,#N/A,FALSE,"초도품 (4)";#N/A,#N/A,FALSE,"초도품 (5)";#N/A,#N/A,FALSE,"초도품 (6)"}</definedName>
    <definedName name="qedgagsd" hidden="1">#REF!</definedName>
    <definedName name="QEQ" hidden="1">{#N/A,#N/A,FALSE,"기술료 비교"}</definedName>
    <definedName name="qeqee" hidden="1">{#N/A,#N/A,FALSE,"Produkte Erw.";#N/A,#N/A,FALSE,"Produkte Plan";#N/A,#N/A,FALSE,"Leistungen Erw.";#N/A,#N/A,FALSE,"Leistungen Plan";#N/A,#N/A,FALSE,"KA Allg.Kosten (2)";#N/A,#N/A,FALSE,"KA All.Kosten"}</definedName>
    <definedName name="qeqeqe" hidden="1">{#N/A,#N/A,FALSE,"Aging Summary";#N/A,#N/A,FALSE,"Ratio Analysis";#N/A,#N/A,FALSE,"Test 120 Day Accts";#N/A,#N/A,FALSE,"Tickmarks"}</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hidden="1">{#N/A,#N/A,FALSE,"REPORT"}</definedName>
    <definedName name="qesd" hidden="1">{"Page 1",#N/A,FALSE,"OpExJanVsPY";"Page 2",#N/A,FALSE,"OpExJanVsPY"}</definedName>
    <definedName name="qet" hidden="1">{#N/A,#N/A,TRUE,"Y생산";#N/A,#N/A,TRUE,"Y판매";#N/A,#N/A,TRUE,"Y총물량";#N/A,#N/A,TRUE,"Y능력";#N/A,#N/A,TRUE,"YKD"}</definedName>
    <definedName name="qetryywt" hidden="1">{#N/A,#N/A,FALSE,"REPORT"}</definedName>
    <definedName name="QEWEWQ" hidden="1">{"'Sheet1'!$A$1:$H$36"}</definedName>
    <definedName name="qewewre" hidden="1">'[91]갑지(추정)'!#REF!</definedName>
    <definedName name="qh" hidden="1">{#N/A,#N/A,FALSE,"KMC최종회의(7월) 자료"}</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k" hidden="1">{#N/A,#N/A,FALSE,"지침";#N/A,#N/A,FALSE,"환경분석";#N/A,#N/A,FALSE,"Sheet16"}</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인원";#N/A,#N/A,FALSE,"비용2";#N/A,#N/A,FALSE,"비용1";#N/A,#N/A,FALSE,"비용";#N/A,#N/A,FALSE,"보증2";#N/A,#N/A,FALSE,"보증1";#N/A,#N/A,FALSE,"보증";#N/A,#N/A,FALSE,"손익1";#N/A,#N/A,FALSE,"손익";#N/A,#N/A,FALSE,"부서별매출";#N/A,#N/A,FALSE,"매출"}</definedName>
    <definedName name="qltm" hidden="1">{#N/A,#N/A,TRUE,"Y생산";#N/A,#N/A,TRUE,"Y판매";#N/A,#N/A,TRUE,"Y총물량";#N/A,#N/A,TRUE,"Y능력";#N/A,#N/A,TRUE,"YKD"}</definedName>
    <definedName name="qlty" hidden="1">{#N/A,#N/A,TRUE,"Y생산";#N/A,#N/A,TRUE,"Y판매";#N/A,#N/A,TRUE,"Y총물량";#N/A,#N/A,TRUE,"Y능력";#N/A,#N/A,TRUE,"YKD"}</definedName>
    <definedName name="qor" hidden="1">[92]실행철강하도!$A$1:$A$4</definedName>
    <definedName name="qp" hidden="1">{"overview",#N/A,FALSE,"summary";"net assets",#N/A,FALSE,"summary";"asset turnover",#N/A,FALSE,"summary";"orona",#N/A,FALSE,"summary"}</definedName>
    <definedName name="QQ_1" hidden="1">{"'7월NINO현황'!$K$30"}</definedName>
    <definedName name="qqkkkkk" hidden="1">{#N/A,"PURCHM",FALSE,"Business Analysis";#N/A,"SPADD",FALSE,"Business Analysis"}</definedName>
    <definedName name="qqqaa" hidden="1">{"detail",#N/A,FALSE,"mfg";"summary",#N/A,FALSE,"mfg"}</definedName>
    <definedName name="QQQAAASSS" hidden="1">{#N/A,#N/A,TRUE,"Y생산";#N/A,#N/A,TRUE,"Y판매";#N/A,#N/A,TRUE,"Y총물량";#N/A,#N/A,TRUE,"Y능력";#N/A,#N/A,TRUE,"YKD"}</definedName>
    <definedName name="qqqq" hidden="1">{#N/A,#N/A,FALSE,"지침";#N/A,#N/A,FALSE,"환경분석";#N/A,#N/A,FALSE,"Sheet16"}</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hidden="1">{#N/A,#N/A,TRUE,"Y생산";#N/A,#N/A,TRUE,"Y판매";#N/A,#N/A,TRUE,"Y총물량";#N/A,#N/A,TRUE,"Y능력";#N/A,#N/A,TRUE,"YKD"}</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 hidden="1">{#N/A,#N/A,FALSE,"KMC최종회의(7월) 자료"}</definedName>
    <definedName name="qqqqqqqqqqqqqq" hidden="1">{#N/A,#N/A,FALSE,"IS INPUT";#N/A,#N/A,FALSE,"BS INPUT";#N/A,#N/A,FALSE,"IS MTH";#N/A,#N/A,FALSE,"IS LOCAL";#N/A,#N/A,FALSE,"WON ADJ";#N/A,#N/A,FALSE,"USD ADJ";#N/A,#N/A,FALSE,"EQUITY";#N/A,#N/A,FALSE,"IS US ";#N/A,#N/A,FALSE,"BS US"}</definedName>
    <definedName name="QQQQ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hidden="1">{#N/A,#N/A,TRUE,"일정"}</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s" hidden="1">{#N/A,#N/A,FALSE,"단축1";#N/A,#N/A,FALSE,"단축2";#N/A,#N/A,FALSE,"단축3";#N/A,#N/A,FALSE,"장축";#N/A,#N/A,FALSE,"4WD"}</definedName>
    <definedName name="qqwtweryey" hidden="1">{#N/A,#N/A,FALSE,"REPORT"}</definedName>
    <definedName name="qr" hidden="1">{"detail",#N/A,FALSE,"mfg";"summary",#N/A,FALSE,"mfg"}</definedName>
    <definedName name="qrqer" hidden="1">#REF!</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hidden="1">{#N/A,#N/A,FALSE,"을지 (4)";#N/A,#N/A,FALSE,"을지 (5)";#N/A,#N/A,FALSE,"을지 (6)"}</definedName>
    <definedName name="QSSA" hidden="1">{#N/A,#N/A,FALSE,"단축1";#N/A,#N/A,FALSE,"단축2";#N/A,#N/A,FALSE,"단축3";#N/A,#N/A,FALSE,"장축";#N/A,#N/A,FALSE,"4WD"}</definedName>
    <definedName name="qssss" hidden="1">{#N/A,"PURCHM",FALSE,"Business Analysis";#N/A,"SPADD",FALSE,"Business Analysis"}</definedName>
    <definedName name="QSWD2" hidden="1">{#N/A,#N/A,FALSE,"정공"}</definedName>
    <definedName name="qt" hidden="1">{"oct_res_comm",#N/A,FALSE,"VarToBud"}</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hidden="1">{TRUE;FALSE}</definedName>
    <definedName name="QUERY1.query_source" hidden="1">{"NWind"}</definedName>
    <definedName name="qufcjarmfnq2" hidden="1">{#N/A,#N/A,FALSE,"정공"}</definedName>
    <definedName name="qw" hidden="1">{"'7-2지역별'!$A$1:$R$44"}</definedName>
    <definedName name="QWA" hidden="1">{#N/A,#N/A,FALSE,"을지 (4)";#N/A,#N/A,FALSE,"을지 (5)";#N/A,#N/A,FALSE,"을지 (6)"}</definedName>
    <definedName name="qwdqdfe" hidden="1">{"'Sheet1'!$A$1:$H$36"}</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hidden="1">{#N/A,#N/A,FALSE,"Aging Summary";#N/A,#N/A,FALSE,"Ratio Analysis";#N/A,#N/A,FALSE,"Test 120 Day Accts";#N/A,#N/A,FALSE,"Tickmarks"}</definedName>
    <definedName name="qweqwesg" hidden="1">{#N/A,#N/A,FALSE,"Umsatz CH";#N/A,#N/A,FALSE,"ER CH";#N/A,#N/A,FALSE,"EA CH (2) ";#N/A,#N/A,FALSE,"EA CH";#N/A,#N/A,FALSE,"EA CH (3) ";#N/A,#N/A,FALSE,"EA CH (4)";#N/A,#N/A,FALSE,"KA CH";#N/A,#N/A,FALSE,"KA CH  (2)";#N/A,#N/A,FALSE,"KA CH  (3)";#N/A,#N/A,FALSE,"KA CH (4)"}</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67]갑지(추정)'!#REF!</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tqry" hidden="1">{#N/A,#N/A,FALSE,"REPORT"}</definedName>
    <definedName name="qwerty" hidden="1">{#N/A,#N/A,TRUE,"FOC_Product_Assumptions"}</definedName>
    <definedName name="qwet" hidden="1">{#N/A,#N/A,TRUE,"Y생산";#N/A,#N/A,TRUE,"Y판매";#N/A,#N/A,TRUE,"Y총물량";#N/A,#N/A,TRUE,"Y능력";#N/A,#N/A,TRUE,"YKD"}</definedName>
    <definedName name="qwetqryetytu" hidden="1">{#N/A,#N/A,FALSE,"Pharm";#N/A,#N/A,FALSE,"WWCM"}</definedName>
    <definedName name="QWETRF23T" hidden="1">{#N/A,#N/A,TRUE,"Y생산";#N/A,#N/A,TRUE,"Y판매";#N/A,#N/A,TRUE,"Y총물량";#N/A,#N/A,TRUE,"Y능력";#N/A,#N/A,TRUE,"YKD"}</definedName>
    <definedName name="qwetytyuiu" hidden="1">{#N/A,#N/A,FALSE,"PART-1234-8-12-9(41)";#N/A,#N/A,FALSE,"PARTS-2(3)";#N/A,#N/A,FALSE,"VAN SYSTEM";#N/A,#N/A,FALSE,"PARTS-10(26)";#N/A,#N/A,FALSE,"PART-5-6-7-11(14)";#N/A,#N/A,FALSE,"PARTS-4(3)";#N/A,#N/A,FALSE,"PCLASS"}</definedName>
    <definedName name="qwos" hidden="1">{#N/A,#N/A,FALSE,"제목"}</definedName>
    <definedName name="QWQW" hidden="1">{#N/A,#N/A,FALSE,"단축1";#N/A,#N/A,FALSE,"단축2";#N/A,#N/A,FALSE,"단축3";#N/A,#N/A,FALSE,"장축";#N/A,#N/A,FALSE,"4WD"}</definedName>
    <definedName name="qwqwqw" hidden="1">{#N/A,#N/A,FALSE,"Aging Summary";#N/A,#N/A,FALSE,"Ratio Analysis";#N/A,#N/A,FALSE,"Test 120 Day Accts";#N/A,#N/A,FALSE,"Tickmarks"}</definedName>
    <definedName name="qwr" hidden="1">{#N/A,#N/A,TRUE,"Y생산";#N/A,#N/A,TRUE,"Y판매";#N/A,#N/A,TRUE,"Y총물량";#N/A,#N/A,TRUE,"Y능력";#N/A,#N/A,TRUE,"YKD"}</definedName>
    <definedName name="qwrd" hidden="1">{"ACT",#N/A,FALSE,"Q3Elec P&amp;L fy 99  ";"BUD",#N/A,FALSE,"Q3Elec P&amp;L fy 99  ";"PRIOR",#N/A,FALSE,"Q3Elec P&amp;L fy 99  "}</definedName>
    <definedName name="qwrgfh" hidden="1">{#N/A,#N/A,FALSE,"96 3월물량표";#N/A,#N/A,FALSE,"96 4월물량표";#N/A,#N/A,FALSE,"96 5월물량표"}</definedName>
    <definedName name="QWS" hidden="1">#REF!</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N/A,#N/A,FALSE,"단축1";#N/A,#N/A,FALSE,"단축2";#N/A,#N/A,FALSE,"단축3";#N/A,#N/A,FALSE,"장축";#N/A,#N/A,FALSE,"4WD"}</definedName>
    <definedName name="qwwe" hidden="1">#REF!</definedName>
    <definedName name="qwwq" hidden="1">{#N/A,#N/A,FALSE,"Aging Summary";#N/A,#N/A,FALSE,"Ratio Analysis";#N/A,#N/A,FALSE,"Test 120 Day Accts";#N/A,#N/A,FALSE,"Tickmarks"}</definedName>
    <definedName name="qwz" hidden="1">{"QTD_HYCO",#N/A,FALSE,"QTD"}</definedName>
    <definedName name="R_COVER" hidden="1">{#N/A,#N/A,FALSE,"단축1";#N/A,#N/A,FALSE,"단축2";#N/A,#N/A,FALSE,"단축3";#N/A,#N/A,FALSE,"장축";#N/A,#N/A,FALSE,"4WD"}</definedName>
    <definedName name="RAAEFF" hidden="1">{#N/A,#N/A,FALSE,"단축1";#N/A,#N/A,FALSE,"단축2";#N/A,#N/A,FALSE,"단축3";#N/A,#N/A,FALSE,"장축";#N/A,#N/A,FALSE,"4WD"}</definedName>
    <definedName name="rad" hidden="1">{"PACKAGE",#N/A,FALSE,"CM"}</definedName>
    <definedName name="RADIAL월별종합" hidden="1">#REF!</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TLE" hidden="1">{#N/A,#N/A,FALSE,"단축1";#N/A,#N/A,FALSE,"단축2";#N/A,#N/A,FALSE,"단축3";#N/A,#N/A,FALSE,"장축";#N/A,#N/A,FALSE,"4WD"}</definedName>
    <definedName name="RCArea" hidden="1">#REF!</definedName>
    <definedName name="rd" hidden="1">{"oct_res_comm",#N/A,FALSE,"VarToBud"}</definedName>
    <definedName name="RDF" hidden="1">{"'매출계획'!$D$2"}</definedName>
    <definedName name="RDFD" hidden="1">{#N/A,#N/A,FALSE,"단축1";#N/A,#N/A,FALSE,"단축2";#N/A,#N/A,FALSE,"단축3";#N/A,#N/A,FALSE,"장축";#N/A,#N/A,FALSE,"4WD"}</definedName>
    <definedName name="rdfdbbbdgbgbgfbgfbgfbgf" hidden="1">{#N/A,#N/A,FALSE,"KMC최종회의(7월) 자료"}</definedName>
    <definedName name="RDG" hidden="1">{#N/A,#N/A,FALSE,"단축1";#N/A,#N/A,FALSE,"단축2";#N/A,#N/A,FALSE,"단축3";#N/A,#N/A,FALSE,"장축";#N/A,#N/A,FALSE,"4WD"}</definedName>
    <definedName name="rdx" hidden="1">{"oct_res_comm",#N/A,FALSE,"VarToBud"}</definedName>
    <definedName name="re" hidden="1">{"'7-2지역별'!$A$1:$R$44"}</definedName>
    <definedName name="REA" hidden="1">{"'손익현황'!$A$1:$J$29"}</definedName>
    <definedName name="REAR" hidden="1">{#N/A,#N/A,FALSE,"단축1";#N/A,#N/A,FALSE,"단축2";#N/A,#N/A,FALSE,"단축3";#N/A,#N/A,FALSE,"장축";#N/A,#N/A,FALSE,"4WD"}</definedName>
    <definedName name="Rebate" hidden="1">{#N/A,#N/A,FALSE,"Aging Summary";#N/A,#N/A,FALSE,"Ratio Analysis";#N/A,#N/A,FALSE,"Test 120 Day Accts";#N/A,#N/A,FALSE,"Tickmarks"}</definedName>
    <definedName name="redo" hidden="1">{#N/A,#N/A,FALSE,"ACQ_GRAPHS";#N/A,#N/A,FALSE,"T_1 GRAPHS";#N/A,#N/A,FALSE,"T_2 GRAPHS";#N/A,#N/A,FALSE,"COMB_GRAPHS"}</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hidden="1">{#N/A,#N/A,FALSE,"Pharm";#N/A,#N/A,FALSE,"WWCM"}</definedName>
    <definedName name="rehagh" hidden="1">{#N/A,#N/A,FALSE,"96 3월물량표";#N/A,#N/A,FALSE,"96 4월물량표";#N/A,#N/A,FALSE,"96 5월물량표"}</definedName>
    <definedName name="REHSDFG" hidden="1">{#N/A,#N/A,FALSE,"단축1";#N/A,#N/A,FALSE,"단축2";#N/A,#N/A,FALSE,"단축3";#N/A,#N/A,FALSE,"장축";#N/A,#N/A,FALSE,"4WD"}</definedName>
    <definedName name="RENN" hidden="1">{"'7-2지역별'!$A$1:$R$44"}</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SDEVF" hidden="1">{"Frgen",#N/A,FALSE,"A";"Résu",#N/A,FALSE,"A"}</definedName>
    <definedName name="RESISTOR" hidden="1">{#N/A,#N/A,FALSE,"단축1";#N/A,#N/A,FALSE,"단축2";#N/A,#N/A,FALSE,"단축3";#N/A,#N/A,FALSE,"장축";#N/A,#N/A,FALSE,"4WD"}</definedName>
    <definedName name="resp." hidden="1">{#N/A,#N/A,FALSE,"Pharm";#N/A,#N/A,FALSE,"WWCM"}</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hidden="1">{#N/A,#N/A,FALSE,"Hip.Bas";#N/A,#N/A,FALSE,"ventas";#N/A,#N/A,FALSE,"ingre-Año";#N/A,#N/A,FALSE,"ventas-Año";#N/A,#N/A,FALSE,"Costepro";#N/A,#N/A,FALSE,"inversion";#N/A,#N/A,FALSE,"personal";#N/A,#N/A,FALSE,"Gastos-V";#N/A,#N/A,FALSE,"Circulante";#N/A,#N/A,FALSE,"CONSOLI";#N/A,#N/A,FALSE,"Es-Fin";#N/A,#N/A,FALSE,"Margen-P"}</definedName>
    <definedName name="RETE54" hidden="1">{#N/A,#N/A,FALSE,"신규dep";#N/A,#N/A,FALSE,"신규dep-금형상각후";#N/A,#N/A,FALSE,"신규dep-연구비상각후";#N/A,#N/A,FALSE,"신규dep-기계,공구상각후"}</definedName>
    <definedName name="retfdv" hidden="1">{#N/A,#N/A,TRUE,"DIVISION-MTH";"MANUFACTURING",#N/A,TRUE,"MANUF-MTH";#N/A,#N/A,TRUE,"TRADING-MTH";#N/A,#N/A,TRUE,"DIV-COSTS-MTH"}</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EWW" hidden="1">{#N/A,#N/A,FALSE,"단축1";#N/A,#N/A,FALSE,"단축2";#N/A,#N/A,FALSE,"단축3";#N/A,#N/A,FALSE,"장축";#N/A,#N/A,FALSE,"4WD"}</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hidden="1">{#N/A,#N/A,FALSE,"PART-1234-8-12-9(41)";#N/A,#N/A,FALSE,"PARTS-2(3)";#N/A,#N/A,FALSE,"VAN SYSTEM";#N/A,#N/A,FALSE,"PARTS-10(26)";#N/A,#N/A,FALSE,"PART-5-6-7-11(14)";#N/A,#N/A,FALSE,"PARTS-4(3)";#N/A,#N/A,FALSE,"PCLASS"}</definedName>
    <definedName name="rf2e" hidden="1">{#N/A,#N/A,FALSE,"Pharm";#N/A,#N/A,FALSE,"WWCM"}</definedName>
    <definedName name="rfbgh" hidden="1">{#N/A,#N/A,FALSE,"제목"}</definedName>
    <definedName name="RFV" hidden="1">{#N/A,#N/A,FALSE,"표지";#N/A,#N/A,FALSE,"전제";#N/A,#N/A,FALSE,"손익-자 (2)";#N/A,#N/A,FALSE,"손익-자";#N/A,#N/A,FALSE,"손익-마 (2)";#N/A,#N/A,FALSE,"손익-마";#N/A,#N/A,FALSE,"총손최종"}</definedName>
    <definedName name="RG" hidden="1">{#N/A,#N/A,FALSE,"단축1";#N/A,#N/A,FALSE,"단축2";#N/A,#N/A,FALSE,"단축3";#N/A,#N/A,FALSE,"장축";#N/A,#N/A,FALSE,"4WD"}</definedName>
    <definedName name="RGA" hidden="1">{#N/A,#N/A,FALSE,"단축1";#N/A,#N/A,FALSE,"단축2";#N/A,#N/A,FALSE,"단축3";#N/A,#N/A,FALSE,"장축";#N/A,#N/A,FALSE,"4WD"}</definedName>
    <definedName name="RGHKJH" hidden="1">{"'표지'!$B$5"}</definedName>
    <definedName name="RGSDG" hidden="1">{#N/A,#N/A,FALSE,"단축1";#N/A,#N/A,FALSE,"단축2";#N/A,#N/A,FALSE,"단축3";#N/A,#N/A,FALSE,"장축";#N/A,#N/A,FALSE,"4WD"}</definedName>
    <definedName name="RH" hidden="1">{"'매출계획'!$D$2"}</definedName>
    <definedName name="RHD" hidden="1">{#N/A,#N/A,FALSE,"단축1";#N/A,#N/A,FALSE,"단축2";#N/A,#N/A,FALSE,"단축3";#N/A,#N/A,FALSE,"장축";#N/A,#N/A,FALSE,"4WD"}</definedName>
    <definedName name="RHDTN" hidden="1">{#N/A,#N/A,FALSE,"KMC최종회의(7월) 자료"}</definedName>
    <definedName name="rhs" hidden="1">{#N/A,#N/A,TRUE,"KEY DATA";#N/A,#N/A,TRUE,"KEY DATA Base Case";#N/A,#N/A,TRUE,"JULY";#N/A,#N/A,TRUE,"AUG";#N/A,#N/A,TRUE,"SEPT";#N/A,#N/A,TRUE,"3Q"}</definedName>
    <definedName name="rixi" hidden="1">{"oct_res_comm",#N/A,FALSE,"VarToBud"}</definedName>
    <definedName name="rjod" hidden="1">{"detail",#N/A,FALSE,"mfg";"summary",#N/A,FALSE,"mfg"}</definedName>
    <definedName name="RK" hidden="1">{#N/A,#N/A,TRUE,"Y생산";#N/A,#N/A,TRUE,"Y판매";#N/A,#N/A,TRUE,"Y총물량";#N/A,#N/A,TRUE,"Y능력";#N/A,#N/A,TRUE,"YKD"}</definedName>
    <definedName name="RKDDD" hidden="1">{#N/A,#N/A,FALSE,"PART-1234-8-12-9(41)";#N/A,#N/A,FALSE,"PARTS-2(3)";#N/A,#N/A,FALSE,"VAN SYSTEM";#N/A,#N/A,FALSE,"PARTS-10(26)";#N/A,#N/A,FALSE,"PART-5-6-7-11(14)";#N/A,#N/A,FALSE,"PARTS-4(3)";#N/A,#N/A,FALSE,"PCLASS"}</definedName>
    <definedName name="rkdkd" hidden="1">{#N/A,#N/A,FALSE,"2~8번"}</definedName>
    <definedName name="rkfm" hidden="1">{#N/A,#N/A,FALSE,"PHOTO5";#N/A,#N/A,FALSE,"ETCH5";#N/A,#N/A,FALSE,"DIFF5";#N/A,#N/A,FALSE,"CVD5";#N/A,#N/A,FALSE,"I5";#N/A,#N/A,FALSE,"METAL5";#N/A,#N/A,FALSE,"PHOTO6";#N/A,#N/A,FALSE,"ETCH6";#N/A,#N/A,FALSE,"DIFF6";#N/A,#N/A,FALSE,"CVD6";#N/A,#N/A,FALSE,"I6";#N/A,#N/A,FALSE,"METAL6"}</definedName>
    <definedName name="RKJI" hidden="1">{#N/A,#N/A,FALSE,"단축1";#N/A,#N/A,FALSE,"단축2";#N/A,#N/A,FALSE,"단축3";#N/A,#N/A,FALSE,"장축";#N/A,#N/A,FALSE,"4WD"}</definedName>
    <definedName name="rkods" hidden="1">{"detail",#N/A,FALSE,"mfg";"summary",#N/A,FALSE,"mfg"}</definedName>
    <definedName name="rkrjfk" hidden="1">{#N/A,#N/A,FALSE,"단축1";#N/A,#N/A,FALSE,"단축2";#N/A,#N/A,FALSE,"단축3";#N/A,#N/A,FALSE,"장축";#N/A,#N/A,FALSE,"4WD"}</definedName>
    <definedName name="RKSK" hidden="1">[93]시산표!#REF!</definedName>
    <definedName name="rla" hidden="1">{"'7'!$B$15:$D$32"}</definedName>
    <definedName name="rlacl" hidden="1">{#N/A,#N/A,FALSE,"KMC최종회의(7월) 자료"}</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NAO" hidden="1">{#N/A,#N/A,FALSE,"Aging Summary";#N/A,#N/A,FALSE,"Ratio Analysis";#N/A,#N/A,FALSE,"Test 120 Day Accts";#N/A,#N/A,FALSE,"Tickmarks"}</definedName>
    <definedName name="rnjsdudrkq" hidden="1">{#N/A,#N/A,FALSE,"KMC최종회의(7월) 자료"}</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hidden="1">{#N/A,#N/A,FALSE,"현장 NCR 분석";#N/A,#N/A,FALSE,"현장품질감사";#N/A,#N/A,FALSE,"현장품질감사"}</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hidden="1">{"'Sheet1'!$A$1:$H$36"}</definedName>
    <definedName name="Roof" hidden="1">{#N/A,#N/A,FALSE,"단축1";#N/A,#N/A,FALSE,"단축2";#N/A,#N/A,FALSE,"단축3";#N/A,#N/A,FALSE,"장축";#N/A,#N/A,FALSE,"4WD"}</definedName>
    <definedName name="ROTJSRHKWJD1" hidden="1">{#N/A,#N/A,FALSE,"단축1";#N/A,#N/A,FALSE,"단축2";#N/A,#N/A,FALSE,"단축3";#N/A,#N/A,FALSE,"장축";#N/A,#N/A,FALSE,"4WD"}</definedName>
    <definedName name="rPghlr" hidden="1">{#N/A,#N/A,FALSE,"기술료 비교"}</definedName>
    <definedName name="RR.BRAKE" hidden="1">{#N/A,#N/A,FALSE,"단축1";#N/A,#N/A,FALSE,"단축2";#N/A,#N/A,FALSE,"단축3";#N/A,#N/A,FALSE,"장축";#N/A,#N/A,FALSE,"4WD"}</definedName>
    <definedName name="RR.BREAK" hidden="1">{#N/A,#N/A,FALSE,"단축1";#N/A,#N/A,FALSE,"단축2";#N/A,#N/A,FALSE,"단축3";#N/A,#N/A,FALSE,"장축";#N/A,#N/A,FALSE,"4WD"}</definedName>
    <definedName name="RR.BRK" hidden="1">{#N/A,#N/A,FALSE,"단축1";#N/A,#N/A,FALSE,"단축2";#N/A,#N/A,FALSE,"단축3";#N/A,#N/A,FALSE,"장축";#N/A,#N/A,FALSE,"4WD"}</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EBUJ" hidden="1">{#N/A,#N/A,FALSE,"KMC최종회의(7월) 자료"}</definedName>
    <definedName name="rrfff" hidden="1">{#N/A,#N/A,FALSE,"PHOTO5";#N/A,#N/A,FALSE,"ETCH5";#N/A,#N/A,FALSE,"DIFF5";#N/A,#N/A,FALSE,"CVD5";#N/A,#N/A,FALSE,"I5";#N/A,#N/A,FALSE,"METAL5";#N/A,#N/A,FALSE,"PHOTO6";#N/A,#N/A,FALSE,"ETCH6";#N/A,#N/A,FALSE,"DIFF6";#N/A,#N/A,FALSE,"CVD6";#N/A,#N/A,FALSE,"I6";#N/A,#N/A,FALSE,"METAL6"}</definedName>
    <definedName name="rrrr" hidden="1">{#N/A,#N/A,FALSE,"지침";#N/A,#N/A,FALSE,"환경분석";#N/A,#N/A,FALSE,"Sheet16"}</definedName>
    <definedName name="RRRRRRRR" hidden="1">#N/A</definedName>
    <definedName name="RRT" hidden="1">{#N/A,#N/A,FALSE,"표지";#N/A,#N/A,FALSE,"전제";#N/A,#N/A,FALSE,"손익-자 (2)";#N/A,#N/A,FALSE,"손익-자";#N/A,#N/A,FALSE,"손익-마 (2)";#N/A,#N/A,FALSE,"손익-마";#N/A,#N/A,FALSE,"총손최종"}</definedName>
    <definedName name="RRTRT" hidden="1">{#N/A,#N/A,FALSE,"지침";#N/A,#N/A,FALSE,"환경분석";#N/A,#N/A,FALSE,"Sheet16"}</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hidden="1">{#N/A,#N/A,FALSE,"단축1";#N/A,#N/A,FALSE,"단축2";#N/A,#N/A,FALSE,"단축3";#N/A,#N/A,FALSE,"장축";#N/A,#N/A,FALSE,"4WD"}</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FL" hidden="1">{#N/A,#N/A,FALSE,"단축1";#N/A,#N/A,FALSE,"단축2";#N/A,#N/A,FALSE,"단축3";#N/A,#N/A,FALSE,"장축";#N/A,#N/A,FALSE,"4WD"}</definedName>
    <definedName name="RSFL용도차" hidden="1">{#N/A,#N/A,FALSE,"단축1";#N/A,#N/A,FALSE,"단축2";#N/A,#N/A,FALSE,"단축3";#N/A,#N/A,FALSE,"장축";#N/A,#N/A,FALSE,"4WD"}</definedName>
    <definedName name="RT" hidden="1">{#N/A,#N/A,FALSE,"Sheet5"}</definedName>
    <definedName name="rtds" hidden="1">{"ICD Details",#N/A,FALSE,"Current Yr";"ICD Details",#N/A,FALSE,"Budget";"ICD Details",#N/A,FALSE,"Prior Year"}</definedName>
    <definedName name="RTERT" hidden="1">{#N/A,#N/A,FALSE,"단축1";#N/A,#N/A,FALSE,"단축2";#N/A,#N/A,FALSE,"단축3";#N/A,#N/A,FALSE,"장축";#N/A,#N/A,FALSE,"4WD"}</definedName>
    <definedName name="RTFBVH" hidden="1">{#N/A,#N/A,FALSE,"KMC최종회의(7월) 자료"}</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SDFG" hidden="1">{#N/A,#N/A,FALSE,"단축1";#N/A,#N/A,FALSE,"단축2";#N/A,#N/A,FALSE,"단축3";#N/A,#N/A,FALSE,"장축";#N/A,#N/A,FALSE,"4WD"}</definedName>
    <definedName name="rth" hidden="1">[94]자바라1!#REF!</definedName>
    <definedName name="RTHHGH" hidden="1">{"'표지'!$B$5"}</definedName>
    <definedName name="RTJTYM" hidden="1">{#N/A,#N/A,FALSE,"96 3월물량표";#N/A,#N/A,FALSE,"96 4월물량표";#N/A,#N/A,FALSE,"96 5월물량표"}</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hidden="1">{#N/A,#N/A,TRUE,"Y생산";#N/A,#N/A,TRUE,"Y판매";#N/A,#N/A,TRUE,"Y총물량";#N/A,#N/A,TRUE,"Y능력";#N/A,#N/A,TRUE,"YKD"}</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G" hidden="1">{#N/A,#N/A,FALSE,"단축1";#N/A,#N/A,FALSE,"단축2";#N/A,#N/A,FALSE,"단축3";#N/A,#N/A,FALSE,"장축";#N/A,#N/A,FALSE,"4WD"}</definedName>
    <definedName name="rtyu" hidden="1">{"BA detail",#N/A,FALSE,"Q3YTD "}</definedName>
    <definedName name="RUB_HOU" hidden="1">{#N/A,#N/A,FALSE,"Cst of Sales (2)"}</definedName>
    <definedName name="rup" hidden="1">{#N/A,#N/A,FALSE,"Aging Summary";#N/A,#N/A,FALSE,"Ratio Analysis";#N/A,#N/A,FALSE,"Test 120 Day Accts";#N/A,#N/A,FALSE,"Tickmarks"}</definedName>
    <definedName name="ruswjr1" hidden="1">{#N/A,#N/A,FALSE,"현장 NCR 분석";#N/A,#N/A,FALSE,"현장품질감사";#N/A,#N/A,FALSE,"현장품질감사"}</definedName>
    <definedName name="ruufo" hidden="1">{"detail",#N/A,FALSE,"mfg";"summary",#N/A,FALSE,"mfg"}</definedName>
    <definedName name="RVI" hidden="1">#REF!</definedName>
    <definedName name="RVR" hidden="1">{#N/A,#N/A,FALSE,"KMC최종회의(7월) 자료"}</definedName>
    <definedName name="RVT류" hidden="1">{"'Sheet1'!$A$3:$M$19"}</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 hidden="1">{#N/A,#N/A,FALSE,"제목"}</definedName>
    <definedName name="rwert" hidden="1">{#N/A,#N/A,FALSE,"Pharm";#N/A,#N/A,FALSE,"WWCM"}</definedName>
    <definedName name="rwerw" hidden="1">{#N/A,#N/A,FALSE,"Aging Summary";#N/A,#N/A,FALSE,"Ratio Analysis";#N/A,#N/A,FALSE,"Test 120 Day Accts";#N/A,#N/A,FALSE,"Tickmarks"}</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hidden="1">{#N/A,#N/A,FALSE,"Aging Summary";#N/A,#N/A,FALSE,"Ratio Analysis";#N/A,#N/A,FALSE,"Test 120 Day Accts";#N/A,#N/A,FALSE,"Tickmarks"}</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DFGSDFG" hidden="1">{#N/A,#N/A,FALSE,"단축1";#N/A,#N/A,FALSE,"단축2";#N/A,#N/A,FALSE,"단축3";#N/A,#N/A,FALSE,"장축";#N/A,#N/A,FALSE,"4WD"}</definedName>
    <definedName name="RYFDGSDG" hidden="1">{#N/A,#N/A,FALSE,"단축1";#N/A,#N/A,FALSE,"단축2";#N/A,#N/A,FALSE,"단축3";#N/A,#N/A,FALSE,"장축";#N/A,#N/A,FALSE,"4WD"}</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hidden="1">{#N/A,#N/A,FALSE,"단축1";#N/A,#N/A,FALSE,"단축2";#N/A,#N/A,FALSE,"단축3";#N/A,#N/A,FALSE,"장축";#N/A,#N/A,FALSE,"4WD"}</definedName>
    <definedName name="RYSDGSDFG" hidden="1">{#N/A,#N/A,FALSE,"단축1";#N/A,#N/A,FALSE,"단축2";#N/A,#N/A,FALSE,"단축3";#N/A,#N/A,FALSE,"장축";#N/A,#N/A,FALSE,"4WD"}</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_1" hidden="1">{"'7월NINO현황'!$K$30"}</definedName>
    <definedName name="S0" hidden="1">{#N/A,#N/A,FALSE,"KMC최종회의(7월) 자료"}</definedName>
    <definedName name="sa" hidden="1">{#N/A,#N/A,FALSE,"Aging Summary";#N/A,#N/A,FALSE,"Ratio Analysis";#N/A,#N/A,FALSE,"Test 120 Day Accts";#N/A,#N/A,FALSE,"Tickmarks"}</definedName>
    <definedName name="saas" hidden="1">{"'Sheet1'!$A$1:$H$36"}</definedName>
    <definedName name="sad" hidden="1">{"'매출계획'!$D$2"}</definedName>
    <definedName name="SADF" hidden="1">{#N/A,#N/A,FALSE,"단축1";#N/A,#N/A,FALSE,"단축2";#N/A,#N/A,FALSE,"단축3";#N/A,#N/A,FALSE,"장축";#N/A,#N/A,FALSE,"4WD"}</definedName>
    <definedName name="SADFAFE" hidden="1">{#N/A,#N/A,FALSE,"단축1";#N/A,#N/A,FALSE,"단축2";#N/A,#N/A,FALSE,"단축3";#N/A,#N/A,FALSE,"장축";#N/A,#N/A,FALSE,"4WD"}</definedName>
    <definedName name="SADLGJS" hidden="1">{"'现金流量表（全部投资）'!$B$4:$P$23"}</definedName>
    <definedName name="SADLGJS_1" hidden="1">{"'现金流量表（全部投资）'!$B$4:$P$23"}</definedName>
    <definedName name="SADLGJS_2" hidden="1">{"'现金流量表（全部投资）'!$B$4:$P$23"}</definedName>
    <definedName name="SADLGJS_3" hidden="1">{"'现金流量表（全部投资）'!$B$4:$P$23"}</definedName>
    <definedName name="SADLGJS_4" hidden="1">{"'现金流量表（全部投资）'!$B$4:$P$23"}</definedName>
    <definedName name="SADLGJS_5" hidden="1">{"'现金流量表（全部投资）'!$B$4:$P$23"}</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hidden="1">{#N/A,#N/A,TRUE,"960318-1";#N/A,#N/A,TRUE,"960318-2";#N/A,#N/A,TRUE,"960318-3"}</definedName>
    <definedName name="saff" hidden="1">{#N/A,#N/A,FALSE,"KMC최종회의(7월) 자료"}</definedName>
    <definedName name="SAGFSAFS" hidden="1">{#N/A,#N/A,FALSE,"단축1";#N/A,#N/A,FALSE,"단축2";#N/A,#N/A,FALSE,"단축3";#N/A,#N/A,FALSE,"장축";#N/A,#N/A,FALSE,"4WD"}</definedName>
    <definedName name="Salespp" hidden="1">{"detail",#N/A,FALSE,"mfg";"summary",#N/A,FALSE,"mfg"}</definedName>
    <definedName name="sally" hidden="1">{#N/A,#N/A,FALSE,"Pharm";#N/A,#N/A,FALSE,"WWCM"}</definedName>
    <definedName name="SAM" hidden="1">{#N/A,#N/A,FALSE,"지침";#N/A,#N/A,FALSE,"환경분석";#N/A,#N/A,FALSE,"Sheet16"}</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BEXbbsBack" hidden="1">"xSAPtemp1296.xls"</definedName>
    <definedName name="SAPBEXdnldView" hidden="1">"15CW328ECB69NHJWJ2SPZYCR6"</definedName>
    <definedName name="SAPBEXrevision" hidden="1">1</definedName>
    <definedName name="SAPBEXrevision1" hidden="1">33</definedName>
    <definedName name="SAPBEXsysID" hidden="1">"MBP"</definedName>
    <definedName name="SAPBEXwbID" hidden="1">"67YF3PY2S9ZXGS3P5DY0SOJJ2"</definedName>
    <definedName name="SAPsysID" hidden="1">"708C5W7SBKP804JT78WJ0JNKI"</definedName>
    <definedName name="SAPwbID" hidden="1">"ARS"</definedName>
    <definedName name="sas" hidden="1">{"detail",#N/A,FALSE,"mfg";"summary",#N/A,FALSE,"mfg"}</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hidden="1">{#N/A,#N/A,FALSE,"KMC최종회의(7월) 자료"}</definedName>
    <definedName name="sasdf" hidden="1">{#N/A,#N/A,FALSE,"KMC최종회의(7월) 자료"}</definedName>
    <definedName name="sasf" hidden="1">{#N/A,#N/A,FALSE,"KMC최종회의(7월) 자료"}</definedName>
    <definedName name="sawrhbAZ" hidden="1">{#N/A,#N/A,FALSE,"단축1";#N/A,#N/A,FALSE,"단축2";#N/A,#N/A,FALSE,"단축3";#N/A,#N/A,FALSE,"장축";#N/A,#N/A,FALSE,"4WD"}</definedName>
    <definedName name="sayang" hidden="1">{#N/A,#N/A,FALSE,"단축1";#N/A,#N/A,FALSE,"단축2";#N/A,#N/A,FALSE,"단축3";#N/A,#N/A,FALSE,"장축";#N/A,#N/A,FALSE,"4WD"}</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hidden="1">{#N/A,#N/A,FALSE,"단축1";#N/A,#N/A,FALSE,"단축2";#N/A,#N/A,FALSE,"단축3";#N/A,#N/A,FALSE,"장축";#N/A,#N/A,FALSE,"4WD"}</definedName>
    <definedName name="sck" hidden="1">{#N/A,#N/A,FALSE,"BS";#N/A,#N/A,FALSE,"PL";#N/A,#N/A,FALSE,"처분";#N/A,#N/A,FALSE,"현금";#N/A,#N/A,FALSE,"매출";#N/A,#N/A,FALSE,"원가";#N/A,#N/A,FALSE,"경영"}</definedName>
    <definedName name="score" hidden="1">{"detail",#N/A,FALSE,"mfg";"summary",#N/A,FALSE,"mfg"}</definedName>
    <definedName name="scorecardfy00" hidden="1">{"Comp_of_Price_Effect",#N/A,FALSE,"QTRDPVAR"}</definedName>
    <definedName name="SDA" hidden="1">{"'매출계획'!$D$2"}</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hidden="1">{#N/A,#N/A,TRUE,"960318-1";#N/A,#N/A,TRUE,"960318-2";#N/A,#N/A,TRUE,"960318-3"}</definedName>
    <definedName name="sdaf" hidden="1">{"'ISIR진행'!$B$7:$K$272"}</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hidden="1">{#N/A,#N/A,FALSE,"단축1";#N/A,#N/A,FALSE,"단축2";#N/A,#N/A,FALSE,"단축3";#N/A,#N/A,FALSE,"장축";#N/A,#N/A,FALSE,"4WD"}</definedName>
    <definedName name="sdafgs" hidden="1">{#N/A,#N/A,FALSE,"Pharm";#N/A,#N/A,FALSE,"WWCM"}</definedName>
    <definedName name="sdagasdg" hidden="1">{#N/A,#N/A,FALSE,"96 3월물량표";#N/A,#N/A,FALSE,"96 4월물량표";#N/A,#N/A,FALSE,"96 5월물량표"}</definedName>
    <definedName name="SDAS" hidden="1">{"'Firr(선)'!$AS$1:$AY$62","'Firr(사)'!$AS$1:$AY$62","'Firr(회)'!$AS$1:$AY$62","'Firr(선)'!$L$1:$V$62","'Firr(사)'!$L$1:$V$62","'Firr(회)'!$L$1:$V$62"}</definedName>
    <definedName name="sdasdadggd" hidden="1">{"'现金流量表（全部投资）'!$B$4:$P$23"}</definedName>
    <definedName name="sdasdadggd_1" hidden="1">{"'现金流量表（全部投资）'!$B$4:$P$23"}</definedName>
    <definedName name="sdasdadggd_2" hidden="1">{"'现金流量表（全部投资）'!$B$4:$P$23"}</definedName>
    <definedName name="sdasdadggd_3" hidden="1">{"'现金流量表（全部投资）'!$B$4:$P$23"}</definedName>
    <definedName name="sdasdadggd_4" hidden="1">{"'现金流量表（全部投资）'!$B$4:$P$23"}</definedName>
    <definedName name="sdasdadggd_5" hidden="1">{"'现金流量表（全部投资）'!$B$4:$P$23"}</definedName>
    <definedName name="SDASDASDA" hidden="1">#REF!</definedName>
    <definedName name="sdasdsad" hidden="1">{#N/A,#N/A,TRUE,"Falcons_Standalone";#N/A,#N/A,TRUE,"Target_Input";#N/A,#N/A,TRUE,"Target_Calendarized"}</definedName>
    <definedName name="sddg" hidden="1">{#N/A,#N/A,FALSE,"OTC"}</definedName>
    <definedName name="SDDSD" hidden="1">{#N/A,#N/A,FALSE,"단축1";#N/A,#N/A,FALSE,"단축2";#N/A,#N/A,FALSE,"단축3";#N/A,#N/A,FALSE,"장축";#N/A,#N/A,FALSE,"4WD"}</definedName>
    <definedName name="sdes" hidden="1">{"PACKAGE",#N/A,FALSE,"CM"}</definedName>
    <definedName name="sdf" hidden="1">{"DCF","UPSIDE CASE",FALSE,"Sheet1";"DCF","BASE CASE",FALSE,"Sheet1";"DCF","DOWNSIDE CASE",FALSE,"Sheet1"}</definedName>
    <definedName name="sdf_1" hidden="1">{"'现金流量表（全部投资）'!$B$4:$P$23"}</definedName>
    <definedName name="sdf_2" hidden="1">{"'现金流量表（全部投资）'!$B$4:$P$23"}</definedName>
    <definedName name="sdf_3" hidden="1">{"'现金流量表（全部投资）'!$B$4:$P$23"}</definedName>
    <definedName name="sdf_4" hidden="1">{"'现金流量表（全部投资）'!$B$4:$P$23"}</definedName>
    <definedName name="sdf_5" hidden="1">{"'现金流量表（全部投资）'!$B$4:$P$23"}</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hidden="1">{#N/A,#N/A,FALSE,"단축1";#N/A,#N/A,FALSE,"단축2";#N/A,#N/A,FALSE,"단축3";#N/A,#N/A,FALSE,"장축";#N/A,#N/A,FALSE,"4WD"}</definedName>
    <definedName name="sdfasd" hidden="1">{#N/A,#N/A,FALSE,"PART-1234-8-12-9(41)";#N/A,#N/A,FALSE,"PARTS-2(3)";#N/A,#N/A,FALSE,"VAN SYSTEM";#N/A,#N/A,FALSE,"PARTS-10(26)";#N/A,#N/A,FALSE,"PART-5-6-7-11(14)";#N/A,#N/A,FALSE,"PARTS-4(3)";#N/A,#N/A,FALSE,"PCLASS"}</definedName>
    <definedName name="SDFD" hidden="1">{#N/A,#N/A,FALSE,"인원";#N/A,#N/A,FALSE,"비용2";#N/A,#N/A,FALSE,"비용1";#N/A,#N/A,FALSE,"비용";#N/A,#N/A,FALSE,"보증2";#N/A,#N/A,FALSE,"보증1";#N/A,#N/A,FALSE,"보증";#N/A,#N/A,FALSE,"손익1";#N/A,#N/A,FALSE,"손익";#N/A,#N/A,FALSE,"부서별매출";#N/A,#N/A,FALSE,"매출"}</definedName>
    <definedName name="sdfds" hidden="1">{#N/A,#N/A,FALSE,"KMC최종회의(7월) 자료"}</definedName>
    <definedName name="sdfdsf" hidden="1">{#N/A,#N/A,FALSE,"KA CH  (2)"}</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hidden="1">{"'매출계획'!$D$2"}</definedName>
    <definedName name="SDFGGER" hidden="1">{#N/A,#N/A,FALSE,"단축1";#N/A,#N/A,FALSE,"단축2";#N/A,#N/A,FALSE,"단축3";#N/A,#N/A,FALSE,"장축";#N/A,#N/A,FALSE,"4WD"}</definedName>
    <definedName name="sdfgghjkl" hidden="1">{#N/A,#N/A,FALSE,"PART-1234-8-12-9(41)";#N/A,#N/A,FALSE,"PARTS-2(3)";#N/A,#N/A,FALSE,"VAN SYSTEM";#N/A,#N/A,FALSE,"PARTS-10(26)";#N/A,#N/A,FALSE,"PART-5-6-7-11(14)";#N/A,#N/A,FALSE,"PARTS-4(3)";#N/A,#N/A,FALSE,"PCLASS"}</definedName>
    <definedName name="SDFGH" hidden="1">{#N/A,#N/A,FALSE,"단축1";#N/A,#N/A,FALSE,"단축2";#N/A,#N/A,FALSE,"단축3";#N/A,#N/A,FALSE,"장축";#N/A,#N/A,FALSE,"4WD"}</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hidden="1">{#N/A,#N/A,FALSE,"지침";#N/A,#N/A,FALSE,"환경분석";#N/A,#N/A,FALSE,"Sheet16"}</definedName>
    <definedName name="SDFGSER" hidden="1">{#N/A,#N/A,FALSE,"단축1";#N/A,#N/A,FALSE,"단축2";#N/A,#N/A,FALSE,"단축3";#N/A,#N/A,FALSE,"장축";#N/A,#N/A,FALSE,"4WD"}</definedName>
    <definedName name="SDFGSERTERG" hidden="1">{#N/A,#N/A,FALSE,"단축1";#N/A,#N/A,FALSE,"단축2";#N/A,#N/A,FALSE,"단축3";#N/A,#N/A,FALSE,"장축";#N/A,#N/A,FALSE,"4WD"}</definedName>
    <definedName name="SDFH" hidden="1">{#N/A,#N/A,FALSE,"단축1";#N/A,#N/A,FALSE,"단축2";#N/A,#N/A,FALSE,"단축3";#N/A,#N/A,FALSE,"장축";#N/A,#N/A,FALSE,"4WD"}</definedName>
    <definedName name="sdfhwery" hidden="1">{#N/A,#N/A,TRUE,"Y생산";#N/A,#N/A,TRUE,"Y판매";#N/A,#N/A,TRUE,"Y총물량";#N/A,#N/A,TRUE,"Y능력";#N/A,#N/A,TRUE,"YKD"}</definedName>
    <definedName name="SDFL" hidden="1">{#N/A,#N/A,FALSE,"단축1";#N/A,#N/A,FALSE,"단축2";#N/A,#N/A,FALSE,"단축3";#N/A,#N/A,FALSE,"장축";#N/A,#N/A,FALSE,"4WD"}</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hidden="1">{#N/A,#N/A,FALSE,"KMC최종회의(7월) 자료"}</definedName>
    <definedName name="sdfsdfasddfas" hidden="1">{#N/A,#N/A,FALSE,"보고목차";#N/A,#N/A,FALSE,"1)서비스접수";#N/A,#N/A,FALSE,"2)상담";#N/A,#N/A,FALSE,"2.월별접수추이현황"}</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hidden="1">{#N/A,#N/A,FALSE,"이태원철근"}</definedName>
    <definedName name="sdg" hidden="1">#REF!</definedName>
    <definedName name="sdgagf" hidden="1">{#N/A,#N/A,FALSE,"Pharm";#N/A,#N/A,FALSE,"WWCM"}</definedName>
    <definedName name="SDGF" hidden="1">#N/A</definedName>
    <definedName name="sdgggh" hidden="1">{#N/A,#N/A,FALSE,"OTC"}</definedName>
    <definedName name="sdgh" hidden="1">{"qty and inventory value",#N/A,FALSE,"MPartners";"general ledger entries",#N/A,FALSE,"MPartners"}</definedName>
    <definedName name="sdr" hidden="1">{#N/A,#N/A,TRUE,"960318-1";#N/A,#N/A,TRUE,"960318-2";#N/A,#N/A,TRUE,"960318-3"}</definedName>
    <definedName name="SDRH" hidden="1">{"'매출계획'!$D$2"}</definedName>
    <definedName name="SDRHGSDFG" hidden="1">{#N/A,#N/A,FALSE,"단축1";#N/A,#N/A,FALSE,"단축2";#N/A,#N/A,FALSE,"단축3";#N/A,#N/A,FALSE,"장축";#N/A,#N/A,FALSE,"4WD"}</definedName>
    <definedName name="sds" hidden="1">{"'보고양식'!$A$58:$K$111"}</definedName>
    <definedName name="sdsadasd" hidden="1">{#N/A,#N/A,FALSE,"Pharm";#N/A,#N/A,FALSE,"WWCM"}</definedName>
    <definedName name="SDSD" hidden="1">{#N/A,#N/A,FALSE,"단축1";#N/A,#N/A,FALSE,"단축2";#N/A,#N/A,FALSE,"단축3";#N/A,#N/A,FALSE,"장축";#N/A,#N/A,FALSE,"4WD"}</definedName>
    <definedName name="sdsds" hidden="1">{#N/A,#N/A,FALSE,"Aging Summary";#N/A,#N/A,FALSE,"Ratio Analysis";#N/A,#N/A,FALSE,"Test 120 Day Accts";#N/A,#N/A,FALSE,"Tickmarks"}</definedName>
    <definedName name="sdsdsd" hidden="1">{#N/A,#N/A,FALSE,"Aging Summary";#N/A,#N/A,FALSE,"Ratio Analysis";#N/A,#N/A,FALSE,"Test 120 Day Accts";#N/A,#N/A,FALSE,"Tickmarks"}</definedName>
    <definedName name="SDSF" hidden="1">{#N/A,#N/A,FALSE,"단축1";#N/A,#N/A,FALSE,"단축2";#N/A,#N/A,FALSE,"단축3";#N/A,#N/A,FALSE,"장축";#N/A,#N/A,FALSE,"4WD"}</definedName>
    <definedName name="SDSS" hidden="1">{#N/A,#N/A,FALSE,"단축1";#N/A,#N/A,FALSE,"단축2";#N/A,#N/A,FALSE,"단축3";#N/A,#N/A,FALSE,"장축";#N/A,#N/A,FALSE,"4WD"}</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hidden="1">{"oct_res_comm",#N/A,FALSE,"VarToBud"}</definedName>
    <definedName name="SegmentBudget" hidden="1">{"oct_res_comm",#N/A,FALSE,"VarToBud"}</definedName>
    <definedName name="segvx" hidden="1">{"'買掛金'!$J$6"}</definedName>
    <definedName name="SEJINBS" hidden="1">{#N/A,#N/A,FALSE,"정공"}</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RADF" hidden="1">{#N/A,#N/A,FALSE,"단축1";#N/A,#N/A,FALSE,"단축2";#N/A,#N/A,FALSE,"단축3";#N/A,#N/A,FALSE,"장축";#N/A,#N/A,FALSE,"4WD"}</definedName>
    <definedName name="SERG" hidden="1">{"'매출계획'!$D$2"}</definedName>
    <definedName name="SERGDFG" hidden="1">{#N/A,#N/A,FALSE,"단축1";#N/A,#N/A,FALSE,"단축2";#N/A,#N/A,FALSE,"단축3";#N/A,#N/A,FALSE,"장축";#N/A,#N/A,FALSE,"4W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ICE" hidden="1">{#N/A,#N/A,FALSE,"이태원철근"}</definedName>
    <definedName name="SERYGSDFG" hidden="1">{#N/A,#N/A,FALSE,"단축1";#N/A,#N/A,FALSE,"단축2";#N/A,#N/A,FALSE,"단축3";#N/A,#N/A,FALSE,"장축";#N/A,#N/A,FALSE,"4WD"}</definedName>
    <definedName name="seryhj" hidden="1">{#N/A,#N/A,TRUE,"Y생산";#N/A,#N/A,TRUE,"Y판매";#N/A,#N/A,TRUE,"Y총물량";#N/A,#N/A,TRUE,"Y능력";#N/A,#N/A,TRUE,"YKD"}</definedName>
    <definedName name="SERYHSDFG" hidden="1">{#N/A,#N/A,FALSE,"단축1";#N/A,#N/A,FALSE,"단축2";#N/A,#N/A,FALSE,"단축3";#N/A,#N/A,FALSE,"장축";#N/A,#N/A,FALSE,"4WD"}</definedName>
    <definedName name="SES" hidden="1">#REF!</definedName>
    <definedName name="sety" hidden="1">{"LAPO2N2",#N/A,FALSE,"CM"}</definedName>
    <definedName name="SEW" hidden="1">{#N/A,#N/A,FALSE,"단축1";#N/A,#N/A,FALSE,"단축2";#N/A,#N/A,FALSE,"단축3";#N/A,#N/A,FALSE,"장축";#N/A,#N/A,FALSE,"4WD"}</definedName>
    <definedName name="sewqcq" hidden="1">{#N/A,#N/A,FALSE,"제목"}</definedName>
    <definedName name="sfadfa" hidden="1">{#N/A,#N/A,FALSE,"지침";#N/A,#N/A,FALSE,"환경분석";#N/A,#N/A,FALSE,"Sheet16"}</definedName>
    <definedName name="sfdgfgg" hidden="1">{#N/A,#N/A,FALSE,"Umsatz OK";#N/A,#N/A,FALSE,"ER OK ";#N/A,#N/A,FALSE,"EA OK (2)";#N/A,#N/A,FALSE,"EA OK";#N/A,#N/A,FALSE,"EA OK (3)";#N/A,#N/A,FALSE,"EA OK (4)";#N/A,#N/A,FALSE,"KA OK  (2)";#N/A,#N/A,FALSE,"KA OK";#N/A,#N/A,FALSE,"KA OK  (3)";#N/A,#N/A,FALSE,"KA OK (4)"}</definedName>
    <definedName name="SFDGHG" hidden="1">{#N/A,#N/A,FALSE,"단축1";#N/A,#N/A,FALSE,"단축2";#N/A,#N/A,FALSE,"단축3";#N/A,#N/A,FALSE,"장축";#N/A,#N/A,FALSE,"4WD"}</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hidden="1">{#N/A,#N/A,FALSE,"REPORT"}</definedName>
    <definedName name="SFDJSFJK" hidden="1">{#N/A,#N/A,FALSE,"PART-1234-8-12-9(41)";#N/A,#N/A,FALSE,"PARTS-2(3)";#N/A,#N/A,FALSE,"VAN SYSTEM";#N/A,#N/A,FALSE,"PARTS-10(26)";#N/A,#N/A,FALSE,"PART-5-6-7-11(14)";#N/A,#N/A,FALSE,"PARTS-4(3)";#N/A,#N/A,FALSE,"PCLASS"}</definedName>
    <definedName name="sfee" hidden="1">{"'Sheet1'!$A$1:$H$36"}</definedName>
    <definedName name="SFG" hidden="1">{#N/A,#N/A,FALSE,"단축1";#N/A,#N/A,FALSE,"단축2";#N/A,#N/A,FALSE,"단축3";#N/A,#N/A,FALSE,"장축";#N/A,#N/A,FALSE,"4WD"}</definedName>
    <definedName name="SFGDF" hidden="1">{"'매출계획'!$D$2"}</definedName>
    <definedName name="sfgf" hidden="1">{#N/A,#N/A,FALSE,"Umsatz CH";#N/A,#N/A,FALSE,"ER CH";#N/A,#N/A,FALSE,"EA CH (2) ";#N/A,#N/A,FALSE,"EA CH";#N/A,#N/A,FALSE,"EA CH (3) ";#N/A,#N/A,FALSE,"EA CH (4)";#N/A,#N/A,FALSE,"KA CH";#N/A,#N/A,FALSE,"KA CH  (2)";#N/A,#N/A,FALSE,"KA CH  (3)";#N/A,#N/A,FALSE,"KA CH (4)"}</definedName>
    <definedName name="SFGHJK" hidden="1">{#N/A,#N/A,FALSE,"단축1";#N/A,#N/A,FALSE,"단축2";#N/A,#N/A,FALSE,"단축3";#N/A,#N/A,FALSE,"장축";#N/A,#N/A,FALSE,"4WD"}</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hidden="1">{#N/A,#N/A,FALSE,"단축1";#N/A,#N/A,FALSE,"단축2";#N/A,#N/A,FALSE,"단축3";#N/A,#N/A,FALSE,"장축";#N/A,#N/A,FALSE,"4W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TRUE,"일정"}</definedName>
    <definedName name="SFSFSF" hidden="1">{#N/A,#N/A,FALSE,"단축1";#N/A,#N/A,FALSE,"단축2";#N/A,#N/A,FALSE,"단축3";#N/A,#N/A,FALSE,"장축";#N/A,#N/A,FALSE,"4WD"}</definedName>
    <definedName name="SFSFSFS" hidden="1">{#N/A,#N/A,FALSE,"단축1";#N/A,#N/A,FALSE,"단축2";#N/A,#N/A,FALSE,"단축3";#N/A,#N/A,FALSE,"장축";#N/A,#N/A,FALSE,"4WD"}</definedName>
    <definedName name="sfss" hidden="1">{#N/A,#N/A,FALSE,"KMC최종회의(7월) 자료"}</definedName>
    <definedName name="SFTHSGFHFGGGGGGGGGGGGGGG" hidden="1">{#N/A,#N/A,FALSE,"단축1";#N/A,#N/A,FALSE,"단축2";#N/A,#N/A,FALSE,"단축3";#N/A,#N/A,FALSE,"장축";#N/A,#N/A,FALSE,"4WD"}</definedName>
    <definedName name="sfvsdf" hidden="1">{#N/A,#N/A,FALSE,"지침";#N/A,#N/A,FALSE,"환경분석";#N/A,#N/A,FALSE,"Sheet16"}</definedName>
    <definedName name="sfw" hidden="1">{#N/A,#N/A,TRUE,"960318-1";#N/A,#N/A,TRUE,"960318-2";#N/A,#N/A,TRUE,"960318-3"}</definedName>
    <definedName name="sg" hidden="1">{#N/A,#N/A,FALSE,"KMC최종회의(7월) 자료"}</definedName>
    <definedName name="sgfgs" hidden="1">{"'Sheet1'!$A$1:$H$36"}</definedName>
    <definedName name="SGR" hidden="1">{"'매출계획'!$D$2"}</definedName>
    <definedName name="SGSD" hidden="1">{#N/A,#N/A,FALSE,"지침";#N/A,#N/A,FALSE,"환경분석";#N/A,#N/A,FALSE,"Sheet16"}</definedName>
    <definedName name="SH" hidden="1">{#N/A,#N/A,FALSE,"제목"}</definedName>
    <definedName name="shdhds" hidden="1">{#N/A,#N/A,TRUE,"960318-1";#N/A,#N/A,TRUE,"960318-2";#N/A,#N/A,TRUE,"960318-3"}</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hidden="1">{#N/A,#N/A,TRUE,"960318-1";#N/A,#N/A,TRUE,"960318-2";#N/A,#N/A,TRUE,"960318-3"}</definedName>
    <definedName name="SHEET_1" hidden="1">{"'7월NINO현황'!$K$30"}</definedName>
    <definedName name="SHEET05" hidden="1">{#N/A,#N/A,FALSE,"PART-1234-8-12-9(41)";#N/A,#N/A,FALSE,"PARTS-2(3)";#N/A,#N/A,FALSE,"VAN SYSTEM";#N/A,#N/A,FALSE,"PARTS-10(26)";#N/A,#N/A,FALSE,"PART-5-6-7-11(14)";#N/A,#N/A,FALSE,"PARTS-4(3)";#N/A,#N/A,FALSE,"PCLASS"}</definedName>
    <definedName name="SHEET100" hidden="1">#REF!</definedName>
    <definedName name="shi" hidden="1">{#N/A,#N/A,FALSE,"단축1";#N/A,#N/A,FALSE,"단축2";#N/A,#N/A,FALSE,"단축3";#N/A,#N/A,FALSE,"장축";#N/A,#N/A,FALSE,"4WD"}</definedName>
    <definedName name="shin" hidden="1">{#N/A,#N/A,FALSE,"단축1";#N/A,#N/A,FALSE,"단축2";#N/A,#N/A,FALSE,"단축3";#N/A,#N/A,FALSE,"장축";#N/A,#N/A,FALSE,"4WD"}</definedName>
    <definedName name="shit" hidden="1">#REF!</definedName>
    <definedName name="shj" hidden="1">{#N/A,#N/A,TRUE,"Y생산";#N/A,#N/A,TRUE,"Y판매";#N/A,#N/A,TRUE,"Y총물량";#N/A,#N/A,TRUE,"Y능력";#N/A,#N/A,TRUE,"YKD"}</definedName>
    <definedName name="SHS" hidden="1">{#N/A,#N/A,FALSE,"단축1";#N/A,#N/A,FALSE,"단축2";#N/A,#N/A,FALSE,"단축3";#N/A,#N/A,FALSE,"장축";#N/A,#N/A,FALSE,"4WD"}</definedName>
    <definedName name="SHSH" hidden="1">{#N/A,#N/A,FALSE,"단축1";#N/A,#N/A,FALSE,"단축2";#N/A,#N/A,FALSE,"단축3";#N/A,#N/A,FALSE,"장축";#N/A,#N/A,FALSE,"4WD"}</definedName>
    <definedName name="SHT"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fig" hidden="1">#REF!</definedName>
    <definedName name="SIMGO" hidden="1">{#N/A,#N/A,FALSE,"96매출보고현황"}</definedName>
    <definedName name="Site" hidden="1">{#N/A,#N/A,FALSE,"단축1";#N/A,#N/A,FALSE,"단축2";#N/A,#N/A,FALSE,"단축3";#N/A,#N/A,FALSE,"장축";#N/A,#N/A,FALSE,"4WD"}</definedName>
    <definedName name="sJ" hidden="1">{#N/A,#N/A,FALSE,"INPUTS";#N/A,#N/A,FALSE,"PROFORMA BSHEET";#N/A,#N/A,FALSE,"COMBINED";#N/A,#N/A,FALSE,"ACQUIROR";#N/A,#N/A,FALSE,"TARGET 1";#N/A,#N/A,FALSE,"TARGET 2";#N/A,#N/A,FALSE,"HIGH YIELD";#N/A,#N/A,FALSE,"OVERFUND"}</definedName>
    <definedName name="sjjf" hidden="1">{#N/A,#N/A,FALSE,"단축1";#N/A,#N/A,FALSE,"단축2";#N/A,#N/A,FALSE,"단축3";#N/A,#N/A,FALSE,"장축";#N/A,#N/A,FALSE,"4WD"}</definedName>
    <definedName name="sjk" hidden="1">{#N/A,#N/A,FALSE,"단축1";#N/A,#N/A,FALSE,"단축2";#N/A,#N/A,FALSE,"단축3";#N/A,#N/A,FALSE,"장축";#N/A,#N/A,FALSE,"4WD"}</definedName>
    <definedName name="SK_1" hidden="1">{#N/A,#N/A,FALSE,"Sheet1";#N/A,#N/A,FALSE,"Sheet2";#N/A,#N/A,FALSE,"TAB96-1"}</definedName>
    <definedName name="SK_2" hidden="1">{#N/A,#N/A,FALSE,"Sheet1";#N/A,#N/A,FALSE,"Sheet2";#N/A,#N/A,FALSE,"TAB96-1"}</definedName>
    <definedName name="SK_3" hidden="1">{#N/A,#N/A,FALSE,"Sheet1";#N/A,#N/A,FALSE,"Sheet2";#N/A,#N/A,FALSE,"TAB96-1"}</definedName>
    <definedName name="SK_4" hidden="1">{#N/A,#N/A,FALSE,"Sheet1";#N/A,#N/A,FALSE,"Sheet2";#N/A,#N/A,FALSE,"TAB96-1"}</definedName>
    <definedName name="SK_5" hidden="1">{#N/A,#N/A,FALSE,"Sheet1";#N/A,#N/A,FALSE,"Sheet2";#N/A,#N/A,FALSE,"TAB96-1"}</definedName>
    <definedName name="SKD" hidden="1">{#N/A,#N/A,FALSE,"인원";#N/A,#N/A,FALSE,"비용2";#N/A,#N/A,FALSE,"비용1";#N/A,#N/A,FALSE,"비용";#N/A,#N/A,FALSE,"보증2";#N/A,#N/A,FALSE,"보증1";#N/A,#N/A,FALSE,"보증";#N/A,#N/A,FALSE,"손익1";#N/A,#N/A,FALSE,"손익";#N/A,#N/A,FALSE,"부서별매출";#N/A,#N/A,FALSE,"매출"}</definedName>
    <definedName name="sKN" hidden="1">{#N/A,#N/A,FALSE,"Valuation Assumptions";#N/A,#N/A,FALSE,"Summary";#N/A,#N/A,FALSE,"DCF";#N/A,#N/A,FALSE,"Valuation";#N/A,#N/A,FALSE,"WACC";#N/A,#N/A,FALSE,"UBVH";#N/A,#N/A,FALSE,"Free Cash Flow"}</definedName>
    <definedName name="SKSK" hidden="1">{#N/A,#N/A,FALSE,"PART-1234-8-12-9(41)";#N/A,#N/A,FALSE,"PARTS-2(3)";#N/A,#N/A,FALSE,"VAN SYSTEM";#N/A,#N/A,FALSE,"PARTS-10(26)";#N/A,#N/A,FALSE,"PART-5-6-7-11(14)";#N/A,#N/A,FALSE,"PARTS-4(3)";#N/A,#N/A,FALSE,"PCLASS"}</definedName>
    <definedName name="sL" hidden="1">{#N/A,#N/A,FALSE,"INPUTS";#N/A,#N/A,FALSE,"PROFORMA BSHEET";#N/A,#N/A,FALSE,"COMBINED";#N/A,#N/A,FALSE,"HIGH YIELD";#N/A,#N/A,FALSE,"COMB_GRAPHS"}</definedName>
    <definedName name="sldkfjlsjflsdjflkds" hidden="1">#REF!</definedName>
    <definedName name="SleepmasterIncome" hidden="1">{#N/A,#N/A,FALSE,"TS";#N/A,#N/A,FALSE,"Combo";#N/A,#N/A,FALSE,"FAIR";#N/A,#N/A,FALSE,"RBC";#N/A,#N/A,FALSE,"xxxx";#N/A,#N/A,FALSE,"A_D";#N/A,#N/A,FALSE,"WACC";#N/A,#N/A,FALSE,"DCF";#N/A,#N/A,FALSE,"LBO";#N/A,#N/A,FALSE,"AcqMults";#N/A,#N/A,FALSE,"CompMults"}</definedName>
    <definedName name="SLEKD" hidden="1">{#N/A,#N/A,FALSE,"단축1";#N/A,#N/A,FALSE,"단축2";#N/A,#N/A,FALSE,"단축3";#N/A,#N/A,FALSE,"장축";#N/A,#N/A,FALSE,"4WD"}</definedName>
    <definedName name="SLG4_1" hidden="1">{"'status'!$B$2:$H$15"}</definedName>
    <definedName name="SLL" hidden="1">{#N/A,#N/A,FALSE,"단축1";#N/A,#N/A,FALSE,"단축2";#N/A,#N/A,FALSE,"단축3";#N/A,#N/A,FALSE,"장축";#N/A,#N/A,FALSE,"4WD"}</definedName>
    <definedName name="sls" hidden="1">{"srf1",#N/A,FALSE,"Sheet1";"rf2",#N/A,FALSE,"Sheet1"}</definedName>
    <definedName name="smk" hidden="1">{"QTD_GENERALH2",#N/A,FALSE,"QTD"}</definedName>
    <definedName name="SMTM" hidden="1">{#N/A,#N/A,FALSE,"단축1";#N/A,#N/A,FALSE,"단축2";#N/A,#N/A,FALSE,"단축3";#N/A,#N/A,FALSE,"장축";#N/A,#N/A,FALSE,"4WD"}</definedName>
    <definedName name="sN" hidden="1">{"vi1",#N/A,FALSE,"Financial Statements";"vi2",#N/A,FALSE,"Financial Statements";#N/A,#N/A,FALSE,"DCF"}</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hidden="1">{#N/A,#N/A,FALSE,"P.C.B"}</definedName>
    <definedName name="sort" hidden="1">#REF!</definedName>
    <definedName name="SORT1" hidden="1">#REF!</definedName>
    <definedName name="SORT2" hidden="1">#REF!</definedName>
    <definedName name="sort3"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wer" hidden="1">{#N/A,#N/A,TRUE,"960318-1";#N/A,#N/A,TRUE,"960318-2";#N/A,#N/A,TRUE,"960318-3"}</definedName>
    <definedName name="SR1총괄표" hidden="1">{#N/A,#N/A,FALSE,"제목"}</definedName>
    <definedName name="sre" hidden="1">{"vol data",#N/A,FALSE,"Datasheet";"vol graph",#N/A,FALSE,"Volume";"price data",#N/A,FALSE,"Datasheet";"price graph",#N/A,FALSE,"Price";"dp data",#N/A,FALSE,"Datasheet";"dp graph",#N/A,FALSE,"DirectProfit"}</definedName>
    <definedName name="sredo" hidden="1">{#N/A,#N/A,FALSE,"ACQ_GRAPHS";#N/A,#N/A,FALSE,"T_1 GRAPHS";#N/A,#N/A,FALSE,"T_2 GRAPHS";#N/A,#N/A,FALSE,"COMB_GRAPHS"}</definedName>
    <definedName name="sresg" hidden="1">{#N/A,#N/A,FALSE,"PHOTO5";#N/A,#N/A,FALSE,"ETCH5";#N/A,#N/A,FALSE,"DIFF5";#N/A,#N/A,FALSE,"CVD5";#N/A,#N/A,FALSE,"I5";#N/A,#N/A,FALSE,"METAL5";#N/A,#N/A,FALSE,"PHOTO6";#N/A,#N/A,FALSE,"ETCH6";#N/A,#N/A,FALSE,"DIFF6";#N/A,#N/A,FALSE,"CVD6";#N/A,#N/A,FALSE,"I6";#N/A,#N/A,FALSE,"METAL6"}</definedName>
    <definedName name="srf" hidden="1">{#N/A,#N/A,FALSE,"BS";#N/A,#N/A,FALSE,"PL";#N/A,#N/A,FALSE,"처분";#N/A,#N/A,FALSE,"현금";#N/A,#N/A,FALSE,"매출";#N/A,#N/A,FALSE,"원가";#N/A,#N/A,FALSE,"경영"}</definedName>
    <definedName name="srfew" hidden="1">{#N/A,#N/A,TRUE,"960318-1";#N/A,#N/A,TRUE,"960318-2";#N/A,#N/A,TRUE,"960318-3"}</definedName>
    <definedName name="srhga" hidden="1">{#N/A,#N/A,FALSE,"96 3월물량표";#N/A,#N/A,FALSE,"96 4월물량표";#N/A,#N/A,FALSE,"96 5월물량표"}</definedName>
    <definedName name="SRHSFGS" hidden="1">{#N/A,#N/A,FALSE,"단축1";#N/A,#N/A,FALSE,"단축2";#N/A,#N/A,FALSE,"단축3";#N/A,#N/A,FALSE,"장축";#N/A,#N/A,FALSE,"4WD"}</definedName>
    <definedName name="SS_1" hidden="1">{"'7월NINO현황'!$K$30"}</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CS" hidden="1">{#N/A,#N/A,FALSE,"PHOTO5";#N/A,#N/A,FALSE,"ETCH5";#N/A,#N/A,FALSE,"DIFF5";#N/A,#N/A,FALSE,"CVD5";#N/A,#N/A,FALSE,"I5";#N/A,#N/A,FALSE,"METAL5";#N/A,#N/A,FALSE,"PHOTO6";#N/A,#N/A,FALSE,"ETCH6";#N/A,#N/A,FALSE,"DIFF6";#N/A,#N/A,FALSE,"CVD6";#N/A,#N/A,FALSE,"I6";#N/A,#N/A,FALSE,"METAL6"}</definedName>
    <definedName name="SSDD" hidden="1">{#N/A,#N/A,FALSE,"단축1";#N/A,#N/A,FALSE,"단축2";#N/A,#N/A,FALSE,"단축3";#N/A,#N/A,FALSE,"장축";#N/A,#N/A,FALSE,"4WD"}</definedName>
    <definedName name="SSDSF1" hidden="1">{#N/A,#N/A,FALSE,"단축1";#N/A,#N/A,FALSE,"단축2";#N/A,#N/A,FALSE,"단축3";#N/A,#N/A,FALSE,"장축";#N/A,#N/A,FALSE,"4WD"}</definedName>
    <definedName name="sse" hidden="1">{"YD GENERALH2",#N/A,FALSE,"YTD"}</definedName>
    <definedName name="ssfgfgg" hidden="1">{#N/A,#N/A,FALSE,"OTC"}</definedName>
    <definedName name="ssi" hidden="1">{#N/A,#N/A,TRUE,"일정"}</definedName>
    <definedName name="SSS" hidden="1">#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N/A,#N/A,FALSE,"지침";#N/A,#N/A,FALSE,"환경분석";#N/A,#N/A,FALSE,"Sheet16"}</definedName>
    <definedName name="sssss" hidden="1">'[28]end use'!#REF!</definedName>
    <definedName name="ssssss" hidden="1">{#N/A,#N/A,FALSE,"PART-1234-8-12-9(41)";#N/A,#N/A,FALSE,"PARTS-2(3)";#N/A,#N/A,FALSE,"VAN SYSTEM";#N/A,#N/A,FALSE,"PARTS-10(26)";#N/A,#N/A,FALSE,"PART-5-6-7-11(14)";#N/A,#N/A,FALSE,"PARTS-4(3)";#N/A,#N/A,FALSE,"PCLASS"}</definedName>
    <definedName name="SSSSSSSSSSSSSSSS" hidden="1">#N/A</definedName>
    <definedName name="sssssssssssssssss" hidden="1">{"detail",#N/A,FALSE,"mfg";"summary",#N/A,FALSE,"mfg"}</definedName>
    <definedName name="sssswwww" hidden="1">{#N/A,"PURCHM",FALSE,"Business Analysis";#N/A,"SPADD",FALSE,"Business Analysis"}</definedName>
    <definedName name="Staril" hidden="1">{#N/A,#N/A,FALSE,"REPORT"}</definedName>
    <definedName name="Status_AMAT" hidden="1">#N/A</definedName>
    <definedName name="STH" hidden="1">{#N/A,#N/A,FALSE,"단축1";#N/A,#N/A,FALSE,"단축2";#N/A,#N/A,FALSE,"단축3";#N/A,#N/A,FALSE,"장축";#N/A,#N/A,FALSE,"4WD"}</definedName>
    <definedName name="STKMV" hidden="1">#REF!</definedName>
    <definedName name="StratPlanAP" hidden="1">{#N/A,#N/A,FALSE,"Pharm";#N/A,#N/A,FALSE,"WWCM"}</definedName>
    <definedName name="strh" hidden="1">{#N/A,#N/A,TRUE,"Y생산";#N/A,#N/A,TRUE,"Y판매";#N/A,#N/A,TRUE,"Y총물량";#N/A,#N/A,TRUE,"Y능력";#N/A,#N/A,TRUE,"YK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hidden="1">{#N/A,#N/A,TRUE,"목차";#N/A,#N/A,TRUE,"1.";#N/A,#N/A,TRUE,"2.";#N/A,#N/A,TRUE,"3.";#N/A,#N/A,TRUE,"4-1";#N/A,#N/A,TRUE,"-2";#N/A,#N/A,TRUE,"-3";#N/A,#N/A,TRUE,"-4";#N/A,#N/A,TRUE,"5-1";#N/A,#N/A,TRUE,"5-2";#N/A,#N/A,TRUE,"6-1";#N/A,#N/A,TRUE,"6-2";#N/A,#N/A,TRUE,"7-1";#N/A,#N/A,TRUE,"7-2";#N/A,#N/A,TRUE,"8.";#N/A,#N/A,TRUE,"9."}</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MARY_BOOK" hidden="1">{"page1",#N/A,FALSE,"GIRLBO";"page2",#N/A,FALSE,"GIRLBO";"page3",#N/A,FALSE,"GIRLBO";"page4",#N/A,FALSE,"GIRLBO";"page5",#N/A,FALSE,"GIRLBO"}</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mm" hidden="1">{#N/A,#N/A,FALSE,"현장 NCR 분석";#N/A,#N/A,FALSE,"현장품질감사";#N/A,#N/A,FALSE,"현장품질감사"}</definedName>
    <definedName name="sung" hidden="1">{#N/A,#N/A,FALSE,"정공"}</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hidden="1">{#N/A,#N/A,FALSE,"IS";#N/A,#N/A,FALSE,"BS";#N/A,#N/A,FALSE,"RMA";#N/A,#N/A,FALSE,"INCOME";#N/A,#N/A,FALSE,"DCF";#N/A,#N/A,FALSE,"MARKET"}</definedName>
    <definedName name="Susan" hidden="1">{#N/A,#N/A,FALSE,"Revised cover";#N/A,#N/A,FALSE,"Trends";"main view",#N/A,FALSE,"As Reported";#N/A,#N/A,FALSE,"delegations";#N/A,#N/A,FALSE,"(un) Commited"}</definedName>
    <definedName name="svc" hidden="1">{#N/A,#N/A,FALSE,"PART-1234-8-12-9(41)";#N/A,#N/A,FALSE,"PARTS-2(3)";#N/A,#N/A,FALSE,"VAN SYSTEM";#N/A,#N/A,FALSE,"PARTS-10(26)";#N/A,#N/A,FALSE,"PART-5-6-7-11(14)";#N/A,#N/A,FALSE,"PARTS-4(3)";#N/A,#N/A,FALSE,"PCLASS"}</definedName>
    <definedName name="SVC제품별매출" hidden="1">{#N/A,#N/A,FALSE,"P.C.B"}</definedName>
    <definedName name="swaw" hidden="1">{"TEXO2N2_VOL",#N/A,FALSE,"MTHLYVOL";"TEXH2_VOL",#N/A,FALSE,"MTHLYVOL";"LOUIS_VOL",#N/A,FALSE,"MTHLYVOL";"H2_VOL",#N/A,FALSE,"MTHLYVOL";"O2N2_VOL",#N/A,FALSE,"MTHLYVOL";"PACKAGE_VOL",#N/A,FALSE,"MTHLYVOL"}</definedName>
    <definedName name="swfwef" hidden="1">{#N/A,#N/A,TRUE,"Y생산";#N/A,#N/A,TRUE,"Y판매";#N/A,#N/A,TRUE,"Y총물량";#N/A,#N/A,TRUE,"Y능력";#N/A,#N/A,TRUE,"YKD"}</definedName>
    <definedName name="swq" hidden="1">{#N/A,"PURCHM",FALSE,"Business Analysis";#N/A,"SPADD",FALSE,"Business Analysis"}</definedName>
    <definedName name="swr" hidden="1">{"Polymers Details",#N/A,FALSE,"Current Yr";"Polymer Details",#N/A,FALSE,"Budget";"Polymer Details",#N/A,FALSE,"Prior Year"}</definedName>
    <definedName name="swㅗ" hidden="1">{#N/A,#N/A,FALSE,"집계표"}</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hidden="1">{"'매출계획'!$D$2"}</definedName>
    <definedName name="SZ" hidden="1">{"'매출계획'!$D$2"}</definedName>
    <definedName name="SZ_1" hidden="1">{"'7월NINO현황'!$K$30"}</definedName>
    <definedName name="szx" hidden="1">{"LAPO2N2",#N/A,FALSE,"CM"}</definedName>
    <definedName name="S내역서" hidden="1">{#N/A,#N/A,FALSE,"Sheet1"}</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200개발계획B" hidden="1">{#N/A,#N/A,FALSE,"단축1";#N/A,#N/A,FALSE,"단축2";#N/A,#N/A,FALSE,"단축3";#N/A,#N/A,FALSE,"장축";#N/A,#N/A,FALSE,"4WD"}</definedName>
    <definedName name="T8D_ULEV1" hidden="1">{#N/A,#N/A,FALSE,"단축1";#N/A,#N/A,FALSE,"단축2";#N/A,#N/A,FALSE,"단축3";#N/A,#N/A,FALSE,"장축";#N/A,#N/A,FALSE,"4WD"}</definedName>
    <definedName name="ta" hidden="1">{#N/A,#N/A,FALSE,"Aging Summary";#N/A,#N/A,FALSE,"Ratio Analysis";#N/A,#N/A,FALSE,"Test 120 Day Accts";#N/A,#N/A,FALSE,"Tickmarks"}</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k" hidden="1">'[95]end use'!#REF!</definedName>
    <definedName name="tax" hidden="1">{#N/A,#N/A,FALSE,"Aging Summary";#N/A,#N/A,FALSE,"Ratio Analysis";#N/A,#N/A,FALSE,"Test 120 Day Accts";#N/A,#N/A,FALSE,"Tickmarks"}</definedName>
    <definedName name="taxol" hidden="1">{#N/A,#N/A,FALSE,"Pharm";#N/A,#N/A,FALSE,"WWCM"}</definedName>
    <definedName name="TA게획"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hidden="1">{#N/A,#N/A,FALSE,"단축1";#N/A,#N/A,FALSE,"단축2";#N/A,#N/A,FALSE,"단축3";#N/A,#N/A,FALSE,"장축";#N/A,#N/A,FALSE,"4WD"}</definedName>
    <definedName name="TB표지" hidden="1">{#N/A,#N/A,FALSE,"단축1";#N/A,#N/A,FALSE,"단축2";#N/A,#N/A,FALSE,"단축3";#N/A,#N/A,FALSE,"장축";#N/A,#N/A,FALSE,"4WD"}</definedName>
    <definedName name="tc" hidden="1">{#N/A,#N/A,FALSE,"단축1";#N/A,#N/A,FALSE,"단축2";#N/A,#N/A,FALSE,"단축3";#N/A,#N/A,FALSE,"장축";#N/A,#N/A,FALSE,"4WD"}</definedName>
    <definedName name="tci" hidden="1">{#N/A,#N/A,FALSE,"단축1";#N/A,#N/A,FALSE,"단축2";#N/A,#N/A,FALSE,"단축3";#N/A,#N/A,FALSE,"장축";#N/A,#N/A,FALSE,"4WD"}</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utru" hidden="1">{#N/A,#N/A,FALSE,"Sheet6"}</definedName>
    <definedName name="te" hidden="1">{"pro_view",#N/A,FALSE,"EEFSNAP2";"rep_view",#N/A,FALSE,"EEFSNAP2"}</definedName>
    <definedName name="tech" hidden="1">{#N/A,#N/A,FALSE,"Hip.Bas";#N/A,#N/A,FALSE,"ventas";#N/A,#N/A,FALSE,"ingre-Año";#N/A,#N/A,FALSE,"ventas-Año";#N/A,#N/A,FALSE,"Costepro";#N/A,#N/A,FALSE,"inversion";#N/A,#N/A,FALSE,"personal";#N/A,#N/A,FALSE,"Gastos-V";#N/A,#N/A,FALSE,"Circulante";#N/A,#N/A,FALSE,"CONSOLI";#N/A,#N/A,FALSE,"Es-Fin";#N/A,#N/A,FALSE,"Margen-P"}</definedName>
    <definedName name="Tem" hidden="1">{#N/A,#N/A,FALSE,"Pharm";#N/A,#N/A,FALSE,"WWCM"}</definedName>
    <definedName name="temp" hidden="1">{#N/A,#N/A,TRUE,"목차";#N/A,#N/A,TRUE,"1.";#N/A,#N/A,TRUE,"2.";#N/A,#N/A,TRUE,"3.";#N/A,#N/A,TRUE,"4-1";#N/A,#N/A,TRUE,"-2";#N/A,#N/A,TRUE,"-3";#N/A,#N/A,TRUE,"-4";#N/A,#N/A,TRUE,"5-1";#N/A,#N/A,TRUE,"5-2";#N/A,#N/A,TRUE,"6-1";#N/A,#N/A,TRUE,"6-2";#N/A,#N/A,TRUE,"7-1";#N/A,#N/A,TRUE,"7-2";#N/A,#N/A,TRUE,"8.";#N/A,#N/A,TRUE,"9."}</definedName>
    <definedName name="temp." hidden="1">{#N/A,#N/A,TRUE,"KEY DATA";#N/A,#N/A,TRUE,"KEY DATA Base Case";#N/A,#N/A,TRUE,"JULY";#N/A,#N/A,TRUE,"AUG";#N/A,#N/A,TRUE,"SEPT";#N/A,#N/A,TRUE,"3Q"}</definedName>
    <definedName name="temp1" hidden="1">{#N/A,#N/A,TRUE,"목차";#N/A,#N/A,TRUE,"1.";#N/A,#N/A,TRUE,"2.";#N/A,#N/A,TRUE,"3.";#N/A,#N/A,TRUE,"4-1";#N/A,#N/A,TRUE,"-2";#N/A,#N/A,TRUE,"-3";#N/A,#N/A,TRUE,"-4";#N/A,#N/A,TRUE,"5-1";#N/A,#N/A,TRUE,"5-2";#N/A,#N/A,TRUE,"6-1";#N/A,#N/A,TRUE,"6-2";#N/A,#N/A,TRUE,"7-1";#N/A,#N/A,TRUE,"7-2";#N/A,#N/A,TRUE,"8.";#N/A,#N/A,TRUE,"9."}</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hidden="1">{#N/A,#N/A,TRUE,"목차";#N/A,#N/A,TRUE,"1.";#N/A,#N/A,TRUE,"2.";#N/A,#N/A,TRUE,"3.";#N/A,#N/A,TRUE,"4-1";#N/A,#N/A,TRUE,"-2";#N/A,#N/A,TRUE,"-3";#N/A,#N/A,TRUE,"-4";#N/A,#N/A,TRUE,"5-1";#N/A,#N/A,TRUE,"5-2";#N/A,#N/A,TRUE,"6-1";#N/A,#N/A,TRUE,"6-2";#N/A,#N/A,TRUE,"7-1";#N/A,#N/A,TRUE,"7-2";#N/A,#N/A,TRUE,"8.";#N/A,#N/A,TRUE,"9."}</definedName>
    <definedName name="TemplateVersion" hidden="1">[82]Reference!$C$4</definedName>
    <definedName name="temporary" hidden="1">{#N/A,#N/A,FALSE,"CCTV"}</definedName>
    <definedName name="teq" hidden="1">{#N/A,#N/A,FALSE,"Pharm";#N/A,#N/A,FALSE,"WWCM"}</definedName>
    <definedName name="Tequin" hidden="1">{#N/A,#N/A,FALSE,"Pharm";#N/A,#N/A,FALSE,"WWCM"}</definedName>
    <definedName name="tequinol" hidden="1">{#N/A,#N/A,FALSE,"REPORT"}</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hidden="1">{"YD GENERALH2",#N/A,FALSE,"YTD"}</definedName>
    <definedName name="test" hidden="1">{"DCF","UPSIDE CASE",FALSE,"Sheet1";"DCF","BASE CASE",FALSE,"Sheet1";"DCF","DOWNSIDE CASE",FALSE,"Sheet1"}</definedName>
    <definedName name="test2" hidden="1">{#N/A,#N/A,FALSE,"Performance Flash Report"}</definedName>
    <definedName name="test2_1" hidden="1">{#N/A,#N/A,FALSE,"Performance Flash Report"}</definedName>
    <definedName name="test2_1_1" hidden="1">{#N/A,#N/A,FALSE,"Performance Flash Report"}</definedName>
    <definedName name="test2_1_2" hidden="1">{#N/A,#N/A,FALSE,"Performance Flash Report"}</definedName>
    <definedName name="test2_1_3" hidden="1">{#N/A,#N/A,FALSE,"Performance Flash Report"}</definedName>
    <definedName name="test2_1_4" hidden="1">{#N/A,#N/A,FALSE,"Performance Flash Report"}</definedName>
    <definedName name="test2_2" hidden="1">{#N/A,#N/A,FALSE,"Performance Flash Report"}</definedName>
    <definedName name="test2_2_1" hidden="1">{#N/A,#N/A,FALSE,"Performance Flash Report"}</definedName>
    <definedName name="test2_2_2" hidden="1">{#N/A,#N/A,FALSE,"Performance Flash Report"}</definedName>
    <definedName name="test2_2_3" hidden="1">{#N/A,#N/A,FALSE,"Performance Flash Report"}</definedName>
    <definedName name="test2_2_4" hidden="1">{#N/A,#N/A,FALSE,"Performance Flash Report"}</definedName>
    <definedName name="test2_3" hidden="1">{#N/A,#N/A,FALSE,"Performance Flash Report"}</definedName>
    <definedName name="test2_3_1" hidden="1">{#N/A,#N/A,FALSE,"Performance Flash Report"}</definedName>
    <definedName name="test2_3_2" hidden="1">{#N/A,#N/A,FALSE,"Performance Flash Report"}</definedName>
    <definedName name="test2_3_3" hidden="1">{#N/A,#N/A,FALSE,"Performance Flash Report"}</definedName>
    <definedName name="test2_3_4" hidden="1">{#N/A,#N/A,FALSE,"Performance Flash Report"}</definedName>
    <definedName name="test2_4" hidden="1">{#N/A,#N/A,FALSE,"Performance Flash Report"}</definedName>
    <definedName name="test2_4_1" hidden="1">{#N/A,#N/A,FALSE,"Performance Flash Report"}</definedName>
    <definedName name="test2_4_2" hidden="1">{#N/A,#N/A,FALSE,"Performance Flash Report"}</definedName>
    <definedName name="test2_4_3" hidden="1">{#N/A,#N/A,FALSE,"Performance Flash Report"}</definedName>
    <definedName name="test2_4_4" hidden="1">{#N/A,#N/A,FALSE,"Performance Flash Report"}</definedName>
    <definedName name="test2_5" hidden="1">{#N/A,#N/A,FALSE,"Performance Flash Report"}</definedName>
    <definedName name="test2_5_1" hidden="1">{#N/A,#N/A,FALSE,"Performance Flash Report"}</definedName>
    <definedName name="test2_5_2" hidden="1">{#N/A,#N/A,FALSE,"Performance Flash Report"}</definedName>
    <definedName name="test2_5_3" hidden="1">{#N/A,#N/A,FALSE,"Performance Flash Report"}</definedName>
    <definedName name="test2_5_4" hidden="1">{#N/A,#N/A,FALSE,"Performance Flash Report"}</definedName>
    <definedName name="test3" hidden="1">{#N/A,#N/A,FALSE,"Performance Flash Report"}</definedName>
    <definedName name="test3_1" hidden="1">{#N/A,#N/A,FALSE,"Performance Flash Report"}</definedName>
    <definedName name="test3_1_1" hidden="1">{#N/A,#N/A,FALSE,"Performance Flash Report"}</definedName>
    <definedName name="test3_1_2" hidden="1">{#N/A,#N/A,FALSE,"Performance Flash Report"}</definedName>
    <definedName name="test3_1_3" hidden="1">{#N/A,#N/A,FALSE,"Performance Flash Report"}</definedName>
    <definedName name="test3_1_4" hidden="1">{#N/A,#N/A,FALSE,"Performance Flash Report"}</definedName>
    <definedName name="test3_2" hidden="1">{#N/A,#N/A,FALSE,"Performance Flash Report"}</definedName>
    <definedName name="test3_2_1" hidden="1">{#N/A,#N/A,FALSE,"Performance Flash Report"}</definedName>
    <definedName name="test3_2_2" hidden="1">{#N/A,#N/A,FALSE,"Performance Flash Report"}</definedName>
    <definedName name="test3_2_3" hidden="1">{#N/A,#N/A,FALSE,"Performance Flash Report"}</definedName>
    <definedName name="test3_2_4" hidden="1">{#N/A,#N/A,FALSE,"Performance Flash Report"}</definedName>
    <definedName name="test3_3" hidden="1">{#N/A,#N/A,FALSE,"Performance Flash Report"}</definedName>
    <definedName name="test3_3_1" hidden="1">{#N/A,#N/A,FALSE,"Performance Flash Report"}</definedName>
    <definedName name="test3_3_2" hidden="1">{#N/A,#N/A,FALSE,"Performance Flash Report"}</definedName>
    <definedName name="test3_3_3" hidden="1">{#N/A,#N/A,FALSE,"Performance Flash Report"}</definedName>
    <definedName name="test3_3_4" hidden="1">{#N/A,#N/A,FALSE,"Performance Flash Report"}</definedName>
    <definedName name="test3_4" hidden="1">{#N/A,#N/A,FALSE,"Performance Flash Report"}</definedName>
    <definedName name="test3_4_1" hidden="1">{#N/A,#N/A,FALSE,"Performance Flash Report"}</definedName>
    <definedName name="test3_4_2" hidden="1">{#N/A,#N/A,FALSE,"Performance Flash Report"}</definedName>
    <definedName name="test3_4_3" hidden="1">{#N/A,#N/A,FALSE,"Performance Flash Report"}</definedName>
    <definedName name="test3_4_4" hidden="1">{#N/A,#N/A,FALSE,"Performance Flash Report"}</definedName>
    <definedName name="test3_5" hidden="1">{#N/A,#N/A,FALSE,"Performance Flash Report"}</definedName>
    <definedName name="test3_5_1" hidden="1">{#N/A,#N/A,FALSE,"Performance Flash Report"}</definedName>
    <definedName name="test3_5_2" hidden="1">{#N/A,#N/A,FALSE,"Performance Flash Report"}</definedName>
    <definedName name="test3_5_3" hidden="1">{#N/A,#N/A,FALSE,"Performance Flash Report"}</definedName>
    <definedName name="test3_5_4" hidden="1">{#N/A,#N/A,FALSE,"Performance Flash Report"}</definedName>
    <definedName name="teste"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WR" hidden="1">{#N/A,#N/A,TRUE,"Y생산";#N/A,#N/A,TRUE,"Y판매";#N/A,#N/A,TRUE,"Y총물량";#N/A,#N/A,TRUE,"Y능력";#N/A,#N/A,TRUE,"YKD"}</definedName>
    <definedName name="tf" hidden="1">{"Performance Details",#N/A,FALSE,"Current Yr";"Performance Details",#N/A,FALSE,"Budget";"Performance Details",#N/A,FALSE,"Prior Year"}</definedName>
    <definedName name="TFJM" hidden="1">{#N/A,#N/A,FALSE,"단축1";#N/A,#N/A,FALSE,"단축2";#N/A,#N/A,FALSE,"단축3";#N/A,#N/A,FALSE,"장축";#N/A,#N/A,FALSE,"4WD"}</definedName>
    <definedName name="TFK" hidden="1">{#N/A,#N/A,FALSE,"단축1";#N/A,#N/A,FALSE,"단축2";#N/A,#N/A,FALSE,"단축3";#N/A,#N/A,FALSE,"장축";#N/A,#N/A,FALSE,"4WD"}</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hidden="1">{#N/A,#N/A,FALSE,"단축1";#N/A,#N/A,FALSE,"단축2";#N/A,#N/A,FALSE,"단축3";#N/A,#N/A,FALSE,"장축";#N/A,#N/A,FALSE,"4WD"}</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hidden="1">{#N/A,#N/A,FALSE,"KMC최종회의(7월) 자료"}</definedName>
    <definedName name="TH" hidden="1">{#N/A,#N/A,FALSE,"단축1";#N/A,#N/A,FALSE,"단축2";#N/A,#N/A,FALSE,"단축3";#N/A,#N/A,FALSE,"장축";#N/A,#N/A,FALSE,"4WD"}</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ME2" hidden="1">{#N/A,#N/A,FALSE,"96 3월물량표";#N/A,#N/A,FALSE,"96 4월물량표";#N/A,#N/A,FALSE,"96 5월물량표"}</definedName>
    <definedName name="THJ" hidden="1">{"'매출계획'!$D$2"}</definedName>
    <definedName name="THJSFGS" hidden="1">{#N/A,#N/A,FALSE,"단축1";#N/A,#N/A,FALSE,"단축2";#N/A,#N/A,FALSE,"단축3";#N/A,#N/A,FALSE,"장축";#N/A,#N/A,FALSE,"4WD"}</definedName>
    <definedName name="THNN" hidden="1">{"'표지'!$B$5"}</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hidden="1">{"'분양원가'!$B$1:$F$113"}</definedName>
    <definedName name="THYT" hidden="1">{"'표지'!$B$5"}</definedName>
    <definedName name="tier2" hidden="1">{#N/A,#N/A,FALSE,"-ST.PER1";#N/A,#N/A,FALSE,"-ST.PER2";#N/A,#N/A,FALSE,"+ST.HIS.PER1";#N/A,#N/A,FALSE,"+ST.HIS.PER2";#N/A,#N/A,FALSE,"+ST.STD.PER1";#N/A,#N/A,FALSE,"+ST.STD.PER2"}</definedName>
    <definedName name="Tiertwo" hidden="1">{#N/A,#N/A,TRUE,"DIVISION-MTH";"MANUFACTURING",#N/A,TRUE,"MANUF-MTH";#N/A,#N/A,TRUE,"TRADING-MTH";#N/A,#N/A,TRUE,"DIV-COSTS-MTH"}</definedName>
    <definedName name="TITLE5" hidden="1">{#N/A,#N/A,FALSE,"기술료 비교"}</definedName>
    <definedName name="TJAUDLWS" hidden="1">{#N/A,#N/A,TRUE,"Y생산";#N/A,#N/A,TRUE,"Y판매";#N/A,#N/A,TRUE,"Y총물량";#N/A,#N/A,TRUE,"Y능력";#N/A,#N/A,TRUE,"YKD"}</definedName>
    <definedName name="TKTKTK" hidden="1">{"'미착금액'!$A$4:$G$14"}</definedName>
    <definedName name="TLS" hidden="1">{#N/A,#N/A,FALSE,"단축1";#N/A,#N/A,FALSE,"단축2";#N/A,#N/A,FALSE,"단축3";#N/A,#N/A,FALSE,"장축";#N/A,#N/A,FALSE,"4WD"}</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hidden="1">{#N/A,#N/A,TRUE,"일정"}</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my" hidden="1">{#N/A,#N/A,FALSE,"Aging Summary";#N/A,#N/A,FALSE,"Ratio Analysis";#N/A,#N/A,FALSE,"Test 120 Day Accts";#N/A,#N/A,FALSE,"Tickmarks"}</definedName>
    <definedName name="TOPO" hidden="1">#REF!</definedName>
    <definedName name="TORSION" hidden="1">{#N/A,#N/A,FALSE,"단축1";#N/A,#N/A,FALSE,"단축2";#N/A,#N/A,FALSE,"단축3";#N/A,#N/A,FALSE,"장축";#N/A,#N/A,FALSE,"4WD"}</definedName>
    <definedName name="TPDLFMA" hidden="1">{#N/A,#N/A,FALSE,"표지";#N/A,#N/A,FALSE,"전제";#N/A,#N/A,FALSE,"대당";#N/A,#N/A,FALSE,"가공비";#N/A,#N/A,FALSE,"재료비";#N/A,#N/A,FALSE,"손익"}</definedName>
    <definedName name="TQEFSDFAD" hidden="1">{#N/A,#N/A,FALSE,"단축1";#N/A,#N/A,FALSE,"단축2";#N/A,#N/A,FALSE,"단축3";#N/A,#N/A,FALSE,"장축";#N/A,#N/A,FALSE,"4WD"}</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hidden="1">{#N/A,#N/A,FALSE,"지침";#N/A,#N/A,FALSE,"환경분석";#N/A,#N/A,FALSE,"Sheet16"}</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FK" hidden="1">{#N/A,#N/A,FALSE,"단축1";#N/A,#N/A,FALSE,"단축2";#N/A,#N/A,FALSE,"단축3";#N/A,#N/A,FALSE,"장축";#N/A,#N/A,FALSE,"4WD"}</definedName>
    <definedName name="TRFKL" hidden="1">{#N/A,#N/A,FALSE,"단축1";#N/A,#N/A,FALSE,"단축2";#N/A,#N/A,FALSE,"단축3";#N/A,#N/A,FALSE,"장축";#N/A,#N/A,FALSE,"4WD"}</definedName>
    <definedName name="trgb" hidden="1">{#N/A,#N/A,FALSE,"A1-NDC-CDC-SPLX";#N/A,#N/A,FALSE,"A2-NDC-CDC-AST";#N/A,#N/A,FALSE,"A3-CS-PCS-SPLX";#N/A,#N/A,FALSE,"A4-ANAVAR";#N/A,#N/A,FALSE,"A5-CS-PCS-SPLX"}</definedName>
    <definedName name="TRHEE" hidden="1">{#N/A,#N/A,FALSE,"Sheet6"}</definedName>
    <definedName name="trhr" hidden="1">{#N/A,#N/A,FALSE,"Sheet6"}</definedName>
    <definedName name="TRHTHJ" hidden="1">{"'표지'!$B$5"}</definedName>
    <definedName name="TRHTRNGNMHNM" hidden="1">{#N/A,#N/A,FALSE,"96 3월물량표";#N/A,#N/A,FALSE,"96 4월물량표";#N/A,#N/A,FALSE,"96 5월물량표"}</definedName>
    <definedName name="trhy" hidden="1">{#N/A,#N/A,TRUE,"Y생산";#N/A,#N/A,TRUE,"Y판매";#N/A,#N/A,TRUE,"Y총물량";#N/A,#N/A,TRUE,"Y능력";#N/A,#N/A,TRUE,"YKD"}</definedName>
    <definedName name="TRIM별COST2" hidden="1">{#N/A,#N/A,FALSE,"단축1";#N/A,#N/A,FALSE,"단축2";#N/A,#N/A,FALSE,"단축3";#N/A,#N/A,FALSE,"장축";#N/A,#N/A,FALSE,"4WD"}</definedName>
    <definedName name="TRRT" hidden="1">{#N/A,#N/A,FALSE,"지침";#N/A,#N/A,FALSE,"환경분석";#N/A,#N/A,FALSE,"Sheet16"}</definedName>
    <definedName name="tryeuyit" hidden="1">{#N/A,#N/A,FALSE,"Pharm";#N/A,#N/A,FALSE,"WWCM"}</definedName>
    <definedName name="TRYR" hidden="1">{#N/A,#N/A,FALSE,"지침";#N/A,#N/A,FALSE,"환경분석";#N/A,#N/A,FALSE,"Sheet16"}</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hidden="1">{"oct_res_comm",#N/A,FALSE,"VarToBud"}</definedName>
    <definedName name="tt.8" hidden="1">{#N/A,#N/A,FALSE,"PMW Gruppe 99_98";#N/A,#N/A,FALSE,"PMW KG 98_99";#N/A,#N/A,FALSE,"PMW Inc. 99_98";#N/A,#N/A,FALSE,"PMW VTECH 99_98";#N/A,#N/A,FALSE,"PMW Thail. 99_98";#N/A,#N/A,FALSE,"PMW Canada 99_98";#N/A,#N/A,FALSE,"Währungsabw. 99_98"}</definedName>
    <definedName name="TTH" hidden="1">{#N/A,#N/A,FALSE,"신규dep";#N/A,#N/A,FALSE,"신규dep-금형상각후";#N/A,#N/A,FALSE,"신규dep-연구비상각후";#N/A,#N/A,FALSE,"신규dep-기계,공구상각후"}</definedName>
    <definedName name="TTI" hidden="1">{#N/A,#N/A,FALSE,"단축1";#N/A,#N/A,FALSE,"단축2";#N/A,#N/A,FALSE,"단축3";#N/A,#N/A,FALSE,"장축";#N/A,#N/A,FALSE,"4WD"}</definedName>
    <definedName name="ttr" hidden="1">{#N/A,#N/A,FALSE,"Sheet6"}</definedName>
    <definedName name="ttttt" hidden="1">{#N/A,#N/A,FALSE,"지침";#N/A,#N/A,FALSE,"환경분석";#N/A,#N/A,FALSE,"Sheet16"}</definedName>
    <definedName name="TTTTTTT" hidden="1">{#N/A,#N/A,FALSE,"단축1";#N/A,#N/A,FALSE,"단축2";#N/A,#N/A,FALSE,"단축3";#N/A,#N/A,FALSE,"장축";#N/A,#N/A,FALSE,"4WD"}</definedName>
    <definedName name="TTYY" hidden="1">{#N/A,#N/A,FALSE,"단축1";#N/A,#N/A,FALSE,"단축2";#N/A,#N/A,FALSE,"단축3";#N/A,#N/A,FALSE,"장축";#N/A,#N/A,FALSE,"4WD"}</definedName>
    <definedName name="ttzz" hidden="1">{#N/A,#N/A,FALSE,"Umsatz CH";#N/A,#N/A,FALSE,"ER CH";#N/A,#N/A,FALSE,"EA CH (2) ";#N/A,#N/A,FALSE,"EA CH";#N/A,#N/A,FALSE,"EA CH (3) ";#N/A,#N/A,FALSE,"EA CH (4)";#N/A,#N/A,FALSE,"KA CH";#N/A,#N/A,FALSE,"KA CH  (2)";#N/A,#N/A,FALSE,"KA CH  (3)";#N/A,#N/A,FALSE,"KA CH (4)"}</definedName>
    <definedName name="Tulsa" hidden="1">{#N/A,#N/A,FALSE,"Report Data";#N/A,#N/A,FALSE,"COMP POOL";#N/A,#N/A,FALSE,"COMP POOL NB95";#N/A,#N/A,FALSE,"COMP POOL NB94"}</definedName>
    <definedName name="turd" hidden="1">{"detail",#N/A,FALSE,"mfg";"summary",#N/A,FALSE,"mfg"}</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 hidden="1">{#N/A,#N/A,FALSE,"단축1";#N/A,#N/A,FALSE,"단축2";#N/A,#N/A,FALSE,"단축3";#N/A,#N/A,FALSE,"장축";#N/A,#N/A,FALSE,"4WD"}</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hidden="1">{#N/A,#N/A,FALSE,"지침";#N/A,#N/A,FALSE,"환경분석";#N/A,#N/A,FALSE,"Sheet16"}</definedName>
    <definedName name="tyht" hidden="1">{#N/A,#N/A,FALSE,"지침";#N/A,#N/A,FALSE,"환경분석";#N/A,#N/A,FALSE,"Sheet16"}</definedName>
    <definedName name="tyiutyui" hidden="1">{#N/A,#N/A,FALSE,"Sheet6"}</definedName>
    <definedName name="tyjk" hidden="1">{#N/A,#N/A,TRUE,"Y생산";#N/A,#N/A,TRUE,"Y판매";#N/A,#N/A,TRUE,"Y총물량";#N/A,#N/A,TRUE,"Y능력";#N/A,#N/A,TRUE,"YKD"}</definedName>
    <definedName name="TYJTJTDYJTDJ" hidden="1">{#N/A,#N/A,FALSE,"표지";#N/A,#N/A,FALSE,"전제";#N/A,#N/A,FALSE,"손익-자 (2)";#N/A,#N/A,FALSE,"손익-자";#N/A,#N/A,FALSE,"손익-마 (2)";#N/A,#N/A,FALSE,"손익-마";#N/A,#N/A,FALSE,"총손최종"}</definedName>
    <definedName name="TYKGHJF" hidden="1">{#N/A,#N/A,FALSE,"단축1";#N/A,#N/A,FALSE,"단축2";#N/A,#N/A,FALSE,"단축3";#N/A,#N/A,FALSE,"장축";#N/A,#N/A,FALSE,"4WD"}</definedName>
    <definedName name="tynm" hidden="1">{"apci",#N/A,FALSE,"Chem_CY";"eastman",#N/A,FALSE,"Eastman";"betz",#N/A,FALSE,"Betz";"great lakes",#N/A,FALSE,"Great_Lakes";"hercules",#N/A,FALSE,"Hercules Chem Seg Data";"rohm",#N/A,FALSE,"Rohm";"union carbide",#N/A,FALSE,"Union";"witco",#N/A,FALSE,"Witco"}</definedName>
    <definedName name="TYRUI" hidden="1">{#N/A,#N/A,FALSE,"단축1";#N/A,#N/A,FALSE,"단축2";#N/A,#N/A,FALSE,"단축3";#N/A,#N/A,FALSE,"장축";#N/A,#N/A,FALSE,"4WD"}</definedName>
    <definedName name="TYTTTT" hidden="1">{#N/A,#N/A,FALSE,"단축1";#N/A,#N/A,FALSE,"단축2";#N/A,#N/A,FALSE,"단축3";#N/A,#N/A,FALSE,"장축";#N/A,#N/A,FALSE,"4WD"}</definedName>
    <definedName name="TYU" hidden="1">{#N/A,#N/A,FALSE,"지침";#N/A,#N/A,FALSE,"환경분석";#N/A,#N/A,FALSE,"Sheet16"}</definedName>
    <definedName name="TYUH" hidden="1">[78]자바라1!#REF!</definedName>
    <definedName name="tyui" hidden="1">{"ICD Details",#N/A,FALSE,"Current Yr";"ICD Details",#N/A,FALSE,"Budget";"ICD Details",#N/A,FALSE,"Prior Year"}</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hidden="1">{#N/A,#N/A,FALSE,"Pharm";#N/A,#N/A,FALSE,"WWCM"}</definedName>
    <definedName name="TYYTT" hidden="1">{#N/A,#N/A,FALSE,"지침";#N/A,#N/A,FALSE,"환경분석";#N/A,#N/A,FALSE,"Sheet16"}</definedName>
    <definedName name="tyyufkjkhjd" hidden="1">{#N/A,#N/A,FALSE,"Pharm";#N/A,#N/A,FALSE,"WWCM"}</definedName>
    <definedName name="TYYYYY" hidden="1">{#N/A,#N/A,FALSE,"단축1";#N/A,#N/A,FALSE,"단축2";#N/A,#N/A,FALSE,"단축3";#N/A,#N/A,FALSE,"장축";#N/A,#N/A,FALSE,"4WD"}</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u" hidden="1">{#N/A,#N/A,TRUE,"LOADCOVE";#N/A,#N/A,TRUE,"PAGE001";#N/A,#N/A,TRUE,"PAGE002";#N/A,#N/A,TRUE,"PAGE003";#N/A,#N/A,TRUE,"PAGE004";#N/A,#N/A,TRUE,"PAGE005";#N/A,#N/A,TRUE,"PAGE006";#N/A,#N/A,TRUE,"PAGE007";#N/A,#N/A,TRUE,"PAGE008";#N/A,#N/A,TRUE,"PAGE009";#N/A,#N/A,TRUE,"PAGE010";#N/A,#N/A,TRUE,"PAGE011";#N/A,#N/A,TRUE,"PAGE012";#N/A,#N/A,TRUE,"PAGE013"}</definedName>
    <definedName name="ua" hidden="1">{#N/A,#N/A,FALSE,"Aging Summary";#N/A,#N/A,FALSE,"Ratio Analysis";#N/A,#N/A,FALSE,"Test 120 Day Accts";#N/A,#N/A,FALSE,"Tickmarks"}</definedName>
    <definedName name="uf" hidden="1">{#N/A,#N/A,TRUE,"LOADCOVE";#N/A,#N/A,TRUE,"PAGE001";#N/A,#N/A,TRUE,"PAGE002";#N/A,#N/A,TRUE,"PAGE003";#N/A,#N/A,TRUE,"PAGE004";#N/A,#N/A,TRUE,"PAGE005";#N/A,#N/A,TRUE,"PAGE006";#N/A,#N/A,TRUE,"PAGE007";#N/A,#N/A,TRUE,"PAGE008";#N/A,#N/A,TRUE,"PAGE009";#N/A,#N/A,TRUE,"PAGE010";#N/A,#N/A,TRUE,"PAGE011";#N/A,#N/A,TRUE,"PAGE012";#N/A,#N/A,TRUE,"PAGE013"}</definedName>
    <definedName name="uh" hidden="1">{"detail",#N/A,FALSE,"mfg";"summary",#N/A,FALSE,"mfg"}</definedName>
    <definedName name="uiim" hidden="1">{"Pg1",#N/A,FALSE,"OpExYTDvsBud";"Pg2",#N/A,FALSE,"OpExYTDvsBud"}</definedName>
    <definedName name="uiko" hidden="1">[76]목표세부명세!#REF!</definedName>
    <definedName name="UIP" hidden="1">{#N/A,#N/A,FALSE,"단축1";#N/A,#N/A,FALSE,"단축2";#N/A,#N/A,FALSE,"단축3";#N/A,#N/A,FALSE,"장축";#N/A,#N/A,FALSE,"4WD"}</definedName>
    <definedName name="uiui" hidden="1">{#N/A,#N/A,FALSE,"Umsatz HM";#N/A,#N/A,FALSE,"ER HM";#N/A,#N/A,FALSE,"EA HM  (2)";#N/A,#N/A,FALSE,"EA HM ";#N/A,#N/A,FALSE,"EA HM  (4)";#N/A,#N/A,FALSE,"EA HM  (3)";#N/A,#N/A,FALSE,"KA HM  (2)";#N/A,#N/A,FALSE,"KA HM";#N/A,#N/A,FALSE,"KA HM  (3)";#N/A,#N/A,FALSE,"KA HM (4)"}</definedName>
    <definedName name="UIY" hidden="1">{#N/A,#N/A,FALSE,"지침";#N/A,#N/A,FALSE,"환경분석";#N/A,#N/A,FALSE,"Sheet16"}</definedName>
    <definedName name="ujdffdf" hidden="1">{#N/A,#N/A,FALSE,"단가표지"}</definedName>
    <definedName name="ujik" hidden="1">{#N/A,#N/A,FALSE,"단축1";#N/A,#N/A,FALSE,"단축2";#N/A,#N/A,FALSE,"단축3";#N/A,#N/A,FALSE,"장축";#N/A,#N/A,FALSE,"4WD"}</definedName>
    <definedName name="UKFL" hidden="1">{#N/A,#N/A,FALSE,"단축1";#N/A,#N/A,FALSE,"단축2";#N/A,#N/A,FALSE,"단축3";#N/A,#N/A,FALSE,"장축";#N/A,#N/A,FALSE,"4WD"}</definedName>
    <definedName name="ukj" hidden="1">{#N/A,#N/A,FALSE,"전력간선"}</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 hidden="1">{#N/A,#N/A,FALSE,"지침";#N/A,#N/A,FALSE,"환경분석";#N/A,#N/A,FALSE,"Sheet16"}</definedName>
    <definedName name="uq" hidden="1">{"detail",#N/A,FALSE,"mfg";"summary",#N/A,FALSE,"mfg"}</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UUUU" hidden="1">{#N/A,#N/A,FALSE,"지침";#N/A,#N/A,FALSE,"환경분석";#N/A,#N/A,FALSE,"Sheet16"}</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hidden="1">{#N/A,#N/A,TRUE,"Y생산";#N/A,#N/A,TRUE,"Y판매";#N/A,#N/A,TRUE,"Y총물량";#N/A,#N/A,TRUE,"Y능력";#N/A,#N/A,TRUE,"YKD"}</definedName>
    <definedName name="uuuuuuuuu" hidden="1">{#N/A,#N/A,FALSE,"단축1";#N/A,#N/A,FALSE,"단축2";#N/A,#N/A,FALSE,"단축3";#N/A,#N/A,FALSE,"장축";#N/A,#N/A,FALSE,"4WD"}</definedName>
    <definedName name="UY" hidden="1">{#N/A,#N/A,FALSE,"PART-1234-8-12-9(41)";#N/A,#N/A,FALSE,"PARTS-2(3)";#N/A,#N/A,FALSE,"VAN SYSTEM";#N/A,#N/A,FALSE,"PARTS-10(26)";#N/A,#N/A,FALSE,"PART-5-6-7-11(14)";#N/A,#N/A,FALSE,"PARTS-4(3)";#N/A,#N/A,FALSE,"PCLASS"}</definedName>
    <definedName name="uykl" hidden="1">{#N/A,#N/A,FALSE,"96 3월물량표";#N/A,#N/A,FALSE,"96 4월물량표";#N/A,#N/A,FALSE,"96 5월물량표"}</definedName>
    <definedName name="uyl" hidden="1">{#N/A,#N/A,FALSE,"PART-1234-8-12-9(41)";#N/A,#N/A,FALSE,"PARTS-2(3)";#N/A,#N/A,FALSE,"VAN SYSTEM";#N/A,#N/A,FALSE,"PARTS-10(26)";#N/A,#N/A,FALSE,"PART-5-6-7-11(14)";#N/A,#N/A,FALSE,"PARTS-4(3)";#N/A,#N/A,FALSE,"PCLASS"}</definedName>
    <definedName name="UYR" hidden="1">{#N/A,#N/A,FALSE,"단축1";#N/A,#N/A,FALSE,"단축2";#N/A,#N/A,FALSE,"단축3";#N/A,#N/A,FALSE,"장축";#N/A,#N/A,FALSE,"4WD"}</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hidden="1">{#N/A,"PURCHM",FALSE,"Business Analysis";#N/A,"SPADD",FALSE,"Business Analysis"}</definedName>
    <definedName name="UYTRC" hidden="1">{#N/A,#N/A,FALSE,"단축1";#N/A,#N/A,FALSE,"단축2";#N/A,#N/A,FALSE,"단축3";#N/A,#N/A,FALSE,"장축";#N/A,#N/A,FALSE,"4WD"}</definedName>
    <definedName name="uytry" hidden="1">{"mgmt forecast",#N/A,FALSE,"Mgmt Forecast";"dcf table",#N/A,FALSE,"Mgmt Forecast";"sensitivity",#N/A,FALSE,"Mgmt Forecast";"table inputs",#N/A,FALSE,"Mgmt Forecast";"calculations",#N/A,FALSE,"Mgmt Forecast"}</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매출계획'!$D$2"}</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B" hidden="1">{"'매출계획'!$D$2"}</definedName>
    <definedName name="VBBV" hidden="1">{#N/A,#N/A,FALSE,"단축1";#N/A,#N/A,FALSE,"단축2";#N/A,#N/A,FALSE,"단축3";#N/A,#N/A,FALSE,"장축";#N/A,#N/A,FALSE,"4WD"}</definedName>
    <definedName name="vbhj" hidden="1">{#N/A,"PURCHM",FALSE,"Business Analysis";#N/A,"SPADD",FALSE,"Business Analysis"}</definedName>
    <definedName name="VBN" hidden="1">{#N/A,#N/A,FALSE,"표지";#N/A,#N/A,FALSE,"전제";#N/A,#N/A,FALSE,"손익-자 (2)";#N/A,#N/A,FALSE,"손익-자";#N/A,#N/A,FALSE,"손익-마 (2)";#N/A,#N/A,FALSE,"손익-마";#N/A,#N/A,FALSE,"총손최종"}</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hidden="1">{#N/A,#N/A,FALSE,"Sheet6"}</definedName>
    <definedName name="vbnm" hidden="1">{"net assets",#N/A,FALSE,"summary";"asset turnover",#N/A,FALSE,"summary";"orona",#N/A,FALSE,"summary"}</definedName>
    <definedName name="VBNMVBN" hidden="1">{#N/A,#N/A,FALSE,"지침";#N/A,#N/A,FALSE,"환경분석";#N/A,#N/A,FALSE,"Sheet16"}</definedName>
    <definedName name="VBNV" hidden="1">{#N/A,#N/A,FALSE,"지침";#N/A,#N/A,FALSE,"환경분석";#N/A,#N/A,FALSE,"Sheet16"}</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hidden="1">{#N/A,#N/A,FALSE,"단축1";#N/A,#N/A,FALSE,"단축2";#N/A,#N/A,FALSE,"단축3";#N/A,#N/A,FALSE,"장축";#N/A,#N/A,FALSE,"4WD"}</definedName>
    <definedName name="VBVB" hidden="1">{#N/A,#N/A,FALSE,"단축1";#N/A,#N/A,FALSE,"단축2";#N/A,#N/A,FALSE,"단축3";#N/A,#N/A,FALSE,"장축";#N/A,#N/A,FALSE,"4WD"}</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hidden="1">{#N/A,#N/A,FALSE,"단축1";#N/A,#N/A,FALSE,"단축2";#N/A,#N/A,FALSE,"단축3";#N/A,#N/A,FALSE,"장축";#N/A,#N/A,FALSE,"4WD"}</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hidden="1">{#VALUE!,#N/A,FALSE,0;#N/A,#N/A,FALSE,0;#N/A,#N/A,FALSE,0;#N/A,#N/A,FALSE,0}</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N" hidden="1">{#N/A,#N/A,FALSE,"지침";#N/A,#N/A,FALSE,"환경분석";#N/A,#N/A,FALSE,"Sheet16"}</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s" hidden="1">{"'買掛金'!$J$6"}</definedName>
    <definedName name="VDSAG" hidden="1">{#N/A,#N/A,TRUE,"일정"}</definedName>
    <definedName name="ver" hidden="1">{"'现金流量表（全部投资）'!$B$4:$P$23"}</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PDLSXM" hidden="1">{#N/A,#N/A,TRUE,"Y생산";#N/A,#N/A,TRUE,"Y판매";#N/A,#N/A,TRUE,"Y총물량";#N/A,#N/A,TRUE,"Y능력";#N/A,#N/A,TRUE,"YKD"}</definedName>
    <definedName name="VS" hidden="1">{"'매출계획'!$D$2"}</definedName>
    <definedName name="VVVV" hidden="1">{#N/A,#N/A,FALSE,"지침";#N/A,#N/A,FALSE,"환경분석";#N/A,#N/A,FALSE,"Sheet16"}</definedName>
    <definedName name="vvvvv" hidden="1">{#N/A,#N/A,FALSE,"KMC최종회의(7월) 자료"}</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xccx" hidden="1">{"'買掛金'!$J$6"}</definedName>
    <definedName name="VYVY" hidden="1">{#N/A,#N/A,FALSE,"단축1";#N/A,#N/A,FALSE,"단축2";#N/A,#N/A,FALSE,"단축3";#N/A,#N/A,FALSE,"장축";#N/A,#N/A,FALSE,"4WD"}</definedName>
    <definedName name="vz" hidden="1">{"detail",#N/A,FALSE,"mfg";"summary",#N/A,FALSE,"mfg"}</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forecast" hidden="1">{#N/A,#N/A,FALSE,"model"}</definedName>
    <definedName name="w.l" hidden="1">{#N/A,#N/A,FALSE,"Umsatz HM";#N/A,#N/A,FALSE,"ER HM";#N/A,#N/A,FALSE,"EA HM  (2)";#N/A,#N/A,FALSE,"EA HM ";#N/A,#N/A,FALSE,"EA HM  (4)";#N/A,#N/A,FALSE,"EA HM  (3)";#N/A,#N/A,FALSE,"KA HM  (2)";#N/A,#N/A,FALSE,"KA HM";#N/A,#N/A,FALSE,"KA HM  (3)";#N/A,#N/A,FALSE,"KA HM (4)"}</definedName>
    <definedName name="W0" hidden="1">{#N/A,#N/A,FALSE,"KMC최종회의(7월) 자료"}</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hidden="1">{#N/A,#N/A,FALSE,"96 3월물량표";#N/A,#N/A,FALSE,"96 4월물량표";#N/A,#N/A,FALSE,"96 5월물량표"}</definedName>
    <definedName name="was" hidden="1">{#N/A,#N/A,FALSE,"Sales Graph";#N/A,#N/A,FALSE,"BUC Graph";#N/A,#N/A,FALSE,"P&amp;L - YTD"}</definedName>
    <definedName name="wasd" hidden="1">{#N/A,#N/A,FALSE,"KMC최종회의(7월) 자료"}</definedName>
    <definedName name="wasdf" hidden="1">{#N/A,#N/A,FALSE,"KMC최종회의(7월) 자료"}</definedName>
    <definedName name="wawsss" hidden="1">{#N/A,#N/A,FALSE,"KMC최종회의(7월) 자료"}</definedName>
    <definedName name="wb" hidden="1">{#N/A,#N/A,FALSE,"Pharm";#N/A,#N/A,FALSE,"WWCM"}</definedName>
    <definedName name="WBS" hidden="1">{#N/A,#N/A,FALSE,"Aging Summary";#N/A,#N/A,FALSE,"Ratio Analysis";#N/A,#N/A,FALSE,"Test 120 Day Accts";#N/A,#N/A,FALSE,"Tickmarks"}</definedName>
    <definedName name="wcy" hidden="1">{"YD PRS",#N/A,FALSE,"YTD"}</definedName>
    <definedName name="wddw" hidden="1">{#N/A,#N/A,FALSE,"지침";#N/A,#N/A,FALSE,"환경분석";#N/A,#N/A,FALSE,"Sheet16"}</definedName>
    <definedName name="WDS" hidden="1">{#N/A,#N/A,FALSE,"단축1";#N/A,#N/A,FALSE,"단축2";#N/A,#N/A,FALSE,"단축3";#N/A,#N/A,FALSE,"장축";#N/A,#N/A,FALSE,"4WD"}</definedName>
    <definedName name="WE" hidden="1">{#N/A,#N/A,FALSE,"을지 (4)";#N/A,#N/A,FALSE,"을지 (5)";#N/A,#N/A,FALSE,"을지 (6)"}</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as" hidden="1">{#N/A,#N/A,FALSE,"KMC최종회의(7월) 자료"}</definedName>
    <definedName name="weaw" hidden="1">{"YTD",#N/A,FALSE,"SUM"}</definedName>
    <definedName name="weawe" hidden="1">{"QTD_HYCO",#N/A,FALSE,"QTD"}</definedName>
    <definedName name="web" hidden="1">{#N/A,#N/A,FALSE,"PART-1234-8-12-9(41)";#N/A,#N/A,FALSE,"PARTS-2(3)";#N/A,#N/A,FALSE,"VAN SYSTEM";#N/A,#N/A,FALSE,"PARTS-10(26)";#N/A,#N/A,FALSE,"PART-5-6-7-11(14)";#N/A,#N/A,FALSE,"PARTS-4(3)";#N/A,#N/A,FALSE,"PCLASS"}</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hidden="1">{#N/A,#N/A,FALSE,"단축1";#N/A,#N/A,FALSE,"단축2";#N/A,#N/A,FALSE,"단축3";#N/A,#N/A,FALSE,"장축";#N/A,#N/A,FALSE,"4WD"}</definedName>
    <definedName name="weds" hidden="1">{"overview",#N/A,FALSE,"summary";"net assets",#N/A,FALSE,"summary";"asset turnover",#N/A,FALSE,"summary";"orona",#N/A,FALSE,"summary"}</definedName>
    <definedName name="wee" hidden="1">{#N/A,#N/A,FALSE,"KA CH  (2)"}</definedName>
    <definedName name="weerrt" hidden="1">{#N/A,#N/A,FALSE,"OTC"}</definedName>
    <definedName name="wef" hidden="1">{#N/A,#N/A,FALSE,"Performance Flash Report"}</definedName>
    <definedName name="wef_1" hidden="1">{#N/A,#N/A,FALSE,"Performance Flash Report"}</definedName>
    <definedName name="wef_1_1" hidden="1">{#N/A,#N/A,FALSE,"Performance Flash Report"}</definedName>
    <definedName name="wef_1_2" hidden="1">{#N/A,#N/A,FALSE,"Performance Flash Report"}</definedName>
    <definedName name="wef_1_3" hidden="1">{#N/A,#N/A,FALSE,"Performance Flash Report"}</definedName>
    <definedName name="wef_1_4" hidden="1">{#N/A,#N/A,FALSE,"Performance Flash Report"}</definedName>
    <definedName name="wef_2" hidden="1">{#N/A,#N/A,FALSE,"Performance Flash Report"}</definedName>
    <definedName name="wef_2_1" hidden="1">{#N/A,#N/A,FALSE,"Performance Flash Report"}</definedName>
    <definedName name="wef_2_2" hidden="1">{#N/A,#N/A,FALSE,"Performance Flash Report"}</definedName>
    <definedName name="wef_2_3" hidden="1">{#N/A,#N/A,FALSE,"Performance Flash Report"}</definedName>
    <definedName name="wef_2_4" hidden="1">{#N/A,#N/A,FALSE,"Performance Flash Report"}</definedName>
    <definedName name="wef_3" hidden="1">{#N/A,#N/A,FALSE,"Performance Flash Report"}</definedName>
    <definedName name="wef_3_1" hidden="1">{#N/A,#N/A,FALSE,"Performance Flash Report"}</definedName>
    <definedName name="wef_3_2" hidden="1">{#N/A,#N/A,FALSE,"Performance Flash Report"}</definedName>
    <definedName name="wef_3_3" hidden="1">{#N/A,#N/A,FALSE,"Performance Flash Report"}</definedName>
    <definedName name="wef_3_4" hidden="1">{#N/A,#N/A,FALSE,"Performance Flash Report"}</definedName>
    <definedName name="wef_4" hidden="1">{#N/A,#N/A,FALSE,"Performance Flash Report"}</definedName>
    <definedName name="wef_4_1" hidden="1">{#N/A,#N/A,FALSE,"Performance Flash Report"}</definedName>
    <definedName name="wef_4_2" hidden="1">{#N/A,#N/A,FALSE,"Performance Flash Report"}</definedName>
    <definedName name="wef_4_3" hidden="1">{#N/A,#N/A,FALSE,"Performance Flash Report"}</definedName>
    <definedName name="wef_4_4" hidden="1">{#N/A,#N/A,FALSE,"Performance Flash Report"}</definedName>
    <definedName name="wef_5" hidden="1">{#N/A,#N/A,FALSE,"Performance Flash Report"}</definedName>
    <definedName name="wef_5_1" hidden="1">{#N/A,#N/A,FALSE,"Performance Flash Report"}</definedName>
    <definedName name="wef_5_2" hidden="1">{#N/A,#N/A,FALSE,"Performance Flash Report"}</definedName>
    <definedName name="wef_5_3" hidden="1">{#N/A,#N/A,FALSE,"Performance Flash Report"}</definedName>
    <definedName name="wef_5_4" hidden="1">{#N/A,#N/A,FALSE,"Performance Flash Report"}</definedName>
    <definedName name="WEFASDF" hidden="1">{#N/A,#N/A,FALSE,"단축1";#N/A,#N/A,FALSE,"단축2";#N/A,#N/A,FALSE,"단축3";#N/A,#N/A,FALSE,"장축";#N/A,#N/A,FALSE,"4WD"}</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ix" hidden="1">{"Comp_of_Price_Effect",#N/A,FALSE,"QTRDPVAR"}</definedName>
    <definedName name="weki_9701.xls" hidden="1">'[13]Eq. Mobilization'!#REF!</definedName>
    <definedName name="wekir9701.xls" hidden="1">'[13]Eq. Mobilization'!#REF!</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Q" hidden="1">{#N/A,#N/A,FALSE,"단축1";#N/A,#N/A,FALSE,"단축2";#N/A,#N/A,FALSE,"단축3";#N/A,#N/A,FALSE,"장축";#N/A,#N/A,FALSE,"4WD"}</definedName>
    <definedName name="weqew" hidden="1">{#N/A,#N/A,FALSE,"Aging Summary";#N/A,#N/A,FALSE,"Ratio Analysis";#N/A,#N/A,FALSE,"Test 120 Day Accts";#N/A,#N/A,FALSE,"Tickmarks"}</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hidden="1">{"'现金流量表（全部投资）'!$B$4:$P$23"}</definedName>
    <definedName name="wer.g" hidden="1">{#N/A,#N/A,FALSE,"KA CH  (2)"}</definedName>
    <definedName name="wer_1" hidden="1">{"'现金流量表（全部投资）'!$B$4:$P$23"}</definedName>
    <definedName name="wer_2" hidden="1">{"'现金流量表（全部投资）'!$B$4:$P$23"}</definedName>
    <definedName name="wer_3" hidden="1">{"'现金流量表（全部投资）'!$B$4:$P$23"}</definedName>
    <definedName name="wer_4" hidden="1">{"'现金流量表（全部投资）'!$B$4:$P$23"}</definedName>
    <definedName name="wer_5" hidden="1">{"'现金流量表（全部投资）'!$B$4:$P$23"}</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EWREWREWF" hidden="1">{#N/A,#N/A,FALSE,"단축1";#N/A,#N/A,FALSE,"단축2";#N/A,#N/A,FALSE,"단축3";#N/A,#N/A,FALSE,"장축";#N/A,#N/A,FALSE,"4WD"}</definedName>
    <definedName name="werfew" hidden="1">{#N/A,#N/A,FALSE,"96 3월물량표";#N/A,#N/A,FALSE,"96 4월물량표";#N/A,#N/A,FALSE,"96 5월물량표"}</definedName>
    <definedName name="WERH" hidden="1">{#N/A,#N/A,FALSE,"단축1";#N/A,#N/A,FALSE,"단축2";#N/A,#N/A,FALSE,"단축3";#N/A,#N/A,FALSE,"장축";#N/A,#N/A,FALSE,"4WD"}</definedName>
    <definedName name="werrr" hidden="1">{#N/A,#N/A,FALSE,"Pharm";#N/A,#N/A,FALSE,"WWCM"}</definedName>
    <definedName name="wert" hidden="1">{#N/A,#N/A,TRUE,"Y생산";#N/A,#N/A,TRUE,"Y판매";#N/A,#N/A,TRUE,"Y총물량";#N/A,#N/A,TRUE,"Y능력";#N/A,#N/A,TRUE,"YKD"}</definedName>
    <definedName name="WERTY" hidden="1">{#N/A,#N/A,FALSE,"단축1";#N/A,#N/A,FALSE,"단축2";#N/A,#N/A,FALSE,"단축3";#N/A,#N/A,FALSE,"장축";#N/A,#N/A,FALSE,"4WD"}</definedName>
    <definedName name="WERTYY" hidden="1">{#N/A,#N/A,FALSE,"단축1";#N/A,#N/A,FALSE,"단축2";#N/A,#N/A,FALSE,"단축3";#N/A,#N/A,FALSE,"장축";#N/A,#N/A,FALSE,"4WD"}</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hidden="1">{#N/A,#N/A,TRUE,"Y생산";#N/A,#N/A,TRUE,"Y판매";#N/A,#N/A,TRUE,"Y총물량";#N/A,#N/A,TRUE,"Y능력";#N/A,#N/A,TRUE,"YKD"}</definedName>
    <definedName name="wet" hidden="1">{#N/A,#N/A,FALSE,"96 3월물량표";#N/A,#N/A,FALSE,"96 4월물량표";#N/A,#N/A,FALSE,"96 5월물량표"}</definedName>
    <definedName name="WETADF" hidden="1">{#N/A,#N/A,FALSE,"단축1";#N/A,#N/A,FALSE,"단축2";#N/A,#N/A,FALSE,"단축3";#N/A,#N/A,FALSE,"장축";#N/A,#N/A,FALSE,"4WD"}</definedName>
    <definedName name="WETFASDF" hidden="1">{#N/A,#N/A,FALSE,"단축1";#N/A,#N/A,FALSE,"단축2";#N/A,#N/A,FALSE,"단축3";#N/A,#N/A,FALSE,"장축";#N/A,#N/A,FALSE,"4WD"}</definedName>
    <definedName name="WETFSDF" hidden="1">{#N/A,#N/A,FALSE,"단축1";#N/A,#N/A,FALSE,"단축2";#N/A,#N/A,FALSE,"단축3";#N/A,#N/A,FALSE,"장축";#N/A,#N/A,FALSE,"4WD"}</definedName>
    <definedName name="WETG" hidden="1">{#N/A,#N/A,FALSE,"단축1";#N/A,#N/A,FALSE,"단축2";#N/A,#N/A,FALSE,"단축3";#N/A,#N/A,FALSE,"장축";#N/A,#N/A,FALSE,"4WD"}</definedName>
    <definedName name="WETTHFDG" hidden="1">{#N/A,#N/A,FALSE,"단축1";#N/A,#N/A,FALSE,"단축2";#N/A,#N/A,FALSE,"단축3";#N/A,#N/A,FALSE,"장축";#N/A,#N/A,FALSE,"4WD"}</definedName>
    <definedName name="WETTRHTRHJ" hidden="1">{#N/A,#N/A,TRUE,"Y생산";#N/A,#N/A,TRUE,"Y판매";#N/A,#N/A,TRUE,"Y총물량";#N/A,#N/A,TRUE,"Y능력";#N/A,#N/A,TRUE,"YKD"}</definedName>
    <definedName name="WETY" hidden="1">{#N/A,#N/A,FALSE,"단축1";#N/A,#N/A,FALSE,"단축2";#N/A,#N/A,FALSE,"단축3";#N/A,#N/A,FALSE,"장축";#N/A,#N/A,FALSE,"4WD"}</definedName>
    <definedName name="wewe" hidden="1">[7]D!#REF!</definedName>
    <definedName name="WEWERT" hidden="1">{#N/A,#N/A,FALSE,"지침";#N/A,#N/A,FALSE,"환경분석";#N/A,#N/A,FALSE,"Sheet16"}</definedName>
    <definedName name="wewew" hidden="1">{#N/A,#N/A,FALSE,"Aging Summary";#N/A,#N/A,FALSE,"Ratio Analysis";#N/A,#N/A,FALSE,"Test 120 Day Accts";#N/A,#N/A,FALSE,"Tickmarks"}</definedName>
    <definedName name="wewewewe" hidden="1">{#N/A,#N/A,FALSE,"요약";#N/A,#N/A,FALSE,"보고목차";#N/A,#N/A,FALSE,"1)서비스접수";#N/A,#N/A,FALSE,"2)상담";#N/A,#N/A,FALSE,"2.월별접수추이현황";#N/A,#N/A,FALSE,"3.상담내용";#N/A,#N/A,FALSE,"4.미처리현황"}</definedName>
    <definedName name="wews" hidden="1">{"pro_view",#N/A,FALSE,"EEFSNAP2";"rep_view",#N/A,FALSE,"EEFSNAP2"}</definedName>
    <definedName name="weygtrhj" hidden="1">{#N/A,#N/A,FALSE,"96 3월물량표";#N/A,#N/A,FALSE,"96 4월물량표";#N/A,#N/A,FALSE,"96 5월물량표"}</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g" hidden="1">{#N/A,#N/A,FALSE,"KMC최종회의(7월) 자료"}</definedName>
    <definedName name="wh" hidden="1">{#N/A,#N/A,FALSE,"단축1";#N/A,#N/A,FALSE,"단축2";#N/A,#N/A,FALSE,"단축3";#N/A,#N/A,FALSE,"장축";#N/A,#N/A,FALSE,"4WD"}</definedName>
    <definedName name="WHDGK" hidden="1">{#N/A,#N/A,FALSE,"KMC최종회의(7월) 자료"}</definedName>
    <definedName name="WHRL" hidden="1">{#N/A,#N/A,FALSE,"단축1";#N/A,#N/A,FALSE,"단축2";#N/A,#N/A,FALSE,"단축3";#N/A,#N/A,FALSE,"장축";#N/A,#N/A,FALSE,"4WD"}</definedName>
    <definedName name="Wire_Chart" hidden="1">{"Wire Charts",#N/A,TRUE,"Wires"}</definedName>
    <definedName name="WIRE_CHART1" hidden="1">{"Wire Charts",#N/A,TRUE,"Wires"}</definedName>
    <definedName name="wj" hidden="1">{#N/A,#N/A,FALSE,"단축1";#N/A,#N/A,FALSE,"단축2";#N/A,#N/A,FALSE,"단축3";#N/A,#N/A,FALSE,"장축";#N/A,#N/A,FALSE,"4WD"}</definedName>
    <definedName name="wjd" hidden="1">[96]MAT_N048!#REF!</definedName>
    <definedName name="wjwjwjwjwj" hidden="1">{#N/A,#N/A,FALSE,"단축1";#N/A,#N/A,FALSE,"단축2";#N/A,#N/A,FALSE,"단축3";#N/A,#N/A,FALSE,"장축";#N/A,#N/A,FALSE,"4WD"}</definedName>
    <definedName name="wkf" hidden="1">{#N/A,#N/A,FALSE,"단축1";#N/A,#N/A,FALSE,"단축2";#N/A,#N/A,FALSE,"단축3";#N/A,#N/A,FALSE,"장축";#N/A,#N/A,FALSE,"4WD"}</definedName>
    <definedName name="wkgk" hidden="1">{#N/A,#N/A,FALSE,"BS";#N/A,#N/A,FALSE,"PL";#N/A,#N/A,FALSE,"처분";#N/A,#N/A,FALSE,"현금";#N/A,#N/A,FALSE,"매출";#N/A,#N/A,FALSE,"원가";#N/A,#N/A,FALSE,"경영"}</definedName>
    <definedName name="WKIWOR" hidden="1">{#N/A,#N/A,FALSE,"삼진정공";#N/A,#N/A,FALSE,"영신금속";#N/A,#N/A,FALSE,"태양금속";#N/A,#N/A,FALSE,"진합정공";#N/A,#N/A,FALSE,"코리아";#N/A,#N/A,FALSE,"풍강금속";#N/A,#N/A,FALSE,"선일기계"}</definedName>
    <definedName name="wkworhgk" hidden="1">{#N/A,#N/A,TRUE,"Y생산";#N/A,#N/A,TRUE,"Y판매";#N/A,#N/A,TRUE,"Y총물량";#N/A,#N/A,TRUE,"Y능력";#N/A,#N/A,TRUE,"YKD"}</definedName>
    <definedName name="WLPP" hidden="1">{#N/A,#N/A,FALSE,"인원";#N/A,#N/A,FALSE,"비용2";#N/A,#N/A,FALSE,"비용1";#N/A,#N/A,FALSE,"비용";#N/A,#N/A,FALSE,"보증2";#N/A,#N/A,FALSE,"보증1";#N/A,#N/A,FALSE,"보증";#N/A,#N/A,FALSE,"손익1";#N/A,#N/A,FALSE,"손익";#N/A,#N/A,FALSE,"부서별매출";#N/A,#N/A,FALSE,"매출"}</definedName>
    <definedName name="WLS" hidden="1">{"'7'!$B$15:$D$32"}</definedName>
    <definedName name="wm.조골재1" hidden="1">{#N/A,#N/A,FALSE,"조골재"}</definedName>
    <definedName name="wnd" hidden="1">{#N/A,#N/A,TRUE,"Y생산";#N/A,#N/A,TRUE,"Y판매";#N/A,#N/A,TRUE,"Y총물량";#N/A,#N/A,TRUE,"Y능력";#N/A,#N/A,TRUE,"YKD"}</definedName>
    <definedName name="WNDY" hidden="1">{#N/A,#N/A,FALSE,"PART-1234-8-12-9(41)";#N/A,#N/A,FALSE,"PARTS-2(3)";#N/A,#N/A,FALSE,"VAN SYSTEM";#N/A,#N/A,FALSE,"PARTS-10(26)";#N/A,#N/A,FALSE,"PART-5-6-7-11(14)";#N/A,#N/A,FALSE,"PARTS-4(3)";#N/A,#N/A,FALSE,"PCLAS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anrnwhrotjs" hidden="1">{#N/A,#N/A,FALSE,"정공"}</definedName>
    <definedName name="woi" hidden="1">{"detail",#N/A,FALSE,"mfg";"summary",#N/A,FALSE,"mfg"}</definedName>
    <definedName name="womxien" hidden="1">{"detail",#N/A,FALSE,"mfg";"summary",#N/A,FALSE,"mfg"}</definedName>
    <definedName name="woogi" hidden="1">#REF!</definedName>
    <definedName name="woogi2" hidden="1">#REF!</definedName>
    <definedName name="work" hidden="1">{#N/A,#N/A,FALSE,"KMC최종회의(7월) 자료"}</definedName>
    <definedName name="working" hidden="1">{#N/A,#N/A,FALSE,"REPORT"}</definedName>
    <definedName name="WPL" hidden="1">{#N/A,#N/A,FALSE,"Aging Summary";#N/A,#N/A,FALSE,"Ratio Analysis";#N/A,#N/A,FALSE,"Test 120 Day Accts";#N/A,#N/A,FALSE,"Tickmarks"}</definedName>
    <definedName name="wpwkrdlfwjd" hidden="1">{#N/A,#N/A,FALSE,"단축1";#N/A,#N/A,FALSE,"단축2";#N/A,#N/A,FALSE,"단축3";#N/A,#N/A,FALSE,"장축";#N/A,#N/A,FALSE,"4WD"}</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hidden="1">{#N/A,"PURCHM",FALSE,"Business Analysis";#N/A,"SPADD",FALSE,"Business Analysis"}</definedName>
    <definedName name="wqasd" hidden="1">{#N/A,#N/A,FALSE,"KMC최종회의(7월) 자료"}</definedName>
    <definedName name="wqc" hidden="1">{"ACT",#N/A,FALSE,"Q3Elec P&amp;L fy 99  ";"BUD",#N/A,FALSE,"Q3Elec P&amp;L fy 99  ";"PRIOR",#N/A,FALSE,"Q3Elec P&amp;L fy 99  "}</definedName>
    <definedName name="wqd" hidden="1">{"OTHER",#N/A,FALSE,"CM"}</definedName>
    <definedName name="WQdw" hidden="1">{"'Sheet1'!$A$1:$H$36"}</definedName>
    <definedName name="wqdWQ" hidden="1">{"'Sheet1'!$A$1:$H$36"}</definedName>
    <definedName name="WQE" hidden="1">{#N/A,#N/A,FALSE,"PHOTO5";#N/A,#N/A,FALSE,"ETCH5";#N/A,#N/A,FALSE,"DIFF5";#N/A,#N/A,FALSE,"CVD5";#N/A,#N/A,FALSE,"I5";#N/A,#N/A,FALSE,"METAL5";#N/A,#N/A,FALSE,"PHOTO6";#N/A,#N/A,FALSE,"ETCH6";#N/A,#N/A,FALSE,"DIFF6";#N/A,#N/A,FALSE,"CVD6";#N/A,#N/A,FALSE,"I6";#N/A,#N/A,FALSE,"METAL6"}</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hidden="1">{"QTD_LOUISIANA",#N/A,FALSE,"QTD"}</definedName>
    <definedName name="wradw" hidden="1">{"YD LAPO2",#N/A,FALSE,"YTD";"YD LPH2",#N/A,FALSE,"YTD";"YD LOUISIANA",#N/A,FALSE,"YTD";"YD GENERALH2",#N/A,FALSE,"YTD";"YD PRS",#N/A,FALSE,"YTD";"YD PACKAGE",#N/A,FALSE,"YTD";"YD OTHER",#N/A,FALSE,"YTD"}</definedName>
    <definedName name="wraeygfb" hidden="1">{#N/A,#N/A,FALSE,"96 3월물량표";#N/A,#N/A,FALSE,"96 4월물량표";#N/A,#N/A,FALSE,"96 5월물량표"}</definedName>
    <definedName name="wrc" hidden="1">{#N/A,#N/A,FALSE,"TECH CENTRE RXDU66";#N/A,#N/A,FALSE,"ASU VAAX66";#N/A,#N/A,FALSE,"TCM VAKX66"}</definedName>
    <definedName name="WRE" hidden="1">{#N/A,#N/A,FALSE,"KMC최종회의(7월) 자료"}</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ITE" hidden="1">{#N/A,#N/A,FALSE,"CCTV"}</definedName>
    <definedName name="wrm.pucspaddq2" hidden="1">{#N/A,"PURCHM",FALSE,"Business Analysis";#N/A,"SPADD",FALSE,"Business Analysis"}</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Japan 2003";#N/A,#N/A,FALSE,"Sheet2"}</definedName>
    <definedName name="wrn.???._.????." hidden="1">{#N/A,#N/A,TRUE,"1.????";#N/A,#N/A,TRUE,"2.????";#N/A,#N/A,TRUE,"3.????";#N/A,#N/A,TRUE,"4.????";#N/A,#N/A,TRUE,"5.????";#N/A,#N/A,TRUE,"6.????";#N/A,#N/A,TRUE,"7.????";#N/A,#N/A,TRUE,"8.????";#N/A,#N/A,TRUE,"11.????";#N/A,#N/A,TRUE,"12.????";#N/A,#N/A,TRUE,"??";#N/A,#N/A,TRUE,"??";#N/A,#N/A,TRUE,"???? "}</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hidden="1">{#N/A,#N/A,FALSE,"TOTAL"}</definedName>
    <definedName name="wrn.111." hidden="1">{#N/A,#N/A,FALSE,"Sheet7"}</definedName>
    <definedName name="wrn.111111" hidden="1">{#N/A,#N/A,FALSE,"Pharm";#N/A,#N/A,FALSE,"WWCM"}</definedName>
    <definedName name="wrn.12._.Costs._.Act._.Fcast._.All." hidden="1">{#N/A,#N/A,FALSE,"Act.Fcst Costs"}</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Scav Air Rec. ";#N/A,#N/A,FALSE,"Cyl. Liner Port";#N/A,#N/A,FALSE,"Gas Reveiver";#N/A,#N/A,FALSE,"Air Cooler Casing";#N/A,#N/A,FALSE,"Cylinder Frame";#N/A,#N/A,FALSE,"6S70MC DIM. Sketch"}</definedName>
    <definedName name="wrn.2번." hidden="1">{#N/A,#N/A,FALSE,"2~8번"}</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34건물기초." hidden="1">{#N/A,#N/A,FALSE,"집계";#N/A,#N/A,FALSE,"표지";#N/A,#N/A,FALSE,"터빈집계";#N/A,#N/A,FALSE,"터빈내역";#N/A,#N/A,FALSE,"주제어집계";#N/A,#N/A,FALSE,"주제어내역";#N/A,#N/A,FALSE,"보일러집계";#N/A,#N/A,FALSE,"보일러내역"}</definedName>
    <definedName name="wrn.5월실적." hidden="1">{#N/A,#N/A,FALSE,"요약";#N/A,#N/A,FALSE,"보고목차";#N/A,#N/A,FALSE,"1)서비스접수";#N/A,#N/A,FALSE,"2)상담";#N/A,#N/A,FALSE,"2.월별접수추이현황";#N/A,#N/A,FALSE,"3.상담내용";#N/A,#N/A,FALSE,"4.미처리현황"}</definedName>
    <definedName name="wrn.6월실적." hidden="1">{#N/A,#N/A,FALSE,"보고목차";#N/A,#N/A,FALSE,"1)서비스접수";#N/A,#N/A,FALSE,"2)상담";#N/A,#N/A,FALSE,"2.월별접수추이현황"}</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기술개발실적보고." hidden="1">{#N/A,#N/A,TRUE,"목차";#N/A,#N/A,TRUE,"1.";#N/A,#N/A,TRUE,"2.";#N/A,#N/A,TRUE,"3.";#N/A,#N/A,TRUE,"4-1";#N/A,#N/A,TRUE,"-2";#N/A,#N/A,TRUE,"-3";#N/A,#N/A,TRUE,"-4";#N/A,#N/A,TRUE,"5-1";#N/A,#N/A,TRUE,"5-2";#N/A,#N/A,TRUE,"6-1";#N/A,#N/A,TRUE,"6-2";#N/A,#N/A,TRUE,"7-1";#N/A,#N/A,TRUE,"7-2";#N/A,#N/A,TRUE,"8.";#N/A,#N/A,TRUE,"9."}</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hidden="1">{#N/A,#N/A,FALSE,"96매출보고현황"}</definedName>
    <definedName name="wrn.96사업계획." hidden="1">{#N/A,#N/A,FALSE,"96자동차사 계획";#N/A,#N/A,FALSE,"96자동차사 계획"}</definedName>
    <definedName name="wrn.97." hidden="1">{#N/A,#N/A,FALSE,"지침";#N/A,#N/A,FALSE,"환경분석";#N/A,#N/A,FALSE,"Sheet16"}</definedName>
    <definedName name="wrn.97년._.사업계획._.및._.예산지침." hidden="1">{#N/A,#N/A,TRUE,"1";#N/A,#N/A,TRUE,"2";#N/A,#N/A,TRUE,"3";#N/A,#N/A,TRUE,"4";#N/A,#N/A,TRUE,"5";#N/A,#N/A,TRUE,"6";#N/A,#N/A,TRUE,"7"}</definedName>
    <definedName name="wrn.97년._.투자계획." hidden="1">{#N/A,#N/A,FALSE,"97년 투자계획 세부내역 "}</definedName>
    <definedName name="WRN.98." hidden="1">{#N/A,#N/A,FALSE,"지침";#N/A,#N/A,FALSE,"환경분석";#N/A,#N/A,FALSE,"Sheet16"}</definedName>
    <definedName name="wrn.99999" hidden="1">{#N/A,#N/A,FALSE,"REPORT"}</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hidden="1">{#N/A,#N/A,FALSE,"A_D";#N/A,#N/A,FALSE,"WACC";#N/A,#N/A,FALSE,"DCF";#N/A,#N/A,FALSE,"A";#N/A,#N/A,FALSE,"LBO";#N/A,#N/A,FALSE,"C";#N/A,#N/A,FALSE,"impd";#N/A,#N/A,FALSE,"comps"}</definedName>
    <definedName name="wrn.aa." hidden="1">{#N/A,#N/A,FALSE,"UNIT";#N/A,#N/A,FALSE,"UNIT";#N/A,#N/A,FALSE,"계정"}</definedName>
    <definedName name="wrn.aaa" hidden="1">{#N/A,#N/A,FALSE,"Pharm";#N/A,#N/A,FALSE,"WWCM"}</definedName>
    <definedName name="WRN.AAA." hidden="1">{#N/A,#N/A,FALSE,"단축1";#N/A,#N/A,FALSE,"단축2";#N/A,#N/A,FALSE,"단축3";#N/A,#N/A,FALSE,"장축";#N/A,#N/A,FALSE,"4WD"}</definedName>
    <definedName name="wrn.aaaaaaa" hidden="1">{#N/A,#N/A,FALSE,"Pharm";#N/A,#N/A,FALSE,"WWCM"}</definedName>
    <definedName name="wrn.ac30prn." hidden="1">{#N/A,#N/A,FALSE,"별표20 ";#N/A,#N/A,FALSE,"부표";#N/A,#N/A,FALSE,"품셈내역";#N/A,#N/A,FALSE,"품셈집계";#N/A,#N/A,FALSE,"내역서";#N/A,#N/A,FALSE,"집계표";#N/A,#N/A,FALSE,"표지";#N/A,#N/A,FALSE,"별표총괄표"}</definedName>
    <definedName name="wrn.Accr_Dil." hidden="1">{#N/A,#N/A,FALSE,"Debt Accr";#N/A,#N/A,FALSE,"Stock Accr";#N/A,#N/A,FALSE,"Debt Stock Accr"}</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dj95." hidden="1">{"adj95mult",#N/A,FALSE,"COMPCO";"adj95est",#N/A,FALSE,"COMPCO"}</definedName>
    <definedName name="wrn.AG._.Kosten." hidden="1">{#N/A,#N/A,FALSE,"AG";#N/A,#N/A,FALSE,"GB-I";#N/A,#N/A,FALSE,"GB--SR_K";#N/A,#N/A,FALSE,"GB-SR_B";#N/A,#N/A,FALSE,"GB-KS";#N/A,#N/A,FALSE,"Kammerer";#N/A,#N/A,FALSE,"Kienzle"}</definedName>
    <definedName name="wrn.Aging._.and._.Trend._.Analysis."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l." hidden="1">{#N/A,#N/A,FALSE,"assumptions";#N/A,#N/A,FALSE,"v_projcy";#N/A,#N/A,FALSE,"tar_proj";#N/A,#N/A,FALSE,"contrib_annual";#N/A,#N/A,FALSE,"Proforma";#N/A,#N/A,FALSE,"purc_97";#N/A,#N/A,FALSE,"syn_purc_97";#N/A,#N/A,FALSE,"pool_97";#N/A,#N/A,FALSE,"syn_pool_97";#N/A,#N/A,FALSE,"pool1_FY2"}</definedName>
    <definedName name="wrn.all._.3._.years." hidden="1">{#N/A,#N/A,FALSE,"Worldwide FY00";#N/A,#N/A,FALSE,"Worldwide FY01";#N/A,#N/A,FALSE,"Worldwide FY02"}</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GION." hidden="1">{#N/A,#N/A,FALSE,"Total Worldwide";#N/A,#N/A,FALSE,"Asia Pacific";#N/A,#N/A,FALSE,"Canada";#N/A,#N/A,FALSE,"Europe";#N/A,#N/A,FALSE,"Latin America";#N/A,#N/A,FALSE,"USA"}</definedName>
    <definedName name="wrn.all._.reports." hidden="1">{"qty and inventory value",#N/A,FALSE,"MPartners";"general ledger entries",#N/A,FALSE,"MPartners"}</definedName>
    <definedName name="wrn.ALL._.SHEETS." hidden="1">{#N/A,#N/A,FALSE,"Adj Proj";#N/A,#N/A,FALSE,"Sheet1";#N/A,#N/A,FALSE,"LBO";#N/A,#N/A,FALSE,"LBOMER";#N/A,#N/A,FALSE,"WACC";#N/A,#N/A,FALSE,"DCF";#N/A,#N/A,FALSE,"DCFMER";#N/A,#N/A,FALSE,"Pooling";#N/A,#N/A,FALSE,"income";#N/A,#N/A,FALSE,"Offer"}</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_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lagespiegel._.Bericht." hidden="1">{#N/A,#N/A,FALSE,"Anlagespiegel"}</definedName>
    <definedName name="wrn.Annual._.Recap." hidden="1">{"Annual Recap",#N/A,FALSE,"Annual Recap"}</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QUIROR._.DCF." hidden="1">{"AQUIRORDCF",#N/A,FALSE,"Merger consequences";"Acquirorassns",#N/A,FALSE,"Merger consequence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hidden="1">{"ICDANDNONDIV",#N/A,FALSE,"BSALLNOW.XLS";"polyandpurperf",#N/A,FALSE,"BSALLNOW.XL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bb." hidden="1">{#N/A,#N/A,FALSE,"단축1";#N/A,#N/A,FALSE,"단축2";#N/A,#N/A,FALSE,"단축3";#N/A,#N/A,FALSE,"장축";#N/A,#N/A,FALSE,"4WD"}</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CCTV"}</definedName>
    <definedName name="wrn.BM.1" hidden="1">{#N/A,#N/A,FALSE,"CCTV"}</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BSAnnualModel." hidden="1">{"BSAnnualModel",#N/A,FALSE,"BS"}</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 hidden="1">{"p&amp;lSUM",#N/A,FALSE,"P&amp;L";"DETAIL",#N/A,FALSE,"P&amp;L";"% revenue",#N/A,FALSE,"P&amp;L";"% growth",#N/A,FALSE,"P&amp;L";"summary",#N/A,FALSE,"Summary";"chart",#N/A,FALSE,"Summary"}</definedName>
    <definedName name="wrn.CAPA." hidden="1">{#N/A,#N/A,FALSE,"상재GS";#N/A,#N/A,FALSE,"상재GM";#N/A,#N/A,FALSE,"건재";#N/A,#N/A,FALSE,"SBR";#N/A,#N/A,FALSE,"부품";#N/A,#N/A,FALSE,"기능자재";#N/A,#N/A,FALSE,"특수"}</definedName>
    <definedName name="wrn.CAPA2." hidden="1">{#N/A,#N/A,FALSE,"보고";#N/A,#N/A,FALSE,"유첨"}</definedName>
    <definedName name="wrn.Cardiovasculars." hidden="1">{#N/A,#N/A,FALSE,"Card";#N/A,#N/A,FALSE,"Prav";#N/A,#N/A,FALSE,"Irbe";#N/A,#N/A,FALSE,"Plavix";#N/A,#N/A,FALSE,"Capt";#N/A,#N/A,FALSE,"Fosi"}</definedName>
    <definedName name="wrn.CASH." hidden="1">{#N/A,#N/A,FALSE,"Sheet5"}</definedName>
    <definedName name="wrn.Cash._.Flow." hidden="1">{#N/A,#N/A,FALSE,"Layout Cash Flow"}</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FSModel." hidden="1">{"CFSModel",#N/A,FALSE,"CFS"}</definedName>
    <definedName name="wrn.Charts." hidden="1">{"Revenue chart",#N/A,FALSE,"Charts";"ExpenseChart",#N/A,FALSE,"Charts";"Netincomechart",#N/A,FALSE,"Charts"}</definedName>
    <definedName name="wrn.Chemicals." hidden="1">{"PnL",#N/A,FALSE,"Chem P&amp;L";"Responsibility",#N/A,FALSE,"Chem P&amp;L";"Cost Control",#N/A,FALSE,"Chem P&amp;L"}</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hidden="1">{#N/A,#N/A,FALSE,"빌딩claim율";#N/A,#N/A,FALSE,"전력CLAIM율";#N/A,#N/A,FALSE,"SVC산업CLAI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LLECTION._.HISTORY._.REPORT." hidden="1">{#N/A,#N/A,FALSE,"COL-HIS"}</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hidden="1">{#N/A,#N/A,FALSE,"Assumptions";#N/A,#N/A,FALSE,"Proforma IS";#N/A,#N/A,FALSE,"Cash Flows RLP";#N/A,#N/A,FALSE,"IRR";#N/A,#N/A,FALSE,"New Depr Sch-150% DB";#N/A,#N/A,FALSE,"Comments"}</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ntribution." hidden="1">{#N/A,#N/A,FALSE,"Contribution Analysis"}</definedName>
    <definedName name="wrn.contributory._.asset._.charges." hidden="1">{"contributory1",#N/A,FALSE,"Contributory Assets Detail";"contributory2",#N/A,FALSE,"Contributory Assets Detail"}</definedName>
    <definedName name="wrn.COS." hidden="1">{"PAGE 1",#N/A,FALSE,"COS";"PAGE 2",#N/A,FALSE,"COS";"PAGE 3",#N/A,FALSE,"COS"}</definedName>
    <definedName name="wrn.COS._.EX._.GEISMAR." hidden="1">{"PAGE 1",#N/A,FALSE,"COS Excluding Geismar";"PAGE 2",#N/A,FALSE,"COS Excluding Geismar";"PAGE 3",#N/A,FALSE,"COS Excluding Geism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hidden="1">{"COST OF SALES",#N/A,FALSE,"C.O.SALES"}</definedName>
    <definedName name="wrn.COST_CEN." hidden="1">{#N/A,#N/A,TRUE,"orig";#N/A,#N/A,TRUE,"dvd_key";#N/A,#N/A,TRUE,"OH1";#N/A,#N/A,TRUE,"allc_key";#N/A,#N/A,TRUE,"OH2"}</definedName>
    <definedName name="wrn.cotop." hidden="1">{"ReportTop",#N/A,FALSE,"report top"}</definedName>
    <definedName name="wrn.criteria.95p." hidden="1">{#N/A,#N/A,FALSE,"1.CRITERIA";#N/A,#N/A,FALSE,"2.IS";#N/A,#N/A,FALSE,"3.BS";#N/A,#N/A,FALSE,"4.PER PL";#N/A,#N/A,FALSE,"5.INVESTMENT";#N/A,#N/A,FALSE,"6.공문";#N/A,#N/A,FALSE,"7.netinvest"}</definedName>
    <definedName name="wrn.crom._.4cast." hidden="1">{#N/A,#N/A,TRUE,"TOTAL Roll-up";#N/A,#N/A,TRUE,"Launch timing assumptions"}</definedName>
    <definedName name="wrn.croma._.forecast." hidden="1">{#N/A,#N/A,TRUE,"TOTAL Roll-up";#N/A,#N/A,TRUE,"Launch timing assumptions"}</definedName>
    <definedName name="wrn.CS._.Flash._.Test." hidden="1">{#N/A,#N/A,FALSE,"Performance Flash Report"}</definedName>
    <definedName name="wrn.CS._.Flash._.Test._1" hidden="1">{#N/A,#N/A,FALSE,"Performance Flash Report"}</definedName>
    <definedName name="wrn.CS._.Flash._.Test._1_1" hidden="1">{#N/A,#N/A,FALSE,"Performance Flash Report"}</definedName>
    <definedName name="wrn.CS._.Flash._.Test._1_2" hidden="1">{#N/A,#N/A,FALSE,"Performance Flash Report"}</definedName>
    <definedName name="wrn.CS._.Flash._.Test._1_3" hidden="1">{#N/A,#N/A,FALSE,"Performance Flash Report"}</definedName>
    <definedName name="wrn.CS._.Flash._.Test._1_4" hidden="1">{#N/A,#N/A,FALSE,"Performance Flash Report"}</definedName>
    <definedName name="wrn.CS._.Flash._.Test._2" hidden="1">{#N/A,#N/A,FALSE,"Performance Flash Report"}</definedName>
    <definedName name="wrn.CS._.Flash._.Test._2_1" hidden="1">{#N/A,#N/A,FALSE,"Performance Flash Report"}</definedName>
    <definedName name="wrn.CS._.Flash._.Test._2_2" hidden="1">{#N/A,#N/A,FALSE,"Performance Flash Report"}</definedName>
    <definedName name="wrn.CS._.Flash._.Test._2_3" hidden="1">{#N/A,#N/A,FALSE,"Performance Flash Report"}</definedName>
    <definedName name="wrn.CS._.Flash._.Test._2_4" hidden="1">{#N/A,#N/A,FALSE,"Performance Flash Report"}</definedName>
    <definedName name="wrn.CS._.Flash._.Test._3" hidden="1">{#N/A,#N/A,FALSE,"Performance Flash Report"}</definedName>
    <definedName name="wrn.CS._.Flash._.Test._3_1" hidden="1">{#N/A,#N/A,FALSE,"Performance Flash Report"}</definedName>
    <definedName name="wrn.CS._.Flash._.Test._3_2" hidden="1">{#N/A,#N/A,FALSE,"Performance Flash Report"}</definedName>
    <definedName name="wrn.CS._.Flash._.Test._3_3" hidden="1">{#N/A,#N/A,FALSE,"Performance Flash Report"}</definedName>
    <definedName name="wrn.CS._.Flash._.Test._3_4" hidden="1">{#N/A,#N/A,FALSE,"Performance Flash Report"}</definedName>
    <definedName name="wrn.CS._.Flash._.Test._4" hidden="1">{#N/A,#N/A,FALSE,"Performance Flash Report"}</definedName>
    <definedName name="wrn.CS._.Flash._.Test._4_1" hidden="1">{#N/A,#N/A,FALSE,"Performance Flash Report"}</definedName>
    <definedName name="wrn.CS._.Flash._.Test._4_2" hidden="1">{#N/A,#N/A,FALSE,"Performance Flash Report"}</definedName>
    <definedName name="wrn.CS._.Flash._.Test._4_3" hidden="1">{#N/A,#N/A,FALSE,"Performance Flash Report"}</definedName>
    <definedName name="wrn.CS._.Flash._.Test._4_4" hidden="1">{#N/A,#N/A,FALSE,"Performance Flash Report"}</definedName>
    <definedName name="wrn.CS._.Flash._.Test._5" hidden="1">{#N/A,#N/A,FALSE,"Performance Flash Report"}</definedName>
    <definedName name="wrn.CS._.Flash._.Test._5_1" hidden="1">{#N/A,#N/A,FALSE,"Performance Flash Report"}</definedName>
    <definedName name="wrn.CS._.Flash._.Test._5_2" hidden="1">{#N/A,#N/A,FALSE,"Performance Flash Report"}</definedName>
    <definedName name="wrn.CS._.Flash._.Test._5_3" hidden="1">{#N/A,#N/A,FALSE,"Performance Flash Report"}</definedName>
    <definedName name="wrn.CS._.Flash._.Test._5_4" hidden="1">{#N/A,#N/A,FALSE,"Performance Flash Report"}</definedName>
    <definedName name="wrn.csc." hidden="1">{"orixcsc",#N/A,FALSE,"ORIX CSC";"orixcsc2",#N/A,FALSE,"ORIX CSC"}</definedName>
    <definedName name="wrn.csc2." hidden="1">{#N/A,#N/A,FALSE,"ORIX CSC"}</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hidden="1">{"Admin Costs",#N/A,FALSE,"Act.Fcst Costs"}</definedName>
    <definedName name="wrn.Deckblatt." hidden="1">{#N/A,#N/A,FALSE,"Status";#N/A,#N/A,FALSE,"Deckblatt 1";#N/A,#N/A,FALSE,"Deckblatt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hidden="1">{#N/A,#N/A,FALSE,"Detail"}</definedName>
    <definedName name="wrn.Detail_Projection." hidden="1">{#N/A,#N/A,FALSE,"Detail YTD"}</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hidden="1">{"documentation1",#N/A,FALSE,"Documentation";"documentation2",#N/A,FALSE,"Documentation"}</definedName>
    <definedName name="wrn.Dosdevl." hidden="1">{"Frgen",#N/A,FALSE,"A";"Résu",#N/A,FALSE,"A"}</definedName>
    <definedName name="wrn.DosPM." hidden="1">{"FrgénEst",#N/A,FALSE,"A";"RésuEst",#N/A,FALSE,"A"}</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hidden="1">{"Eilbericht_UBA",#N/A,FALSE,"EB"}</definedName>
    <definedName name="wrn.EM." hidden="1">{#N/A,#N/A,FALSE,"전제";#N/A,#N/A,FALSE,"표지";#N/A,#N/A,FALSE,"6D16";#N/A,#N/A,FALSE,"6D22";#N/A,#N/A,FALSE,"6D22-T";#N/A,#N/A,FALSE,"Q-DEG";#N/A,#N/A,FALSE,"총손";#N/A,#N/A,FALSE,"대당";#N/A,#N/A,FALSE,"가공비"}</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rgebnisbericht_UBA." hidden="1">{"Ergebnisbericht_UBA",#N/A,FALSE,"MB"}</definedName>
    <definedName name="wrn.Europe." hidden="1">{"PnL",#N/A,FALSE,"Gas Eur P&amp;L";"Responsibility",#N/A,FALSE,"Gas Eur P&amp;L";"Cost Control",#N/A,FALSE,"Gas Eur P&amp;L";"Program List",#N/A,FALSE,"Gas Eur P&amp;L"}</definedName>
    <definedName name="wrn.EXECOS." hidden="1">{#N/A,#N/A,FALSE,"-ST.PER1";#N/A,#N/A,FALSE,"-ST.PER2";#N/A,#N/A,FALSE,"+ST.HIS.PER1";#N/A,#N/A,FALSE,"+ST.HIS.PER2";#N/A,#N/A,FALSE,"+ST.STD.PER1";#N/A,#N/A,FALSE,"+ST.STD.PER2"}</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III._.HOOK._.UP._.견적서." hidden="1">{#N/A,#N/A,TRUE,"960318-1";#N/A,#N/A,TRUE,"960318-2";#N/A,#N/A,TRUE,"960318-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OC._.Detail." hidden="1">{#N/A,#N/A,TRUE,"FOC_Product_Assumptions"}</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rge._.Viska." hidden="1">{#N/A,#N/A,FALSE,"Cost Report";#N/A,#N/A,FALSE,"Qtly Summ.";#N/A,#N/A,FALSE,"Mar  Qtr";#N/A,#N/A,FALSE,"Report Summary"}</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uV." hidden="1">{#N/A,#N/A,FALSE,"Layout GuV"}</definedName>
    <definedName name="wrn.HEAT." hidden="1">{#N/A,#N/A,FALSE,"Heat";#N/A,#N/A,FALSE,"DCF";#N/A,#N/A,FALSE,"LBO";#N/A,#N/A,FALSE,"A";#N/A,#N/A,FALSE,"C";#N/A,#N/A,FALSE,"impd";#N/A,#N/A,FALSE,"Accr-Dilu"}</definedName>
    <definedName name="wrn.HELIUM._.PRICING." hidden="1">{"HELIUM PRICING",#N/A,FALSE,"HELIUM"}</definedName>
    <definedName name="wrn.HELIUM._.REVENUE." hidden="1">{"HELIUM REVENUE",#N/A,FALSE,"HELIUM"}</definedName>
    <definedName name="wrn.HELIUM._.VOLUME." hidden="1">{"HELIUM VOLUME",#N/A,FALSE,"HELIUM"}</definedName>
    <definedName name="wrn.historical._.performance." hidden="1">{"historical acquirer",#N/A,FALSE,"Historical Performance";"historical target",#N/A,FALSE,"Historical Performance"}</definedName>
    <definedName name="wrn.history." hidden="1">{#N/A,#N/A,FALSE,"model"}</definedName>
    <definedName name="wrn.histROIC." hidden="1">{#N/A,#N/A,FALSE,"model"}</definedName>
    <definedName name="wrn.HWITEM." hidden="1">{#N/A,#N/A,FALSE,"삼진정공";#N/A,#N/A,FALSE,"영신금속";#N/A,#N/A,FALSE,"태양금속";#N/A,#N/A,FALSE,"진합정공";#N/A,#N/A,FALSE,"코리아";#N/A,#N/A,FALSE,"풍강금속";#N/A,#N/A,FALSE,"선일기계"}</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hidden="1">{#N/A,#N/A,FALSE,"Anti";#N/A,#N/A,FALSE,"Cefa";#N/A,#N/A,FALSE,"Ceph";#N/A,#N/A,FALSE,"Cefp";#N/A,#N/A,FALSE,"Cefe";#N/A,#N/A,FALSE,"Pens";#N/A,#N/A,FALSE,"Ampi";#N/A,#N/A,FALSE,"Amox";#N/A,#N/A,FALSE,"Isox";#N/A,#N/A,FALSE,"Aztr";#N/A,#N/A,FALSE,"Videx";#N/A,#N/A,FALSE,"Zerit"}</definedName>
    <definedName name="wrn.IPO._.Valuation." hidden="1">{"assumptions",#N/A,FALSE,"Scenario 1";"valuation",#N/A,FALSE,"Scenario 1"}</definedName>
    <definedName name="wrn.ipovalue."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SRAEL." hidden="1">{#N/A,#N/A,FALSE,"TECH CENTRE RXDU66";#N/A,#N/A,FALSE,"ASU VAAX66";#N/A,#N/A,FALSE,"TCM VAKX66"}</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K._" hidden="1">{"K GuV o. Kommentar",#N/A,FALSE,"Kaufhof"}</definedName>
    <definedName name="wrn.K._.GuV._.o.._.Kommentar." hidden="1">{"K GuV o. Kommentar",#N/A,FALSE,"Kaufhof"}</definedName>
    <definedName name="wrn.KBilanz._.o.._.Kommentar." hidden="1">{"K Bilanz o. Kommentar",#N/A,FALSE,"Kaufhof"}</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sAG." hidden="1">{#N/A,#N/A,FALSE,"AG";#N/A,#N/A,FALSE,"UB-I";#N/A,#N/A,FALSE,"UB--SR_K";#N/A,#N/A,FALSE,"UB-SR_B";#N/A,#N/A,FALSE,"UB-KS";#N/A,#N/A,FALSE,"Kienzle"}</definedName>
    <definedName name="wrn.Kosten." hidden="1">{#N/A,#N/A,FALSE,"Australien";#N/A,#N/A,FALSE,"Birmingham";#N/A,#N/A,FALSE,"Brasilien";#N/A,#N/A,FALSE,"Prag";#N/A,#N/A,FALSE,"Spanien";#N/A,#N/A,FALSE,"Malaysia ( Com)";#N/A,#N/A,FALSE,"Malaysia (Instr)"}</definedName>
    <definedName name="wrn.LA._.SA." hidden="1">{"PnL",#N/A,FALSE,"Gas LA SA P&amp;L";"Responsibility",#N/A,FALSE,"Gas LA SA P&amp;L";"Cost Control",#N/A,FALSE,"Gas LA SA P&amp;L";"Program List",#N/A,FALSE,"Gas LA SA P&amp;L"}</definedName>
    <definedName name="wrn.LBO._.Summary."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hidden="1">{"MANAGEMENT COSTS",#N/A,FALSE,"C.CENTRE"}</definedName>
    <definedName name="wrn.manager." hidden="1">{#N/A,#N/A,FALSE,"PART-1234-8-12-9(41)";#N/A,#N/A,FALSE,"PARTS-2(3)";#N/A,#N/A,FALSE,"VAN SYSTEM";#N/A,#N/A,FALSE,"PARTS-10(26)";#N/A,#N/A,FALSE,"PART-5-6-7-11(14)";#N/A,#N/A,FALSE,"PARTS-4(3)";#N/A,#N/A,FALSE,"PCLASS"}</definedName>
    <definedName name="wrn.MEASURE." hidden="1">{#N/A,#N/A,FALSE,"A장";#N/A,#N/A,FALSE,"B장"}</definedName>
    <definedName name="wrn.Melbourne."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F._.commentary._.on._.variance." hidden="1">{"Commentary",#N/A,FALSE,"May"}</definedName>
    <definedName name="wrn.MF._.with._.BA._.detail." hidden="1">{"BA detail",#N/A,FALSE,"Q3YTD "}</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hidden="1">{#N/A,#N/A,FALSE,"PL OCT";#N/A,#N/A,FALSE,"YTD";#N/A,#N/A,FALSE,"Trend03";#N/A,#N/A,FALSE,"03 BalSheet";#N/A,#N/A,FALSE,"Cash Flow"}</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rray._.Simons." hidden="1">{#N/A,#N/A,FALSE,"Cost Report";#N/A,#N/A,FALSE,"Table 2.1";#N/A,#N/A,FALSE,"Plant Statistics";"Plant Costs",#N/A,FALSE,"Cost Summary"}</definedName>
    <definedName name="wrn.NEW." hidden="1">{"Total P&amp;L",#N/A,FALSE,"P&amp;LTECH";"SUMPIPELINE",#N/A,FALSE,"P&amp;LTECH";"REVENUE",#N/A,FALSE,"P&amp;LTECH";"r&amp;d",#N/A,FALSE,"P&amp;LTECH"}</definedName>
    <definedName name="wrn.newest." hidden="1">{#N/A,#N/A,TRUE,"TS";#N/A,#N/A,TRUE,"Combo";#N/A,#N/A,TRUE,"FAIR";#N/A,#N/A,TRUE,"RBC";#N/A,#N/A,TRUE,"xxxx"}</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oct_res_comm." hidden="1">{"oct_res_comm",#N/A,FALSE,"VarToBud"}</definedName>
    <definedName name="wrn.oct99." hidden="1">{#N/A,#N/A,FALSE,"OTC"}</definedName>
    <definedName name="wrn.Oncology." hidden="1">{#N/A,#N/A,FALSE,"Onco";#N/A,#N/A,FALSE,"Taxol";#N/A,#N/A,FALSE,"UFT";#N/A,#N/A,FALSE,"Carb"}</definedName>
    <definedName name="wrn.opst." hidden="1">{#N/A,#N/A,FALSE,"Total Regin";#N/A,#N/A,FALSE,"H&amp;BC ex TJ Fty";#N/A,#N/A,FALSE,"TJ Fty";#N/A,#N/A,FALSE,"Total Industrial";#N/A,#N/A,FALSE,"Sensing &amp; Ctl";#N/A,#N/A,FALSE,"SHL";#N/A,#N/A,FALSE,"Sch 2A";#N/A,#N/A,FALSE,"Sch 2B";#N/A,#N/A,FALSE,"Sch 20"}</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HER._.ADMIN._.COSTS." hidden="1">{"OTHER ADMIN COSTS",#N/A,FALSE,"C.CENTRE"}</definedName>
    <definedName name="wrn.Other._.Pharm." hidden="1">{#N/A,#N/A,FALSE,"Other";#N/A,#N/A,FALSE,"Ace";#N/A,#N/A,FALSE,"Derm"}</definedName>
    <definedName name="wrn.OTHER._.REVENUE." hidden="1">{"OTHER REVENUE",#N/A,FALSE,"OTHERS"}</definedName>
    <definedName name="wrn.OUTPUT." hidden="1">{"DCF","UPSIDE CASE",FALSE,"Sheet1";"DCF","BASE CASE",FALSE,"Sheet1";"DCF","DOWNSIDE CASE",FALSE,"Sheet1"}</definedName>
    <definedName name="wrn.p" hidden="1">{#N/A,#N/A,FALSE,"1";#N/A,#N/A,FALSE,"2";#N/A,#N/A,FALSE,"16 - 17";#N/A,#N/A,FALSE,"18 - 19";#N/A,#N/A,FALSE,"26";#N/A,#N/A,FALSE,"27";#N/A,#N/A,FALSE,"28"}</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hidden="1">{#N/A,#N/A,FALSE,"P.C.B"}</definedName>
    <definedName name="wrn.Pending._.AC." hidden="1">{#N/A,#N/A,FALSE,"3410599";#N/A,#N/A,FALSE,"34106";#N/A,#N/A,FALSE,"34903";#N/A,#N/A,FALSE,"4450999";#N/A,#N/A,FALSE,"44901"}</definedName>
    <definedName name="wrn.Performance." hidden="1">{"Performance Details",#N/A,FALSE,"Current Yr";"Performance Details",#N/A,FALSE,"Budget";"Performance Details",#N/A,FALSE,"Prior Year"}</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N/A,#N/A,FALSE,"9612";#N/A,#N/A,FALSE,"9612"}</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p" hidden="1">{#N/A,#N/A,FALSE,"1";#N/A,#N/A,FALSE,"2";#N/A,#N/A,FALSE,"16 - 17";#N/A,#N/A,FALSE,"18 - 19";#N/A,#N/A,FALSE,"26";#N/A,#N/A,FALSE,"27";#N/A,#N/A,FALSE,"28"}</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n2._.all." hidden="1">{#N/A,#N/A,FALSE,"Pharm";#N/A,#N/A,FALSE,"WWCM"}</definedName>
    <definedName name="wrn.prin3" hidden="1">{#N/A,#N/A,FALSE,"Pharm";#N/A,#N/A,FALSE,"WWCM"}</definedName>
    <definedName name="wrn.print" hidden="1">{#N/A,#N/A,FALSE,"Pharm";#N/A,#N/A,FALSE,"WWCM"}</definedName>
    <definedName name="wrn.print." hidden="1">{#N/A,#N/A,FALSE,"Japan 2003";#N/A,#N/A,FALSE,"Sheet2"}</definedName>
    <definedName name="wrn.PRINT._.ALL." hidden="1">{#N/A,#N/A,FALSE,"A1-NDC-CDC-SPLX";#N/A,#N/A,FALSE,"A2-NDC-CDC-AST";#N/A,#N/A,FALSE,"A3-CS-PCS-SPLX";#N/A,#N/A,FALSE,"A4-ANAVAR";#N/A,#N/A,FALSE,"A5-CS-PCS-SPLX"}</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all1." hidden="1">{#N/A,#N/A,FALSE,"Pharm";#N/A,#N/A,FALSE,"WWCM"}</definedName>
    <definedName name="wrn.Print_all." hidden="1">{"APF",#N/A,FALSE,"Bfc98-1";"APG",#N/A,FALSE,"Bfc98-1";"APND",#N/A,FALSE,"Bfc98-1";"APSA",#N/A,FALSE,"Bfc98-1";"lhy",#N/A,FALSE,"Bfc98-1";"PEC",#N/A,FALSE,"Bfc98-1"}</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mp." hidden="1">{#N/A,#N/A,FALSE,"Assump";#N/A,#N/A,FALSE,"Income";#N/A,#N/A,FALSE,"Balance";#N/A,#N/A,FALSE,"DCF Pump";#N/A,#N/A,FALSE,"Trans Assump";#N/A,#N/A,FALSE,"Combined Income";#N/A,#N/A,FALSE,"Combined Balance"}</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uick_pool." hidden="1">{"pool1",#N/A,FALSE,"tcb-spbc";"pool2",#N/A,FALSE,"tcb-spbc";"pool3",#N/A,FALSE,"tcb-spbc";"pool4",#N/A,FALSE,"tcb-spbc";"pool5",#N/A,FALSE,"tcb-spbc"}</definedName>
    <definedName name="wrn.Quick_purchase." hidden="1">{"purchase1",#N/A,FALSE,"tcb-spbc";"purchase2",#N/A,FALSE,"tcb-spbc";"purchase3",#N/A,FALSE,"tcb-spbc";"purchase4",#N/A,FALSE,"tcb-spbc";"purchase5",#N/A,FALSE,"tcb-spbc";"BS_restructure",#N/A,FALSE,"tcb-spbc"}</definedName>
    <definedName name="wrn.Range._.Values." hidden="1">{"page1",#N/A,FALSE,"Range Value - Incl Reclasses";"page2",#N/A,FALSE,"Range Value - Incl Reclasses";"page3",#N/A,FALSE,"Range Value - Incl Reclasses"}</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ort." hidden="1">{"ReportDetail",#N/A,FALSE,"Months";"ReportSummary",#N/A,FALSE,"Avg Qtr CC - Final";"ReportDetail",#N/A,FALSE,"Avg Qtr CC - Final"}</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ing._.division._.manufacturing." hidden="1">{#N/A,#N/A,TRUE,"DIVISION-MTH";"MANUFACTURING",#N/A,TRUE,"MANUF-MTH";#N/A,#N/A,TRUE,"TRADING-MTH";#N/A,#N/A,TRUE,"DIV-COSTS-MTH"}</definedName>
    <definedName name="wrn.REPORTS." hidden="1">{"RPTBAL",#N/A,FALSE,"00";"RPTCFLOW",#N/A,FALSE,"00";"RPTINC",#N/A,FALSE,"00";"RPTINVEST",#N/A,FALSE,"00";"RPTMEI",#N/A,FALSE,"00";"RPTMISC",#N/A,FALSE,"00";"RPTORD",#N/A,FALSE,"00";"RPTOVHD",#N/A,FALSE,"00";"RPTPPE",#N/A,FALSE,"00";"RPTYEWCAP",#N/A,FALSE,"00"}</definedName>
    <definedName name="wrn.Reports2."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ised._.CEC._.slides." hidden="1">{#N/A,#N/A,FALSE,"Revised cover";#N/A,#N/A,FALSE,"Trends";"main view",#N/A,FALSE,"As Reported";#N/A,#N/A,FALSE,"delegations";#N/A,#N/A,FALSE,"(un) Commited"}</definedName>
    <definedName name="wrn.Revs." hidden="1">{"Base_rev",#N/A,FALSE,"Proj_IS_Base";"Projrev",#N/A,FALSE,"Proj_IS_wOTLC";"Delta",#N/A,FALSE,"Delta Rev_PV"}</definedName>
    <definedName name="wrn.rndrep." hidden="1">{#N/A,#N/A,FALSE,"ROW DATA"}</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hidden="1">{"Sensitivity","2500/18",FALSE,"Senstivity analysis master"}</definedName>
    <definedName name="wrn.SHIN." hidden="1">{#N/A,#N/A,FALSE,"LANOS표면현황";#N/A,#N/A,FALSE,"표면처리업체별";#N/A,#N/A,FALSE,"사양별";#N/A,#N/A,FALSE,"제작업체별";#N/A,#N/A,FALSE,"장착부위";#N/A,#N/A,FALSE,"업체주소";#N/A,#N/A,FALSE,"불량현황"}</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rfi." hidden="1">{"srf1",#N/A,FALSE,"Sheet1";"rf2",#N/A,FALSE,"Sheet1"}</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ard." hidden="1">{#N/A,#N/A,FALSE,"IS US";#N/A,#N/A,FALSE,"BS US";#N/A,#N/A,FALSE,"IS LOCAL";#N/A,#N/A,FALSE,"BS INPUT";#N/A,#N/A,FALSE,"EQUITY";#N/A,#N/A,FALSE,"LOCAL ADJ";#N/A,#N/A,FALSE,"GAAP ADJ"}</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u." hidden="1">{#N/A,#N/A,FALSE,"표지";#N/A,#N/A,FALSE,"전제";#N/A,#N/A,FALSE,"손익-자 (2)";#N/A,#N/A,FALSE,"손익-자";#N/A,#N/A,FALSE,"손익-마 (2)";#N/A,#N/A,FALSE,"손익-마";#N/A,#N/A,FALSE,"총손최종"}</definedName>
    <definedName name="wrn.sum." hidden="1">{"Opsys",#N/A,FALSE,"NPV_OPsys";"NT",#N/A,FALSE,"NPV_NT";"DevP",#N/A,FALSE,"NPV_DevPdt";"Office",#N/A,FALSE,"NPV_Office"}</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hidden="1">{#N/A,#N/A,FALSE,"Report Data";#N/A,#N/A,FALSE,"COMP POOL";#N/A,#N/A,FALSE,"COMP POOL NB95";#N/A,#N/A,FALSE,"COMP POOL NB94"}</definedName>
    <definedName name="wrn.T._.and._.E._.Report." hidden="1">{#N/A,#N/A,TRUE,"T&amp;E";#N/A,#N/A,TRUE,"BUS. ENT. DET."}</definedName>
    <definedName name="wrn.TARGET._.DCF." hidden="1">{"targetdcf",#N/A,FALSE,"Merger consequences";"TARGETASSU",#N/A,FALSE,"Merger consequences";"TERMINAL VALUE",#N/A,FALSE,"Merger consequences"}</definedName>
    <definedName name="wrn.Target._.Summary." hidden="1">{"SUMMARY",#N/A,FALSE,"Sheet1"}</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Seite 17",#N/A,FALSE,"Valve Lift Curves, cyl. 1 (17)"}</definedName>
    <definedName name="wrn.TheWholeEnchilada." hidden="1">{"CSheet",#N/A,FALSE,"C";"SmCap",#N/A,FALSE,"VAL1";"GulfCoast",#N/A,FALSE,"VAL1";"nav",#N/A,FALSE,"NAV";"Summary",#N/A,FALSE,"NAV"}</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hidden="1">{#N/A,#N/A,FALSE,"견적대비-2"}</definedName>
    <definedName name="wrn.trademark._.and._.trade._.name." hidden="1">{"trademark1",#N/A,FALSE,"Trademark(s) and Trade Name(s)"}</definedName>
    <definedName name="wrn.TRANSPORT._.COSTS." hidden="1">{"TRANSPORT COSTS",#N/A,FALSE,"C.CENTRE"}</definedName>
    <definedName name="wrn.TransPrcd_123." hidden="1">{#N/A,#N/A,TRUE,"TransPrcd 1";#N/A,#N/A,TRUE,"TransPrcd 2";#N/A,#N/A,TRUE,"TransPrcd 3"}</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LB." hidden="1">{"Assumptions",#N/A,FALSE,"ASSUMPTION";"Cash Minimum",#N/A,FALSE,"ASSUMP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hidden="1">{"Act_vs_Budget",#N/A,FALSE,"QTRDPVAR";"Act_vs_Prior_Year",#N/A,FALSE,"QTRDPVAR"}</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ire._.Chart._.Summary." hidden="1">{"Wire Charts",#N/A,TRUE,"Wire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YUH33400." hidden="1">{#N/A,#N/A,FALSE,"2000";#N/A,#N/A,FALSE,"1999_1998"}</definedName>
    <definedName name="wrn.Y차._.종합." hidden="1">{#N/A,#N/A,TRUE,"Y생산";#N/A,#N/A,TRUE,"Y판매";#N/A,#N/A,TRUE,"Y총물량";#N/A,#N/A,TRUE,"Y능력";#N/A,#N/A,TRUE,"YKD"}</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hidden="1">{#N/A,#N/A,FALSE,"일위대가목록";#N/A,#N/A,FALSE,"산출근거목록";#N/A,#N/A,FALSE,"노무비";#N/A,#N/A,FALSE,"재료비";#N/A,#N/A,FALSE,"경비";#N/A,#N/A,FALSE,"기타";#N/A,#N/A,FALSE,"중기목록"}</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hidden="1">{#N/A,#N/A,FALSE,"사업총괄";#N/A,#N/A,FALSE,"장비사업";#N/A,#N/A,FALSE,"철구사업";#N/A,#N/A,FALSE,"준설사업"}</definedName>
    <definedName name="wrn.견적." hidden="1">{#N/A,#N/A,FALSE,"Sheet1";#N/A,#N/A,FALSE,"Sheet2";#N/A,#N/A,FALSE,"TAB96-1"}</definedName>
    <definedName name="wrn.견적._1" hidden="1">{#N/A,#N/A,FALSE,"Sheet1";#N/A,#N/A,FALSE,"Sheet2";#N/A,#N/A,FALSE,"TAB96-1"}</definedName>
    <definedName name="wrn.견적._2" hidden="1">{#N/A,#N/A,FALSE,"Sheet1";#N/A,#N/A,FALSE,"Sheet2";#N/A,#N/A,FALSE,"TAB96-1"}</definedName>
    <definedName name="wrn.견적._3" hidden="1">{#N/A,#N/A,FALSE,"Sheet1";#N/A,#N/A,FALSE,"Sheet2";#N/A,#N/A,FALSE,"TAB96-1"}</definedName>
    <definedName name="wrn.견적._4" hidden="1">{#N/A,#N/A,FALSE,"Sheet1";#N/A,#N/A,FALSE,"Sheet2";#N/A,#N/A,FALSE,"TAB96-1"}</definedName>
    <definedName name="wrn.견적._5" hidden="1">{#N/A,#N/A,FALSE,"Sheet1";#N/A,#N/A,FALSE,"Sheet2";#N/A,#N/A,FALSE,"TAB96-1"}</definedName>
    <definedName name="wrn.결산명세서." hidden="1">{#N/A,#N/A,TRUE,"현금명세서";#N/A,#N/A,TRUE,"예금명세";#N/A,#N/A,TRUE,"유가증권"}</definedName>
    <definedName name="wrn.경비인쇄." hidden="1">{#N/A,#N/A,FALSE,"경비"}</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hidden="1">{#N/A,#N/A,FALSE,"교리2"}</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hidden="1">{#N/A,#N/A,FALSE,"전력간선"}</definedName>
    <definedName name="wrn.구조2." hidden="1">{#N/A,#N/A,FALSE,"구조2"}</definedName>
    <definedName name="wrn.급여인상안." hidden="1">{#N/A,#N/A,FALSE,"계약직(여)"}</definedName>
    <definedName name="wrn.기성." hidden="1">{#N/A,#N/A,FALSE,"신청통보";#N/A,#N/A,FALSE,"기성확인서";#N/A,#N/A,FALSE,"기성내역서"}</definedName>
    <definedName name="wrn.기술료._.비교." hidden="1">{#N/A,#N/A,FALSE,"기술료 비교"}</definedName>
    <definedName name="wrn.기초." hidden="1">{#N/A,#N/A,FALSE,"터빈집계";#N/A,#N/A,FALSE,"터빈내역";#N/A,#N/A,FALSE,"보일러집계";#N/A,#N/A,FALSE,"보일러내역"}</definedName>
    <definedName name="wrn.기타인쇄." hidden="1">{#N/A,#N/A,FALSE,"기타"}</definedName>
    <definedName name="wrn.노무비인쇄." hidden="1">{#N/A,#N/A,FALSE,"노무비"}</definedName>
    <definedName name="wrn.누계원가." hidden="1">{#N/A,#N/A,FALSE,"제조원가"}</definedName>
    <definedName name="wrn.단가표지." hidden="1">{#N/A,#N/A,FALSE,"단가표지"}</definedName>
    <definedName name="wrn.당월원가." hidden="1">{#N/A,#N/A,FALSE,"제조원가"}</definedName>
    <definedName name="wrn.대차._.대조표." hidden="1">{#N/A,#N/A,TRUE,"대 차 대 조 표"}</definedName>
    <definedName name="wrn.대책후._.엔진부하." hidden="1">{#N/A,#N/A,FALSE,"대책후설계";#N/A,#N/A,FALSE,"대책후제관";#N/A,#N/A,FALSE,"대책후조립"}</definedName>
    <definedName name="wrn.리스크시트." hidden="1">{#N/A,#N/A,FALSE,"QG1 분양률 리스크 평가";#N/A,#N/A,FALSE,"QG1 주요 추가 리스크 평가";#N/A,#N/A,FALSE,"분양률";#N/A,#N/A,FALSE,"Back-up";#N/A,#N/A,FALSE,"QG1 전략과 종합"}</definedName>
    <definedName name="wrn.리스현황." hidden="1">{#N/A,#N/A,FALSE,"집계표"}</definedName>
    <definedName name="wrn.배수1." hidden="1">{#N/A,#N/A,FALSE,"배수1"}</definedName>
    <definedName name="wrn.배수2." hidden="1">{#N/A,#N/A,FALSE,"배수2"}</definedName>
    <definedName name="wrn.변경예산." hidden="1">{#N/A,#N/A,FALSE,"변경관리예산";#N/A,#N/A,FALSE,"변경장비예산";#N/A,#N/A,FALSE,"변경준설예산";#N/A,#N/A,FALSE,"변경철구예산"}</definedName>
    <definedName name="wrn.보고서." hidden="1">{#N/A,#N/A,FALSE,"Sheet1";#N/A,#N/A,FALSE,"기평9607"}</definedName>
    <definedName name="wrn.보일러마감." hidden="1">{#N/A,#N/A,FALSE,"물가변동 (2)";#N/A,#N/A,FALSE,"공사비";#N/A,#N/A,FALSE,"사급";#N/A,#N/A,FALSE,"도급집계";#N/A,#N/A,FALSE,"재료비";#N/A,#N/A,FALSE,"노무비";#N/A,#N/A,FALSE,"경비"}</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hidden="1">{#N/A,#N/A,FALSE,"산출근거목록"}</definedName>
    <definedName name="wrn.산출근거인쇄." hidden="1">{#N/A,#N/A,FALSE,"산출근거"}</definedName>
    <definedName name="wrn.산출근거인쇄._.토개공변환." hidden="1">{#N/A,#N/A,FALSE,"산출근거변환"}</definedName>
    <definedName name="WRN.삼성항공산업" hidden="1">{#N/A,#N/A,FALSE,"정공"}</definedName>
    <definedName name="wrn.선사." hidden="1">{#N/A,#N/A,FALSE,"품의서";#N/A,#N/A,FALSE,"전제";#N/A,#N/A,FALSE,"총손";#N/A,#N/A,FALSE,"손익"}</definedName>
    <definedName name="wrn.설계내역서인쇄." hidden="1">{#N/A,#N/A,FALSE,"설계내역서"}</definedName>
    <definedName name="wrn.설계평가항목._.세부사항." hidden="1">{#N/A,#N/A,FALSE,"DATA SHEET"}</definedName>
    <definedName name="wrn.설변현황." hidden="1">{#N/A,#N/A,FALSE,"KMC최종회의(7월) 자료"}</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표지";#N/A,#N/A,FALSE,"page1";#N/A,#N/A,FALSE,"page2";#N/A,#N/A,FALSE,"page3";#N/A,#N/A,FALSE,"별첨"}</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hidden="1">{#N/A,"수불부",FALSE,"사급자재수불서";#N/A,"수불부",FALSE,"사급자재수불서"}</definedName>
    <definedName name="wrn.시행결의." hidden="1">{#N/A,#N/A,FALSE,"도급대비시행율";#N/A,#N/A,FALSE,"결의서";#N/A,#N/A,FALSE,"내역서";#N/A,#N/A,FALSE,"도급예상"}</definedName>
    <definedName name="wrn.신" hidden="1">{#N/A,#N/A,TRUE,"토적및재료집계";#N/A,#N/A,TRUE,"토적및재료집계";#N/A,#N/A,TRUE,"단위량"}</definedName>
    <definedName name="wrn.신규dep._.full._.set." hidden="1">{#N/A,#N/A,FALSE,"신규dep";#N/A,#N/A,FALSE,"신규dep-금형상각후";#N/A,#N/A,FALSE,"신규dep-연구비상각후";#N/A,#N/A,FALSE,"신규dep-기계,공구상각후"}</definedName>
    <definedName name="wrn.신용." hidden="1">{#N/A,#N/A,TRUE,"토적및재료집계";#N/A,#N/A,TRUE,"토적및재료집계";#N/A,#N/A,TRUE,"단위량"}</definedName>
    <definedName name="wrn.신용찬." hidden="1">{#N/A,#N/A,TRUE,"토적및재료집계";#N/A,#N/A,TRUE,"토적및재료집계";#N/A,#N/A,TRUE,"단위량"}</definedName>
    <definedName name="wrn.실행품의." hidden="1">{#N/A,#N/A,FALSE,"갑지";#N/A,#N/A,FALSE,"개요";#N/A,#N/A,FALSE,"비목별";#N/A,#N/A,FALSE,"건물별";#N/A,#N/A,FALSE,"기구표";#N/A,#N/A,FALSE,"직원투입"}</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엔진부하." hidden="1">{#N/A,#N/A,FALSE,"설계부하";#N/A,#N/A,FALSE,"설계 공사별";#N/A,#N/A,FALSE,"제관부하";#N/A,#N/A,FALSE,"제관 공사별";#N/A,#N/A,FALSE,"조립부하";#N/A,#N/A,FALSE,"조립공사별(2)"}</definedName>
    <definedName name="wrn.여암교._.가설공사._.추정금액._.산정." hidden="1">{#N/A,#N/A,TRUE,"설계내역서";#N/A,#N/A,TRUE,"설계집계"}</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hidden="1">{#N/A,#N/A,TRUE,"총괄"}</definedName>
    <definedName name="wrn.예상손익." hidden="1">{#N/A,#N/A,FALSE,"예상손익";#N/A,#N/A,FALSE,"관리분석";#N/A,#N/A,FALSE,"장비분석";#N/A,#N/A,FALSE,"준설분석";#N/A,#N/A,FALSE,"철구분석"}</definedName>
    <definedName name="wrn.외주기성." hidden="1">{#N/A,#N/A,FALSE,"신청통보";#N/A,#N/A,FALSE,"기성확인서";#N/A,#N/A,FALSE,"기성내역서"}</definedName>
    <definedName name="wrn.운반시간." hidden="1">{#N/A,#N/A,FALSE,"운반시간"}</definedName>
    <definedName name="wrn.원가계산서인쇄." hidden="1">{#N/A,#N/A,FALSE,"원가계산서"}</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hidden="1">{#N/A,#N/A,FALSE,"표지";#N/A,#N/A,FALSE,"생산현황";#N/A,#N/A,FALSE,"중량수율";#N/A,#N/A,FALSE,"길이수율";#N/A,#N/A,FALSE,"노동";#N/A,#N/A,FALSE,"기기";#N/A,#N/A,FALSE,"기기가동(누계)";#N/A,#N/A,FALSE,"자소원료"}</definedName>
    <definedName name="wrn.이사님." hidden="1">{#N/A,#N/A,TRUE,"이사님";#N/A,#N/A,TRUE,"이사님"}</definedName>
    <definedName name="wrn.이정표." hidden="1">{#N/A,#N/A,FALSE,"이정표"}</definedName>
    <definedName name="wrn.이태원._.철근." hidden="1">{#N/A,#N/A,FALSE,"이태원철근"}</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hidden="1">{#N/A,#N/A,FALSE,"일위대가목록"}</definedName>
    <definedName name="wrn.일위대가인쇄." hidden="1">{#N/A,#N/A,FALSE,"일위대가"}</definedName>
    <definedName name="wrn.일위대가인쇄._.수자원변환." hidden="1">{#N/A,#N/A,FALSE,"일위대가변환"}</definedName>
    <definedName name="wrn.자동화연구소._.자료." hidden="1">{#VALUE!,#N/A,FALSE,0;#N/A,#N/A,FALSE,0;#N/A,#N/A,FALSE,0;#N/A,#N/A,FALSE,0;#N/A,#N/A,FALSE,0;#N/A,#N/A,FALSE,0;#N/A,#N/A,FALSE,0;#N/A,#N/A,FALSE,0;#N/A,#N/A,FALSE,0;#N/A,#N/A,FALSE,0;#N/A,#N/A,FALSE,0;#N/A,#N/A,FALSE,0;#N/A,#N/A,FALSE,0;#N/A,#N/A,FALSE,0;#N/A,#N/A,FALSE,0}</definedName>
    <definedName name="wrn.자재코드집." hidden="1">{#N/A,#N/A,FALSE,"Sheet1"}</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hidden="1">{#N/A,#N/A,FALSE,"Cst of Sales (2)"}</definedName>
    <definedName name="wrn.재료비인쇄." hidden="1">{#N/A,#N/A,FALSE,"재료비"}</definedName>
    <definedName name="wrn.재무제표." hidden="1">{"PL2",#N/A,FALSE,"PL";"CH1",#N/A,FALSE,"현금흐름표";"CH2",#N/A,FALSE,"현금흐름표";"BS1",#N/A,FALSE,"BS";"CO",#N/A,FALSE,"매출원가";"BS2",#N/A,FALSE,"BS"}</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hidden="1">{#N/A,#N/A,FALSE,"전열산출서"}</definedName>
    <definedName name="wrn.전체인쇄." hidden="1">{#N/A,#N/A,FALSE,"본사";#N/A,#N/A,FALSE,"영업";#N/A,#N/A,FALSE,"생산";#N/A,#N/A,FALSE,"정비";#N/A,#N/A,FALSE,"칠성계";#N/A,#N/A,FALSE,"파견";#N/A,#N/A,FALSE,"기타";#N/A,#N/A,FALSE,"총계"}</definedName>
    <definedName name="wrn.電話６月."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hidden="1">{#N/A,#N/A,FALSE,"이정표"}</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중국.XLS." hidden="1">{#N/A,#N/A,FALSE,"표지";#N/A,#N/A,FALSE,"을지1";#N/A,#N/A,FALSE,"일정1";#N/A,#N/A,FALSE,"일정2";#N/A,#N/A,FALSE,"11T-C";#N/A,#N/A,FALSE,"15T-D";#N/A,#N/A,FALSE,"판매현황";#N/A,#N/A,FALSE,"업무 FLOW"}</definedName>
    <definedName name="wrn.중기목록인쇄." hidden="1">{#N/A,#N/A,FALSE,"중기목록"}</definedName>
    <definedName name="wrn.중기산출기초인쇄." hidden="1">{#N/A,#N/A,FALSE,"중기산출기초"}</definedName>
    <definedName name="wrn.중기인쇄." hidden="1">{#N/A,#N/A,FALSE,"중기"}</definedName>
    <definedName name="wrn.중기인쇄._.일반형변환." hidden="1">{#N/A,#N/A,FALSE,"중기변환"}</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진흥." hidden="1">{#N/A,#N/A,TRUE,"사업자등록증 (2)"}</definedName>
    <definedName name="wrn.집기비품보고서._.품목별._.및._.현장별._.집계표." hidden="1">{#N/A,#N/A,FALSE,"Sheet6"}</definedName>
    <definedName name="wrn.채권채무조회서." hidden="1">{#N/A,#N/A,FALSE,"채권채무";#N/A,#N/A,FALSE,"control sheet"}</definedName>
    <definedName name="wrn.철골집계표._.5칸." hidden="1">{#N/A,#N/A,FALSE,"Sheet1"}</definedName>
    <definedName name="wrn.토공1." hidden="1">{#N/A,#N/A,FALSE,"구조1"}</definedName>
    <definedName name="wrn.토공2." hidden="1">{#N/A,#N/A,FALSE,"토공2"}</definedName>
    <definedName name="wrn.통신지." hidden="1">{#N/A,#N/A,FALSE,"기안지";#N/A,#N/A,FALSE,"통신지"}</definedName>
    <definedName name="wrn.퇴직금._.계산." hidden="1">{#N/A,#N/A,FALSE,"평균임금기준퇴직금"}</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hidden="1">{#N/A,#N/A,FALSE,"포장1";#N/A,#N/A,FALSE,"포장1"}</definedName>
    <definedName name="wrn.포장2." hidden="1">{#N/A,#N/A,FALSE,"포장2"}</definedName>
    <definedName name="wrn.포장단가." hidden="1">{#N/A,#N/A,FALSE,"포장단가"}</definedName>
    <definedName name="wrn.표면처리._.현황." hidden="1">{#N/A,#N/A,FALSE,"불량현황";#N/A,#N/A,FALSE,"표면처리업체별";#N/A,#N/A,FALSE,"사양별";#N/A,#N/A,FALSE,"제작업체별";#N/A,#N/A,FALSE,"업체주소";#N/A,#N/A,FALSE,"장착부위";#N/A,#N/A,FALSE,"V-100표면현황 (2)"}</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hidden="1">{#N/A,#N/A,FALSE,"표지"}</definedName>
    <definedName name="wrn.표지목차." hidden="1">{#N/A,#N/A,FALSE,"표지목차"}</definedName>
    <definedName name="wrn.플랜트조직변경에따른인원변동." hidden="1">{#N/A,#N/A,FALSE,"Sheet1";#N/A,#N/A,FALSE,"Sheet1";#N/A,#N/A,FALSE,"Sheet1"}</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혼합골재." hidden="1">{#N/A,#N/A,FALSE,"혼합골재"}</definedName>
    <definedName name="wrn.회선임차현황." hidden="1">{#N/A,#N/A,FALSE,"회선임차현황"}</definedName>
    <definedName name="wrn.회선임차현황._1" hidden="1">{#N/A,#N/A,FALSE,"회선임차현황"}</definedName>
    <definedName name="wrn.회선임차현황._1_1" hidden="1">{#N/A,#N/A,FALSE,"회선임차현황"}</definedName>
    <definedName name="wrn.회선임차현황._1_2" hidden="1">{#N/A,#N/A,FALSE,"회선임차현황"}</definedName>
    <definedName name="wrn.회선임차현황._1_3" hidden="1">{#N/A,#N/A,FALSE,"회선임차현황"}</definedName>
    <definedName name="wrn.회선임차현황._1_4" hidden="1">{#N/A,#N/A,FALSE,"회선임차현황"}</definedName>
    <definedName name="wrn.회선임차현황._2" hidden="1">{#N/A,#N/A,FALSE,"회선임차현황"}</definedName>
    <definedName name="wrn.회선임차현황._2_1" hidden="1">{#N/A,#N/A,FALSE,"회선임차현황"}</definedName>
    <definedName name="wrn.회선임차현황._2_2" hidden="1">{#N/A,#N/A,FALSE,"회선임차현황"}</definedName>
    <definedName name="wrn.회선임차현황._2_3" hidden="1">{#N/A,#N/A,FALSE,"회선임차현황"}</definedName>
    <definedName name="wrn.회선임차현황._2_4" hidden="1">{#N/A,#N/A,FALSE,"회선임차현황"}</definedName>
    <definedName name="wrn.회선임차현황._3" hidden="1">{#N/A,#N/A,FALSE,"회선임차현황"}</definedName>
    <definedName name="wrn.회선임차현황._3_1" hidden="1">{#N/A,#N/A,FALSE,"회선임차현황"}</definedName>
    <definedName name="wrn.회선임차현황._3_2" hidden="1">{#N/A,#N/A,FALSE,"회선임차현황"}</definedName>
    <definedName name="wrn.회선임차현황._3_3" hidden="1">{#N/A,#N/A,FALSE,"회선임차현황"}</definedName>
    <definedName name="wrn.회선임차현황._3_4" hidden="1">{#N/A,#N/A,FALSE,"회선임차현황"}</definedName>
    <definedName name="wrn.회선임차현황._4" hidden="1">{#N/A,#N/A,FALSE,"회선임차현황"}</definedName>
    <definedName name="wrn.회선임차현황._4_1" hidden="1">{#N/A,#N/A,FALSE,"회선임차현황"}</definedName>
    <definedName name="wrn.회선임차현황._4_2" hidden="1">{#N/A,#N/A,FALSE,"회선임차현황"}</definedName>
    <definedName name="wrn.회선임차현황._4_3" hidden="1">{#N/A,#N/A,FALSE,"회선임차현황"}</definedName>
    <definedName name="wrn.회선임차현황._4_4" hidden="1">{#N/A,#N/A,FALSE,"회선임차현황"}</definedName>
    <definedName name="wrn.회선임차현황._5" hidden="1">{#N/A,#N/A,FALSE,"회선임차현황"}</definedName>
    <definedName name="wrn.회선임차현황._5_1" hidden="1">{#N/A,#N/A,FALSE,"회선임차현황"}</definedName>
    <definedName name="wrn.회선임차현황._5_2" hidden="1">{#N/A,#N/A,FALSE,"회선임차현황"}</definedName>
    <definedName name="wrn.회선임차현황._5_3" hidden="1">{#N/A,#N/A,FALSE,"회선임차현황"}</definedName>
    <definedName name="wrn.회선임차현황._5_4" hidden="1">{#N/A,#N/A,FALSE,"회선임차현황"}</definedName>
    <definedName name="wrn.회의0104.XLS." hidden="1">{#N/A,#N/A,TRUE,"매출진척-1";#N/A,#N/A,TRUE,"매출진척-2";#N/A,#N/A,TRUE,"제품실적";#N/A,#N/A,TRUE,"RAC";#N/A,#N/A,TRUE,"PAC ";#N/A,#N/A,TRUE,"재고현황";#N/A,#N/A,TRUE,"공지사항"}</definedName>
    <definedName name="wrn1.Bewegungsbilanz" hidden="1">{#N/A,#N/A,FALSE,"Mittelherkunft";#N/A,#N/A,FALSE,"Mittelverwendung"}</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 hidden="1">{"'보고양식'!$A$58:$K$111"}</definedName>
    <definedName name="wv"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Rele" hidden="1">{#N/A,#N/A,FALSE,"Title Page";#N/A,#N/A,FALSE,"Conclusions";#N/A,#N/A,FALSE,"Assum.";#N/A,#N/A,FALSE,"Sun  DCF-WC-Dep";#N/A,#N/A,FALSE,"MarketValue";#N/A,#N/A,FALSE,"BalSheet";#N/A,#N/A,FALSE,"WACC";#N/A,#N/A,FALSE,"PC+ Info.";#N/A,#N/A,FALSE,"PC+Info_2"}</definedName>
    <definedName name="WWE" hidden="1">{#N/A,#N/A,FALSE,"단축1";#N/A,#N/A,FALSE,"단축2";#N/A,#N/A,FALSE,"단축3";#N/A,#N/A,FALSE,"장축";#N/A,#N/A,FALSE,"4WD"}</definedName>
    <definedName name="wwe.kkjk" hidden="1">{#N/A,#N/A,FALSE,"Umsatz CH";#N/A,#N/A,FALSE,"ER CH";#N/A,#N/A,FALSE,"EA CH (2) ";#N/A,#N/A,FALSE,"EA CH";#N/A,#N/A,FALSE,"EA CH (3) ";#N/A,#N/A,FALSE,"EA CH (4)";#N/A,#N/A,FALSE,"KA CH";#N/A,#N/A,FALSE,"KA CH  (2)";#N/A,#N/A,FALSE,"KA CH  (3)";#N/A,#N/A,FALSE,"KA CH (4)"}</definedName>
    <definedName name="WWEWERE" hidden="1">{#N/A,#N/A,FALSE,"신규dep";#N/A,#N/A,FALSE,"신규dep-금형상각후";#N/A,#N/A,FALSE,"신규dep-연구비상각후";#N/A,#N/A,FALSE,"신규dep-기계,공구상각후"}</definedName>
    <definedName name="WWK" hidden="1">{#N/A,#N/A,FALSE,"단축1";#N/A,#N/A,FALSE,"단축2";#N/A,#N/A,FALSE,"단축3";#N/A,#N/A,FALSE,"장축";#N/A,#N/A,FALSE,"4WD"}</definedName>
    <definedName name="WWRYKGF" hidden="1">{#N/A,#N/A,FALSE,"단축1";#N/A,#N/A,FALSE,"단축2";#N/A,#N/A,FALSE,"단축3";#N/A,#N/A,FALSE,"장축";#N/A,#N/A,FALSE,"4WD"}</definedName>
    <definedName name="wwt" hidden="1">{"YD LAPO2",#N/A,FALSE,"YTD"}</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hidden="1">{#N/A,#N/A,FALSE,"단축1";#N/A,#N/A,FALSE,"단축2";#N/A,#N/A,FALSE,"단축3";#N/A,#N/A,FALSE,"장축";#N/A,#N/A,FALSE,"4WD"}</definedName>
    <definedName name="WWWWWWW" hidden="1">{#N/A,#N/A,TRUE,"Y생산";#N/A,#N/A,TRUE,"Y판매";#N/A,#N/A,TRUE,"Y총물량";#N/A,#N/A,TRUE,"Y능력";#N/A,#N/A,TRUE,"YKD"}</definedName>
    <definedName name="wwwwwwwww" hidden="1">{"YTD",#N/A,FALSE,"SUM"}</definedName>
    <definedName name="wwwwwwwwwww" hidden="1">{"YD PACKAGE",#N/A,FALSE,"YTD"}</definedName>
    <definedName name="wwwwwwwwwwwwww" hidden="1">{"detail",#N/A,FALSE,"mfg";"summary",#N/A,FALSE,"mfg"}</definedName>
    <definedName name="wwwwwwwwwwwwwww" hidden="1">{#N/A,#N/A,TRUE,"960318-1";#N/A,#N/A,TRUE,"960318-2";#N/A,#N/A,TRUE,"960318-3"}</definedName>
    <definedName name="wx" hidden="1">{#N/A,#N/A,FALSE,"Pharm";#N/A,#N/A,FALSE,"WWCM"}</definedName>
    <definedName name="WYU" hidden="1">{#N/A,#N/A,FALSE,"단축1";#N/A,#N/A,FALSE,"단축2";#N/A,#N/A,FALSE,"단축3";#N/A,#N/A,FALSE,"장축";#N/A,#N/A,FALSE,"4WD"}</definedName>
    <definedName name="w손익요약내용수정" hidden="1">{#N/A,#N/A,FALSE,"정공"}</definedName>
    <definedName name="xasd" hidden="1">{#N/A,#N/A,FALSE,"KMC최종회의(7월) 자료"}</definedName>
    <definedName name="xb" hidden="1">{"BA detail",#N/A,FALSE,"Q3YTD "}</definedName>
    <definedName name="xbvx" hidden="1">{#N/A,#N/A,FALSE,"단축1";#N/A,#N/A,FALSE,"단축2";#N/A,#N/A,FALSE,"단축3";#N/A,#N/A,FALSE,"장축";#N/A,#N/A,FALSE,"4WD"}</definedName>
    <definedName name="XC" hidden="1">{"'매출계획'!$D$2"}</definedName>
    <definedName name="XCB" hidden="1">{#N/A,#N/A,FALSE,"Sheet6"}</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hidden="1">{#N/A,#N/A,FALSE,"을지 (4)";#N/A,#N/A,FALSE,"을지 (5)";#N/A,#N/A,FALSE,"을지 (6)"}</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hidden="1">{#N/A,#N/A,TRUE,"Acquirer_Cases_Input";#N/A,#N/A,TRUE,"Acquirer_Input";#N/A,#N/A,TRUE,"Acquirer"}</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d품확일정" hidden="1">{#N/A,#N/A,FALSE,"단축1";#N/A,#N/A,FALSE,"단축2";#N/A,#N/A,FALSE,"단축3";#N/A,#N/A,FALSE,"장축";#N/A,#N/A,FALSE,"4WD"}</definedName>
    <definedName name="xf" hidden="1">{#N/A,#N/A,FALSE,"Sheet6"}</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hidden="1">{#N/A,#N/A,FALSE,"단축1";#N/A,#N/A,FALSE,"단축2";#N/A,#N/A,FALSE,"단축3";#N/A,#N/A,FALSE,"장축";#N/A,#N/A,FALSE,"4WD"}</definedName>
    <definedName name="XG개선" hidden="1">{#N/A,#N/A,FALSE,"단축1";#N/A,#N/A,FALSE,"단축2";#N/A,#N/A,FALSE,"단축3";#N/A,#N/A,FALSE,"장축";#N/A,#N/A,FALSE,"4WD"}</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hidden="1">{#N/A,#N/A,FALSE,"PMW Gruppe 99_98";#N/A,#N/A,FALSE,"PMW KG 98_99";#N/A,#N/A,FALSE,"PMW Inc. 99_98";#N/A,#N/A,FALSE,"PMW VTECH 99_98";#N/A,#N/A,FALSE,"PMW Thail. 99_98";#N/A,#N/A,FALSE,"PMW Canada 99_98";#N/A,#N/A,FALSE,"Währungsabw. 99_98"}</definedName>
    <definedName name="xmrrlwhrjs" hidden="1">{#N/A,#N/A,FALSE,"현장 NCR 분석";#N/A,#N/A,FALSE,"현장품질감사";#N/A,#N/A,FALSE,"현장품질감사"}</definedName>
    <definedName name="xn" hidden="1">{"oct_res_comm",#N/A,FALSE,"VarToBud"}</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97]원가계산서 원재료비율'!#REF!</definedName>
    <definedName name="XREF_COLUMN_22" hidden="1">#REF!</definedName>
    <definedName name="XREF_COLUMN_23" hidden="1">#REF!</definedName>
    <definedName name="XREF_COLUMN_24" hidden="1">'[97]원가계산서 원재료비율'!#REF!</definedName>
    <definedName name="XREF_COLUMN_25" hidden="1">'[97]원가계산서 원재료비율'!#REF!</definedName>
    <definedName name="XREF_COLUMN_26" hidden="1">'[97]원가계산서 원재료비율'!#REF!</definedName>
    <definedName name="XREF_COLUMN_27" hidden="1">'[97]원가계산서 원재료비율'!#REF!</definedName>
    <definedName name="XREF_COLUMN_28" hidden="1">'[97]원가계산서 원재료비율'!#REF!</definedName>
    <definedName name="XREF_COLUMN_29" hidden="1">#REF!</definedName>
    <definedName name="XREF_COLUMN_3" hidden="1">'[98]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99]직영OB!$Z$1:$Z$65536</definedName>
    <definedName name="XREF_COLUMN_38" hidden="1">#REF!</definedName>
    <definedName name="XREF_COLUMN_39" hidden="1">[100]원유입고데이터!$K$1:$K$65536</definedName>
    <definedName name="XREF_COLUMN_4" hidden="1">#REF!</definedName>
    <definedName name="XREF_COLUMN_40" hidden="1">[100]원유입고데이터!$AE$1:$AE$65536</definedName>
    <definedName name="XREF_COLUMN_41" hidden="1">[100]부재료입고!$R$1:$R$65536</definedName>
    <definedName name="XREF_COLUMN_42" hidden="1">[100]부재료입고!$H$1:$H$65536</definedName>
    <definedName name="XREF_COLUMN_43" hidden="1">[100]원재료수불!#REF!</definedName>
    <definedName name="XREF_COLUMN_44" hidden="1">#REF!</definedName>
    <definedName name="XREF_COLUMN_45" hidden="1">[99]직영OB!$AE$1:$AE$65536</definedName>
    <definedName name="XREF_COLUMN_46" hidden="1">[100]부재료입고2!$G$1:$G$65536</definedName>
    <definedName name="XREF_COLUMN_47" hidden="1">[100]부재료입고2!$D$1:$D$65536</definedName>
    <definedName name="XREF_COLUMN_48" hidden="1">[100]부재료입고2!$I$1:$I$65536</definedName>
    <definedName name="XREF_COLUMN_49" hidden="1">[100]부재료입고2!$L$1:$L$65536</definedName>
    <definedName name="XREF_COLUMN_4B" hidden="1">[101]지분법평가!#REF!</definedName>
    <definedName name="XREF_COLUMN_5" hidden="1">#REF!</definedName>
    <definedName name="XREF_COLUMN_5B" hidden="1">[101]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hidden="1">[102]Test!#REF!</definedName>
    <definedName name="XRefCopy10" hidden="1">'[103]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103]Bs. de Uso 2002'!#REF!</definedName>
    <definedName name="XRefCopy110" hidden="1">#REF!</definedName>
    <definedName name="XRefCopy111" hidden="1">#REF!</definedName>
    <definedName name="XRefCopy11Row" hidden="1">#REF!</definedName>
    <definedName name="XRefCopy12" hidden="1">'[103]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104]XREF!#REF!</definedName>
    <definedName name="XRefCopy3" hidden="1">'[98]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105]XREF!#REF!</definedName>
    <definedName name="XRefCopy38" hidden="1">#REF!</definedName>
    <definedName name="XRefCopy38Row" hidden="1">#REF!</definedName>
    <definedName name="XRefCopy39" hidden="1">#REF!</definedName>
    <definedName name="XRefCopy39Row" hidden="1">#REF!</definedName>
    <definedName name="XRefCopy3B" hidden="1">[101]지분법평가!#REF!</definedName>
    <definedName name="XRefCopy3Row" hidden="1">#REF!</definedName>
    <definedName name="XRefCopy3RowB" hidden="1">[101]XREF!#REF!</definedName>
    <definedName name="XRefCopy4" hidden="1">'[98]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98]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105]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98]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104]XREF!#REF!</definedName>
    <definedName name="XRefCopy7" hidden="1">'[98]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104]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104]XREF!#REF!</definedName>
    <definedName name="XRefCopy9" hidden="1">'[103]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Paste1" hidden="1">'[103]Bs. de Uso 2002'!#REF!</definedName>
    <definedName name="XRefPaste10" hidden="1">#REF!</definedName>
    <definedName name="XRefPaste100" hidden="1">#REF!</definedName>
    <definedName name="XRefPaste100Row" hidden="1">#REF!</definedName>
    <definedName name="XRefPaste101" hidden="1">'[106]TB(PL)'!#REF!</definedName>
    <definedName name="XRefPaste101Row" hidden="1">#REF!</definedName>
    <definedName name="XRefPaste102" hidden="1">'[106]TB(PL)'!#REF!</definedName>
    <definedName name="XRefPaste102Row" hidden="1">#REF!</definedName>
    <definedName name="XRefPaste103" hidden="1">#REF!</definedName>
    <definedName name="XRefPaste103Row" hidden="1">#REF!</definedName>
    <definedName name="XRefPaste104" hidden="1">'[107]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106]TB(BS)'!#REF!</definedName>
    <definedName name="XRefPaste116Row" hidden="1">#REF!</definedName>
    <definedName name="XRefPaste117" hidden="1">'[106]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106]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106]TB(BS)'!#REF!</definedName>
    <definedName name="XRefPaste136Row" hidden="1">#REF!</definedName>
    <definedName name="XRefPaste137" hidden="1">#REF!</definedName>
    <definedName name="XRefPaste137Row" hidden="1">#REF!</definedName>
    <definedName name="XRefPaste138" hidden="1">'[106]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106]TB(PL)'!#REF!</definedName>
    <definedName name="XRefPaste140Row" hidden="1">#REF!</definedName>
    <definedName name="XRefPaste141" hidden="1">'[107]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107]XREF!#REF!</definedName>
    <definedName name="XRefPaste191" hidden="1">#REF!</definedName>
    <definedName name="XRefPaste191Row" hidden="1">[107]XREF!#REF!</definedName>
    <definedName name="XRefPaste192" hidden="1">#REF!</definedName>
    <definedName name="XRefPaste192Row" hidden="1">[107]XREF!#REF!</definedName>
    <definedName name="XRefPaste193" hidden="1">#REF!</definedName>
    <definedName name="XRefPaste193Row" hidden="1">[107]XREF!#REF!</definedName>
    <definedName name="XRefPaste194" hidden="1">#REF!</definedName>
    <definedName name="XRefPaste194Row" hidden="1">[107]XREF!#REF!</definedName>
    <definedName name="XRefPaste195" hidden="1">#REF!</definedName>
    <definedName name="XRefPaste195Row" hidden="1">[107]XREF!#REF!</definedName>
    <definedName name="XRefPaste196" hidden="1">#REF!</definedName>
    <definedName name="XRefPaste196Row" hidden="1">[107]XREF!#REF!</definedName>
    <definedName name="XRefPaste197" hidden="1">#REF!</definedName>
    <definedName name="XRefPaste197Row" hidden="1">[107]XREF!#REF!</definedName>
    <definedName name="XRefPaste198" hidden="1">#REF!</definedName>
    <definedName name="XRefPaste198Row" hidden="1">[107]XREF!#REF!</definedName>
    <definedName name="XRefPaste199" hidden="1">#REF!</definedName>
    <definedName name="XRefPaste199Row" hidden="1">[107]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107]XREF!#REF!</definedName>
    <definedName name="XRefPaste201" hidden="1">#REF!</definedName>
    <definedName name="XRefPaste201Row" hidden="1">[107]XREF!#REF!</definedName>
    <definedName name="XRefPaste202" hidden="1">#REF!</definedName>
    <definedName name="XRefPaste202Row" hidden="1">[107]XREF!#REF!</definedName>
    <definedName name="XRefPaste203" hidden="1">#REF!</definedName>
    <definedName name="XRefPaste203Row" hidden="1">[107]XREF!#REF!</definedName>
    <definedName name="XRefPaste204" hidden="1">#REF!</definedName>
    <definedName name="XRefPaste204Row" hidden="1">[107]XREF!#REF!</definedName>
    <definedName name="XRefPaste205" hidden="1">#REF!</definedName>
    <definedName name="XRefPaste205Row" hidden="1">[107]XREF!#REF!</definedName>
    <definedName name="XRefPaste206" hidden="1">#REF!</definedName>
    <definedName name="XRefPaste206Row" hidden="1">[107]XREF!#REF!</definedName>
    <definedName name="XRefPaste207" hidden="1">#REF!</definedName>
    <definedName name="XRefPaste207Row" hidden="1">[107]XREF!#REF!</definedName>
    <definedName name="XRefPaste208" hidden="1">#REF!</definedName>
    <definedName name="XRefPaste208Row" hidden="1">[107]XREF!#REF!</definedName>
    <definedName name="XRefPaste209" hidden="1">#REF!</definedName>
    <definedName name="XRefPaste209Row" hidden="1">[107]XREF!#REF!</definedName>
    <definedName name="XRefPaste20Row" hidden="1">#REF!</definedName>
    <definedName name="XRefPaste21" hidden="1">#REF!</definedName>
    <definedName name="XRefPaste210" hidden="1">#REF!</definedName>
    <definedName name="XRefPaste210Row" hidden="1">[107]XREF!#REF!</definedName>
    <definedName name="XRefPaste211" hidden="1">#REF!</definedName>
    <definedName name="XRefPaste211Row" hidden="1">[107]XREF!#REF!</definedName>
    <definedName name="XRefPaste212" hidden="1">#REF!</definedName>
    <definedName name="XRefPaste212Row" hidden="1">[107]XREF!#REF!</definedName>
    <definedName name="XRefPaste213" hidden="1">#REF!</definedName>
    <definedName name="XRefPaste213Row" hidden="1">[107]XREF!#REF!</definedName>
    <definedName name="XRefPaste214" hidden="1">#REF!</definedName>
    <definedName name="XRefPaste214Row" hidden="1">[107]XREF!#REF!</definedName>
    <definedName name="XRefPaste215" hidden="1">#REF!</definedName>
    <definedName name="XRefPaste215Row" hidden="1">[107]XREF!#REF!</definedName>
    <definedName name="XRefPaste216" hidden="1">#REF!</definedName>
    <definedName name="XRefPaste216Row" hidden="1">[107]XREF!#REF!</definedName>
    <definedName name="XRefPaste217" hidden="1">#REF!</definedName>
    <definedName name="XRefPaste217Row" hidden="1">[107]XREF!#REF!</definedName>
    <definedName name="XRefPaste218" hidden="1">#REF!</definedName>
    <definedName name="XRefPaste218Row" hidden="1">[107]XREF!#REF!</definedName>
    <definedName name="XRefPaste219" hidden="1">#REF!</definedName>
    <definedName name="XRefPaste219Row" hidden="1">[107]XREF!#REF!</definedName>
    <definedName name="XRefPaste21Row" hidden="1">#REF!</definedName>
    <definedName name="XRefPaste22" hidden="1">#REF!</definedName>
    <definedName name="XRefPaste220" hidden="1">#REF!</definedName>
    <definedName name="XRefPaste220Row" hidden="1">[107]XREF!#REF!</definedName>
    <definedName name="XRefPaste221" hidden="1">#REF!</definedName>
    <definedName name="XRefPaste221Row" hidden="1">[107]XREF!#REF!</definedName>
    <definedName name="XRefPaste222" hidden="1">'[107]TB(PL)'!#REF!</definedName>
    <definedName name="XRefPaste222Row" hidden="1">[107]XREF!#REF!</definedName>
    <definedName name="XRefPaste223" hidden="1">'[107]TB(PL)'!#REF!</definedName>
    <definedName name="XRefPaste223Row" hidden="1">[107]XREF!#REF!</definedName>
    <definedName name="XRefPaste224" hidden="1">'[107]TB(PL)'!#REF!</definedName>
    <definedName name="XRefPaste224Row" hidden="1">[107]XREF!#REF!</definedName>
    <definedName name="XRefPaste225" hidden="1">'[107]TB(PL)'!#REF!</definedName>
    <definedName name="XRefPaste225Row" hidden="1">[107]XREF!#REF!</definedName>
    <definedName name="XRefPaste226" hidden="1">'[107]TB(PL)'!#REF!</definedName>
    <definedName name="XRefPaste226Row" hidden="1">[107]XREF!#REF!</definedName>
    <definedName name="XRefPaste227" hidden="1">'[107]TB(PL)'!#REF!</definedName>
    <definedName name="XRefPaste227Row" hidden="1">[107]XREF!#REF!</definedName>
    <definedName name="XRefPaste228" hidden="1">'[107]TB(PL)'!#REF!</definedName>
    <definedName name="XRefPaste228Row" hidden="1">[107]XREF!#REF!</definedName>
    <definedName name="XRefPaste229" hidden="1">'[107]TB(PL)'!#REF!</definedName>
    <definedName name="XRefPaste229Row" hidden="1">[107]XREF!#REF!</definedName>
    <definedName name="XRefPaste22Row" hidden="1">[108]XREF!#REF!</definedName>
    <definedName name="XRefPaste23" hidden="1">#REF!</definedName>
    <definedName name="XRefPaste230" hidden="1">'[107]TB(PL)'!#REF!</definedName>
    <definedName name="XRefPaste230Row" hidden="1">[107]XREF!#REF!</definedName>
    <definedName name="XRefPaste231" hidden="1">'[107]TB(PL)'!#REF!</definedName>
    <definedName name="XRefPaste231Row" hidden="1">[107]XREF!#REF!</definedName>
    <definedName name="XRefPaste232" hidden="1">'[107]TB(PL)'!#REF!</definedName>
    <definedName name="XRefPaste232Row" hidden="1">[107]XREF!#REF!</definedName>
    <definedName name="XRefPaste233" hidden="1">'[107]TB(PL)'!#REF!</definedName>
    <definedName name="XRefPaste233Row" hidden="1">[107]XREF!#REF!</definedName>
    <definedName name="XRefPaste234" hidden="1">'[107]TB(PL)'!#REF!</definedName>
    <definedName name="XRefPaste234Row" hidden="1">[107]XREF!#REF!</definedName>
    <definedName name="XRefPaste235" hidden="1">'[107]TB(PL)'!#REF!</definedName>
    <definedName name="XRefPaste235Row" hidden="1">[107]XREF!#REF!</definedName>
    <definedName name="XRefPaste236" hidden="1">'[107]TB(PL)'!#REF!</definedName>
    <definedName name="XRefPaste236Row" hidden="1">[107]XREF!#REF!</definedName>
    <definedName name="XRefPaste237" hidden="1">'[107]TB(PL)'!#REF!</definedName>
    <definedName name="XRefPaste237Row" hidden="1">[107]XREF!#REF!</definedName>
    <definedName name="XRefPaste238" hidden="1">'[107]TB(PL)'!#REF!</definedName>
    <definedName name="XRefPaste238Row" hidden="1">[107]XREF!#REF!</definedName>
    <definedName name="XRefPaste239" hidden="1">'[107]TB(PL)'!#REF!</definedName>
    <definedName name="XRefPaste239Row" hidden="1">[107]XREF!#REF!</definedName>
    <definedName name="XRefPaste23Row" hidden="1">[108]XREF!#REF!</definedName>
    <definedName name="XRefPaste24" hidden="1">#REF!</definedName>
    <definedName name="XRefPaste240" hidden="1">'[107]TB(PL)'!#REF!</definedName>
    <definedName name="XRefPaste240Row" hidden="1">[107]XREF!#REF!</definedName>
    <definedName name="XRefPaste241" hidden="1">'[107]TB(PL)'!#REF!</definedName>
    <definedName name="XRefPaste241Row" hidden="1">[107]XREF!#REF!</definedName>
    <definedName name="XRefPaste242" hidden="1">'[107]TB(PL)'!#REF!</definedName>
    <definedName name="XRefPaste242Row" hidden="1">[107]XREF!#REF!</definedName>
    <definedName name="XRefPaste243" hidden="1">'[107]TB(PL)'!#REF!</definedName>
    <definedName name="XRefPaste243Row" hidden="1">[107]XREF!#REF!</definedName>
    <definedName name="XRefPaste244" hidden="1">'[107]TB(PL)'!#REF!</definedName>
    <definedName name="XRefPaste244Row" hidden="1">[107]XREF!#REF!</definedName>
    <definedName name="XRefPaste245" hidden="1">'[107]TB(PL)'!#REF!</definedName>
    <definedName name="XRefPaste245Row" hidden="1">[107]XREF!#REF!</definedName>
    <definedName name="XRefPaste246" hidden="1">'[107]TB(PL)'!#REF!</definedName>
    <definedName name="XRefPaste246Row" hidden="1">[107]XREF!#REF!</definedName>
    <definedName name="XRefPaste24Row" hidden="1">[108]XREF!#REF!</definedName>
    <definedName name="XRefPaste25" hidden="1">#REF!</definedName>
    <definedName name="XRefPaste25Row" hidden="1">[108]XREF!#REF!</definedName>
    <definedName name="XRefPaste26" hidden="1">#REF!</definedName>
    <definedName name="XRefPaste26Row" hidden="1">[108]XREF!#REF!</definedName>
    <definedName name="XRefPaste27" hidden="1">#REF!</definedName>
    <definedName name="XRefPaste27Row" hidden="1">[108]XREF!#REF!</definedName>
    <definedName name="XRefPaste28" hidden="1">#REF!</definedName>
    <definedName name="XRefPaste28Row" hidden="1">[108]XREF!#REF!</definedName>
    <definedName name="XRefPaste29" hidden="1">#REF!</definedName>
    <definedName name="XRefPaste29Row" hidden="1">[108]XREF!#REF!</definedName>
    <definedName name="XRefPaste2Row" hidden="1">[104]XREF!#REF!</definedName>
    <definedName name="XRefPaste3" hidden="1">#REF!</definedName>
    <definedName name="XRefPaste30" hidden="1">#REF!</definedName>
    <definedName name="XRefPaste30Row" hidden="1">[108]XREF!#REF!</definedName>
    <definedName name="XRefPaste31" hidden="1">#REF!</definedName>
    <definedName name="XRefPaste31Row" hidden="1">[108]XREF!#REF!</definedName>
    <definedName name="XRefPaste32" hidden="1">#REF!</definedName>
    <definedName name="XRefPaste32Row" hidden="1">[108]XREF!#REF!</definedName>
    <definedName name="XRefPaste33" hidden="1">#REF!</definedName>
    <definedName name="XRefPaste33Row" hidden="1">[108]XREF!#REF!</definedName>
    <definedName name="XRefPaste34" hidden="1">#REF!</definedName>
    <definedName name="XRefPaste34Row" hidden="1">[108]XREF!#REF!</definedName>
    <definedName name="XRefPaste35" hidden="1">#REF!</definedName>
    <definedName name="XRefPaste35Row" hidden="1">[108]XREF!#REF!</definedName>
    <definedName name="XRefPaste36" hidden="1">#REF!</definedName>
    <definedName name="XRefPaste36Row" hidden="1">[108]XREF!#REF!</definedName>
    <definedName name="XRefPaste37" hidden="1">#REF!</definedName>
    <definedName name="XRefPaste37Row" hidden="1">[108]XREF!#REF!</definedName>
    <definedName name="XRefPaste38" hidden="1">#REF!</definedName>
    <definedName name="XRefPaste38Row" hidden="1">[108]XREF!#REF!</definedName>
    <definedName name="XRefPaste39" hidden="1">#REF!</definedName>
    <definedName name="XRefPaste39Row" hidden="1">[108]XREF!#REF!</definedName>
    <definedName name="XRefPaste3Row" hidden="1">#REF!</definedName>
    <definedName name="XRefPaste3RowB" hidden="1">[101]XREF!#REF!</definedName>
    <definedName name="XRefPaste4" hidden="1">#REF!</definedName>
    <definedName name="XRefPaste40" hidden="1">#REF!</definedName>
    <definedName name="XRefPaste40Row" hidden="1">[108]XREF!#REF!</definedName>
    <definedName name="XRefPaste41" hidden="1">#REF!</definedName>
    <definedName name="XRefPaste41Row" hidden="1">[108]XREF!#REF!</definedName>
    <definedName name="XRefPaste42" hidden="1">#REF!</definedName>
    <definedName name="XRefPaste42Row" hidden="1">[108]XREF!#REF!</definedName>
    <definedName name="XRefPaste43" hidden="1">#REF!</definedName>
    <definedName name="XRefPaste43Row" hidden="1">[108]XREF!#REF!</definedName>
    <definedName name="XRefPaste44" hidden="1">#REF!</definedName>
    <definedName name="XRefPaste44Row" hidden="1">[109]XREF!#REF!</definedName>
    <definedName name="XRefPaste45" hidden="1">#REF!</definedName>
    <definedName name="XRefPaste45Row" hidden="1">[109]XREF!#REF!</definedName>
    <definedName name="XRefPaste46" hidden="1">#REF!</definedName>
    <definedName name="XRefPaste46Row" hidden="1">[109]XREF!#REF!</definedName>
    <definedName name="XRefPaste47" hidden="1">#REF!</definedName>
    <definedName name="XRefPaste47Row" hidden="1">[109]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110]XREF!#REF!</definedName>
    <definedName name="XRefPaste51" hidden="1">#REF!</definedName>
    <definedName name="XRefPaste51Row" hidden="1">[110]XREF!#REF!</definedName>
    <definedName name="XRefPaste52" hidden="1">#REF!</definedName>
    <definedName name="XRefPaste52Row" hidden="1">[105]XREF!#REF!</definedName>
    <definedName name="XRefPaste53" hidden="1">#REF!</definedName>
    <definedName name="XRefPaste53Row" hidden="1">#REF!</definedName>
    <definedName name="XRefPaste54" hidden="1">#REF!</definedName>
    <definedName name="XRefPaste54Row" hidden="1">[110]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110]XREF!#REF!</definedName>
    <definedName name="XRefPaste59" hidden="1">#REF!</definedName>
    <definedName name="XRefPaste59Row" hidden="1">[110]XREF!#REF!</definedName>
    <definedName name="XRefPaste5Row" hidden="1">[108]XREF!#REF!</definedName>
    <definedName name="XRefPaste6" hidden="1">#REF!</definedName>
    <definedName name="XRefPaste60" hidden="1">#REF!</definedName>
    <definedName name="XRefPaste60Row" hidden="1">[110]XREF!#REF!</definedName>
    <definedName name="XRefPaste61" hidden="1">#REF!</definedName>
    <definedName name="XRefPaste61Row" hidden="1">[110]XREF!#REF!</definedName>
    <definedName name="XRefPaste62" hidden="1">#REF!</definedName>
    <definedName name="XRefPaste62Row" hidden="1">[110]XREF!#REF!</definedName>
    <definedName name="XRefPaste63" hidden="1">#REF!</definedName>
    <definedName name="XRefPaste63Row" hidden="1">[110]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111]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112]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108]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106]TB(BS)'!#REF!</definedName>
    <definedName name="XRefPaste91Row" hidden="1">#REF!</definedName>
    <definedName name="XRefPaste92" hidden="1">'[106]TB(BS)'!#REF!</definedName>
    <definedName name="XRefPaste92Row" hidden="1">#REF!</definedName>
    <definedName name="XRefPaste93" hidden="1">'[106]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106]TB(BS)'!#REF!</definedName>
    <definedName name="XRefPaste96Row" hidden="1">#REF!</definedName>
    <definedName name="XRefPaste97" hidden="1">'[106]TB(BS)'!#REF!</definedName>
    <definedName name="XRefPaste97Row" hidden="1">#REF!</definedName>
    <definedName name="XRefPaste98" hidden="1">'[106]TB(BS)'!#REF!</definedName>
    <definedName name="XRefPaste98Row" hidden="1">#REF!</definedName>
    <definedName name="XRefPaste99" hidden="1">'[106]TB(BS)'!#REF!</definedName>
    <definedName name="XRefPaste99Row" hidden="1">#REF!</definedName>
    <definedName name="XRefPaste9Row" hidden="1">#REF!</definedName>
    <definedName name="xrefpastes" hidden="1">'[103]Bs. de Uso 2002'!#REF!</definedName>
    <definedName name="xs" hidden="1">{#N/A,"PURCHM",FALSE,"Business Analysis";#N/A,"SPADD",FALSE,"Business Analysis"}</definedName>
    <definedName name="xsd" hidden="1">{"detail",#N/A,FALSE,"mfg";"summary",#N/A,FALSE,"mfg"}</definedName>
    <definedName name="xsort2" hidden="1">#REF!</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hidden="1">{#N/A,#N/A,FALSE,"단축1";#N/A,#N/A,FALSE,"단축2";#N/A,#N/A,FALSE,"단축3";#N/A,#N/A,FALSE,"장축";#N/A,#N/A,FALSE,"4WD"}</definedName>
    <definedName name="xxcxc" hidden="1">{#N/A,#N/A,FALSE,"Umsatz CH";#N/A,#N/A,FALSE,"ER CH";#N/A,#N/A,FALSE,"EA CH (2) ";#N/A,#N/A,FALSE,"EA CH";#N/A,#N/A,FALSE,"EA CH (3) ";#N/A,#N/A,FALSE,"EA CH (4)";#N/A,#N/A,FALSE,"KA CH";#N/A,#N/A,FALSE,"KA CH  (2)";#N/A,#N/A,FALSE,"KA CH  (3)";#N/A,#N/A,FALSE,"KA CH (4)"}</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D" hidden="1">{#N/A,#N/A,FALSE,"단축1";#N/A,#N/A,FALSE,"단축2";#N/A,#N/A,FALSE,"단축3";#N/A,#N/A,FALSE,"장축";#N/A,#N/A,FALSE,"4WD"}</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hidden="1">{#N/A,#N/A,FALSE,"KMC최종회의(7월) 자료"}</definedName>
    <definedName name="xxxxxx"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x" hidden="1">{"histincome",#N/A,FALSE,"hyfins";"closing balance",#N/A,FALSE,"hyfins"}</definedName>
    <definedName name="xy" hidden="1">{#N/A,#N/A,FALSE,"Mittelherkunft";#N/A,#N/A,FALSE,"Mittelverwendung"}</definedName>
    <definedName name="xyz" hidden="1">{"histincome",#N/A,FALSE,"hyfins";"closing balance",#N/A,FALSE,"hyfins"}</definedName>
    <definedName name="xzxz" hidden="1">{#N/A,"PURCHM",FALSE,"Business Analysis";#N/A,"SPADD",FALSE,"Business Analysis"}</definedName>
    <definedName name="y" hidden="1">{#N/A,#N/A,FALSE,"정공"}</definedName>
    <definedName name="Y2K" hidden="1">#REF!</definedName>
    <definedName name="ya" hidden="1">{#N/A,#N/A,FALSE,"Aging Summary";#N/A,#N/A,FALSE,"Ratio Analysis";#N/A,#N/A,FALSE,"Test 120 Day Accts";#N/A,#N/A,FALSE,"Tickmarks"}</definedName>
    <definedName name="YDF" hidden="1">{#N/A,#N/A,FALSE,"단축1";#N/A,#N/A,FALSE,"단축2";#N/A,#N/A,FALSE,"단축3";#N/A,#N/A,FALSE,"장축";#N/A,#N/A,FALSE,"4WD"}</definedName>
    <definedName name="yertsg" hidden="1">{"'Sheet1'!$A$1:$H$36"}</definedName>
    <definedName name="YFA" hidden="1">{#N/A,#N/A,FALSE,"단축1";#N/A,#N/A,FALSE,"단축2";#N/A,#N/A,FALSE,"단축3";#N/A,#N/A,FALSE,"장축";#N/A,#N/A,FALSE,"4WD"}</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hidden="1">{"Polymers Details",#N/A,FALSE,"Current Yr";"Polymer Details",#N/A,FALSE,"Budget";"Polymer Details",#N/A,FALSE,"Prior Year"}</definedName>
    <definedName name="ygj" hidden="1">{#N/A,#N/A,TRUE,"Y생산";#N/A,#N/A,TRUE,"Y판매";#N/A,#N/A,TRUE,"Y총물량";#N/A,#N/A,TRUE,"Y능력";#N/A,#N/A,TRUE,"YKD"}</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hidden="1">{"detail",#N/A,FALSE,"mfg";"summary",#N/A,FALSE,"mfg"}</definedName>
    <definedName name="YHU" hidden="1">{#N/A,#N/A,FALSE,"단축1";#N/A,#N/A,FALSE,"단축2";#N/A,#N/A,FALSE,"단축3";#N/A,#N/A,FALSE,"장축";#N/A,#N/A,FALSE,"4WD"}</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hidden="1">{#N/A,#N/A,FALSE,"단축1";#N/A,#N/A,FALSE,"단축2";#N/A,#N/A,FALSE,"단축3";#N/A,#N/A,FALSE,"장축";#N/A,#N/A,FALSE,"4WD"}</definedName>
    <definedName name="YJY" hidden="1">{#N/A,#N/A,FALSE,"단축1";#N/A,#N/A,FALSE,"단축2";#N/A,#N/A,FALSE,"단축3";#N/A,#N/A,FALSE,"장축";#N/A,#N/A,FALSE,"4WD"}</definedName>
    <definedName name="YKC" hidden="1">{#N/A,#N/A,FALSE,"제목"}</definedName>
    <definedName name="ym" hidden="1">{#N/A,"PURCHM",FALSE,"Business Analysis";#N/A,"SPADD",FALSE,"Business Analysis"}</definedName>
    <definedName name="yn" hidden="1">{"AS REP",#N/A,FALSE,"EEFSNAP2";"PROP",#N/A,FALSE,"EEFSNAP2";"RISKS",#N/A,FALSE,"EEFSNAP2";"VIEW ALL",#N/A,FALSE,"EEFSNAP2"}</definedName>
    <definedName name="YOON" hidden="1">{#N/A,#N/A,FALSE,"P.C.B"}</definedName>
    <definedName name="youh" hidden="1">{#N/A,#N/A,FALSE,"AD_Purchase";#N/A,#N/A,FALSE,"Credit";#N/A,#N/A,FALSE,"PF Acquisition";#N/A,#N/A,FALSE,"PF Offering"}</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hidden="1">{#N/A,#N/A,TRUE,"Y생산";#N/A,#N/A,TRUE,"Y판매";#N/A,#N/A,TRUE,"Y총물량";#N/A,#N/A,TRUE,"Y능력";#N/A,#N/A,TRUE,"YKD"}</definedName>
    <definedName name="yry" hidden="1">{#N/A,#N/A,FALSE,"-ST.PER1";#N/A,#N/A,FALSE,"-ST.PER2";#N/A,#N/A,FALSE,"+ST.HIS.PER1";#N/A,#N/A,FALSE,"+ST.HIS.PER2";#N/A,#N/A,FALSE,"+ST.STD.PER1";#N/A,#N/A,FALSE,"+ST.STD.PER2"}</definedName>
    <definedName name="ysj" hidden="1">{#N/A,#N/A,FALSE,"Sheet5"}</definedName>
    <definedName name="ytk" hidden="1">{#N/A,#N/A,FALSE,"96 3월물량표";#N/A,#N/A,FALSE,"96 4월물량표";#N/A,#N/A,FALSE,"96 5월물량표"}</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hidden="1">{"overview",#N/A,FALSE,"summary";"net assets",#N/A,FALSE,"summary";"asset turnover",#N/A,FALSE,"summary";"orona",#N/A,FALSE,"summary"}</definedName>
    <definedName name="ytrytwyt" hidden="1">#REF!</definedName>
    <definedName name="YTUJYTU" hidden="1">{#N/A,#N/A,FALSE,"단축1";#N/A,#N/A,FALSE,"단축2";#N/A,#N/A,FALSE,"단축3";#N/A,#N/A,FALSE,"장축";#N/A,#N/A,FALSE,"4WD"}</definedName>
    <definedName name="yu" hidden="1">{#N/A,#N/A,FALSE,"Sheet6"}</definedName>
    <definedName name="yui" hidden="1">{"Commentary",#N/A,FALSE,"May"}</definedName>
    <definedName name="yuio" hidden="1">{"oct_res_comm",#N/A,FALSE,"VarToBud"}</definedName>
    <definedName name="YUIYI" hidden="1">{#N/A,#N/A,FALSE,"BS";#N/A,#N/A,FALSE,"PL";#N/A,#N/A,FALSE,"처분";#N/A,#N/A,FALSE,"현금";#N/A,#N/A,FALSE,"매출";#N/A,#N/A,FALSE,"원가";#N/A,#N/A,FALSE,"경영"}</definedName>
    <definedName name="yuj" hidden="1">{#N/A,#N/A,TRUE,"1";#N/A,#N/A,TRUE,"2";#N/A,#N/A,TRUE,"3";#N/A,#N/A,TRUE,"4";#N/A,#N/A,TRUE,"5";#N/A,#N/A,TRUE,"6";#N/A,#N/A,TRUE,"7"}</definedName>
    <definedName name="yuop" hidden="1">{"OTHER",#N/A,FALSE,"CM"}</definedName>
    <definedName name="YURWWERT" hidden="1">{#N/A,#N/A,FALSE,"단축1";#N/A,#N/A,FALSE,"단축2";#N/A,#N/A,FALSE,"단축3";#N/A,#N/A,FALSE,"장축";#N/A,#N/A,FALSE,"4WD"}</definedName>
    <definedName name="YUTY" hidden="1">{#N/A,#N/A,FALSE,"Sheet6"}</definedName>
    <definedName name="yuu" hidden="1">#REF!</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7" hidden="1">{#N/A,#N/A,FALSE,"PMW Gruppe 00_99";#N/A,#N/A,FALSE,"PMW KG 00_99";#N/A,#N/A,FALSE,"PMW Inc. 00_99";#N/A,#N/A,FALSE,"PMW VTECH 00_99";#N/A,#N/A,FALSE,"PMW Thail. 00_99";#N/A,#N/A,FALSE,"PMW Canada 00_99";#N/A,#N/A,FALSE,"Währungsabw. 00_99"}</definedName>
    <definedName name="YYHY" hidden="1">{#N/A,#N/A,FALSE,"단축1";#N/A,#N/A,FALSE,"단축2";#N/A,#N/A,FALSE,"단축3";#N/A,#N/A,FALSE,"장축";#N/A,#N/A,FALSE,"4WD"}</definedName>
    <definedName name="YYYHHHHHK" hidden="1">{#N/A,#N/A,FALSE,"표지";#N/A,#N/A,FALSE,"전제";#N/A,#N/A,FALSE,"손익-자 (2)";#N/A,#N/A,FALSE,"손익-자";#N/A,#N/A,FALSE,"손익-마 (2)";#N/A,#N/A,FALSE,"손익-마";#N/A,#N/A,FALSE,"총손최종"}</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76]목표세부명세!#REF!</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25" hidden="1">'26(KPMG)'!#REF!</definedName>
    <definedName name="Z_434B250A_6824_4D2F_BE5B_D7D5D1CFA768_.wvu.FilterData" localSheetId="26" hidden="1">'30(KPMG)'!#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113]RESN_SUM!$A$105:$AI$142</definedName>
    <definedName name="Z_ACCAA2C6_8C2E_11D1_9088_006097B543A9_.wvu.FilterData" hidden="1">[113]Actions!$B$2:$H$18</definedName>
    <definedName name="Z_ACCAA2C6_8C2E_11D1_9088_006097B543A9_.wvu.PrintArea" hidden="1">[113]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hidden="1">{#N/A,#N/A,FALSE,"KMC최종회의(7월) 자료"}</definedName>
    <definedName name="za" hidden="1">{"detail",#N/A,FALSE,"mfg";"summary",#N/A,FALSE,"mfg"}</definedName>
    <definedName name="zaz" hidden="1">{#N/A,"PURCHM",FALSE,"Business Analysis";#N/A,"SPADD",FALSE,"Business Analysis"}</definedName>
    <definedName name="zc" hidden="1">{#N/A,#N/A,FALSE,"현장 NCR 분석";#N/A,#N/A,FALSE,"현장품질감사";#N/A,#N/A,FALSE,"현장품질감사"}</definedName>
    <definedName name="ZDBFGNGF" hidden="1">{#N/A,#N/A,FALSE,"단축1";#N/A,#N/A,FALSE,"단축2";#N/A,#N/A,FALSE,"단축3";#N/A,#N/A,FALSE,"장축";#N/A,#N/A,FALSE,"4WD"}</definedName>
    <definedName name="zdf" hidden="1">{#N/A,#N/A,TRUE,"Falcons_Standalone";#N/A,#N/A,TRUE,"Target_Input";#N/A,#N/A,TRUE,"Target_Calendarized"}</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hidden="1">{#N/A,#N/A,FALSE,"REPORT"}</definedName>
    <definedName name="zhutr"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sdcas" hidden="1">{#N/A,#N/A,TRUE,"Y생산";#N/A,#N/A,TRUE,"Y판매";#N/A,#N/A,TRUE,"Y총물량";#N/A,#N/A,TRUE,"Y능력";#N/A,#N/A,TRUE,"YKD"}</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매출'!$A$1:$I$22"}</definedName>
    <definedName name="zxcas" hidden="1">{#N/A,#N/A,FALSE,"KMC최종회의(7월) 자료"}</definedName>
    <definedName name="zxzx" hidden="1">{"oct_res_comm",#N/A,FALSE,"VarToBud"}</definedName>
    <definedName name="zza4pg" hidden="1">{#N/A,#N/A,FALSE,"REPORT"}</definedName>
    <definedName name="zzaxz" hidden="1">{"detail",#N/A,FALSE,"mfg";"summary",#N/A,FALSE,"mfg"}</definedName>
    <definedName name="zzee"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Z" hidden="1">#REF!</definedName>
    <definedName name="zzzzz" hidden="1">{#N/A,#N/A,FALSE,"REPORT"}</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あああ" hidden="1">{"'買掛金'!$J$6"}</definedName>
    <definedName name="その他の投資" hidden="1">{"'買掛金'!$J$6"}</definedName>
    <definedName name="っっｂ" hidden="1">{"'買掛金'!$J$6"}</definedName>
    <definedName name="テスト" hidden="1">{"'買掛金'!$J$6"}</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hidden="1">{#N/A,#N/A,FALSE,"단축1";#N/A,#N/A,FALSE,"단축2";#N/A,#N/A,FALSE,"단축3";#N/A,#N/A,FALSE,"장축";#N/A,#N/A,FALSE,"4WD"}</definedName>
    <definedName name="ㄱㄱㄱㄱ" hidden="1">{"'990910'!$A$1"}</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hidden="1">{#N/A,#N/A,FALSE,"Sheet6"}</definedName>
    <definedName name="ㄱㄱ배ㅔㄷ" hidden="1">{"'5'!$A$1:$BB$147"}</definedName>
    <definedName name="ㄱㄴ" hidden="1">{#N/A,#N/A,FALSE,"KMC최종회의(7월) 자료"}</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hidden="1">{#N/A,#N/A,FALSE,"Sheet6"}</definedName>
    <definedName name="ㄱㄷㄱㄱ" hidden="1">{#N/A,#N/A,TRUE,"일정"}</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hidden="1">{#N/A,#N/A,FALSE,"PART-1234-8-12-9(41)";#N/A,#N/A,FALSE,"PARTS-2(3)";#N/A,#N/A,FALSE,"VAN SYSTEM";#N/A,#N/A,FALSE,"PARTS-10(26)";#N/A,#N/A,FALSE,"PART-5-6-7-11(14)";#N/A,#N/A,FALSE,"PARTS-4(3)";#N/A,#N/A,FALSE,"PCLASS"}</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hidden="1">{#N/A,#N/A,FALSE,"Sheet6"}</definedName>
    <definedName name="ㄱㄷㅅ히ㅏ" hidden="1">{#N/A,#N/A,FALSE,"지침";#N/A,#N/A,FALSE,"환경분석";#N/A,#N/A,FALSE,"Sheet16"}</definedName>
    <definedName name="ㄱㄷㅈ" hidden="1">[114]Total!#REF!</definedName>
    <definedName name="ㄱㄷㅈㄱ" hidden="1">{"'7'!$B$15:$D$32"}</definedName>
    <definedName name="ㄱㄷㅈㄱㄷㅈㄱㅈㄷ" hidden="1">{#N/A,#N/A,FALSE,"혼합골재"}</definedName>
    <definedName name="ㄱㄷㅈㄱㄷㅈㄷㄱㄷㅁ" hidden="1">{#N/A,#N/A,FALSE,"PART-1234-8-12-9(41)";#N/A,#N/A,FALSE,"PARTS-2(3)";#N/A,#N/A,FALSE,"VAN SYSTEM";#N/A,#N/A,FALSE,"PARTS-10(26)";#N/A,#N/A,FALSE,"PART-5-6-7-11(14)";#N/A,#N/A,FALSE,"PARTS-4(3)";#N/A,#N/A,FALSE,"PCLASS"}</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hidden="1">{#N/A,#N/A,FALSE,"Scav Air Rec. ";#N/A,#N/A,FALSE,"Cyl. Liner Port";#N/A,#N/A,FALSE,"Gas Reveiver";#N/A,#N/A,FALSE,"Air Cooler Casing";#N/A,#N/A,FALSE,"Cylinder Frame";#N/A,#N/A,FALSE,"6S70MC DIM. Sketch"}</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hidden="1">{"'손익현황'!$A$1:$J$29"}</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ㄹ홍ㄱ호" hidden="1">{#N/A,#N/A,FALSE,"Sheet6"}</definedName>
    <definedName name="ㄱㄿ" hidden="1">{#N/A,#N/A,FALSE,"Sheet1"}</definedName>
    <definedName name="ㄱㅁㅁㄷㅁㄱㄷㄷㄱㅁㄱ" hidden="1">{#N/A,#N/A,FALSE,"PART-1234-8-12-9(41)";#N/A,#N/A,FALSE,"PARTS-2(3)";#N/A,#N/A,FALSE,"VAN SYSTEM";#N/A,#N/A,FALSE,"PARTS-10(26)";#N/A,#N/A,FALSE,"PART-5-6-7-11(14)";#N/A,#N/A,FALSE,"PARTS-4(3)";#N/A,#N/A,FALSE,"PCLASS"}</definedName>
    <definedName name="ㄱ서ㅗㅇ" hidden="1">{#N/A,#N/A,FALSE,"집계표"}</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hidden="1">{#N/A,#N/A,FALSE,"집계표"}</definedName>
    <definedName name="ㄱ쇼" hidden="1">{#N/A,#N/A,FALSE,"KMC최종회의(7월) 자료"}</definedName>
    <definedName name="ㄱ쇼ㅗㅕ7ㅑ" hidden="1">{#N/A,#N/A,FALSE,"신규dep";#N/A,#N/A,FALSE,"신규dep-금형상각후";#N/A,#N/A,FALSE,"신규dep-연구비상각후";#N/A,#N/A,FALSE,"신규dep-기계,공구상각후"}</definedName>
    <definedName name="ㄱ쇽" hidden="1">{#N/A,#N/A,FALSE,"Sheet6"}</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hidden="1">{#N/A,#N/A,FALSE,"단축1";#N/A,#N/A,FALSE,"단축2";#N/A,#N/A,FALSE,"단축3";#N/A,#N/A,FALSE,"장축";#N/A,#N/A,FALSE,"4WD"}</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ㅍ" hidden="1">{#N/A,#N/A,FALSE,"KMC최종회의(7월) 자료"}</definedName>
    <definedName name="ㄱㅍㅅ" hidden="1">{"'现金流量表（全部投资）'!$B$4:$P$23"}</definedName>
    <definedName name="ㄱㅍㅅ_1" hidden="1">{"'现金流量表（全部投资）'!$B$4:$P$23"}</definedName>
    <definedName name="ㄱㅍㅅ_2" hidden="1">{"'现金流量表（全部投资）'!$B$4:$P$23"}</definedName>
    <definedName name="ㄱㅍㅅ_3" hidden="1">{"'现金流量表（全部投资）'!$B$4:$P$23"}</definedName>
    <definedName name="ㄱㅍㅅ_4" hidden="1">{"'现金流量表（全部投资）'!$B$4:$P$23"}</definedName>
    <definedName name="ㄱㅍㅅ_5" hidden="1">{"'现金流量表（全部投资）'!$B$4:$P$2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ㄳ" hidden="1">[115]Total!#REF!</definedName>
    <definedName name="ㄱㅎㄷㄱㅎㄱㄷ" hidden="1">[116]Total!#REF!</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hidden="1">{#N/A,#N/A,FALSE,"Sheet1"}</definedName>
    <definedName name="ㄱ홍" hidden="1">{#N/A,#N/A,FALSE,"현장 NCR 분석";#N/A,#N/A,FALSE,"현장품질감사";#N/A,#N/A,FALSE,"현장품질감사"}</definedName>
    <definedName name="가1" hidden="1">{#N/A,#N/A,TRUE,"Y생산";#N/A,#N/A,TRUE,"Y판매";#N/A,#N/A,TRUE,"Y총물량";#N/A,#N/A,TRUE,"Y능력";#N/A,#N/A,TRUE,"YKD"}</definedName>
    <definedName name="가123" hidden="1">{"'분양원가'!$B$1:$F$113"}</definedName>
    <definedName name="가2" hidden="1">{#N/A,#N/A,TRUE,"Y생산";#N/A,#N/A,TRUE,"Y판매";#N/A,#N/A,TRUE,"Y총물량";#N/A,#N/A,TRUE,"Y능력";#N/A,#N/A,TRUE,"YKD"}</definedName>
    <definedName name="가가" hidden="1">{#N/A,#N/A,FALSE,"Sheet5"}</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hidden="1">{#N/A,#N/A,FALSE,"단축1";#N/A,#N/A,FALSE,"단축2";#N/A,#N/A,FALSE,"단축3";#N/A,#N/A,FALSE,"장축";#N/A,#N/A,FALSE,"4WD"}</definedName>
    <definedName name="가공" hidden="1">{"'매출계획'!$D$2"}</definedName>
    <definedName name="가공1조업계획" hidden="1">{#N/A,#N/A,FALSE,"96 3월물량표";#N/A,#N/A,FALSE,"96 4월물량표";#N/A,#N/A,FALSE,"96 5월물량표"}</definedName>
    <definedName name="가공개조일정3" hidden="1">'[28]screen size'!#REF!</definedName>
    <definedName name="가공조업계획" hidden="1">{#N/A,#N/A,TRUE,"Y생산";#N/A,#N/A,TRUE,"Y판매";#N/A,#N/A,TRUE,"Y총물량";#N/A,#N/A,TRUE,"Y능력";#N/A,#N/A,TRUE,"YKD"}</definedName>
    <definedName name="가공조업실적" hidden="1">{#N/A,#N/A,TRUE,"Y생산";#N/A,#N/A,TRUE,"Y판매";#N/A,#N/A,TRUE,"Y총물량";#N/A,#N/A,TRUE,"Y능력";#N/A,#N/A,TRUE,"YKD"}</definedName>
    <definedName name="가구사" hidden="1">{#N/A,#N/A,FALSE,"현장 NCR 분석";#N/A,#N/A,FALSE,"현장품질감사";#N/A,#N/A,FALSE,"현장품질감사"}</definedName>
    <definedName name="가기긱" hidden="1">{"'미착금액'!$A$4:$G$14"}</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hidden="1">{"'5'!$A$1:$BB$147"}</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hidden="1">{#N/A,#N/A,FALSE,"정공"}</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hidden="1">{#N/A,#N/A,TRUE,"Y생산";#N/A,#N/A,TRUE,"Y판매";#N/A,#N/A,TRUE,"Y총물량";#N/A,#N/A,TRUE,"Y능력";#N/A,#N/A,TRUE,"YKD"}</definedName>
    <definedName name="가다라다라" hidden="1">{"'5'!$A$1:$BB$147"}</definedName>
    <definedName name="가다자자다" hidden="1">{"'5'!$A$1:$BB$147"}</definedName>
    <definedName name="가동" hidden="1">{#N/A,#N/A,TRUE,"Y생산";#N/A,#N/A,TRUE,"Y판매";#N/A,#N/A,TRUE,"Y총물량";#N/A,#N/A,TRUE,"Y능력";#N/A,#N/A,TRUE,"YKD"}</definedName>
    <definedName name="가동2" hidden="1">{#N/A,#N/A,TRUE,"Y생산";#N/A,#N/A,TRUE,"Y판매";#N/A,#N/A,TRUE,"Y총물량";#N/A,#N/A,TRUE,"Y능력";#N/A,#N/A,TRUE,"YKD"}</definedName>
    <definedName name="가동조건" hidden="1">{#N/A,#N/A,FALSE,"96 3월물량표";#N/A,#N/A,FALSE,"96 4월물량표";#N/A,#N/A,FALSE,"96 5월물량표"}</definedName>
    <definedName name="가라" hidden="1">{#N/A,#N/A,FALSE,"1.CRITERIA";#N/A,#N/A,FALSE,"2.IS";#N/A,#N/A,FALSE,"3.BS";#N/A,#N/A,FALSE,"4.PER PL";#N/A,#N/A,FALSE,"5.INVESTMENT";#N/A,#N/A,FALSE,"6.공문";#N/A,#N/A,FALSE,"7.netinvest"}</definedName>
    <definedName name="가로" hidden="1">{#N/A,#N/A,FALSE,"단축1";#N/A,#N/A,FALSE,"단축2";#N/A,#N/A,FALSE,"단축3";#N/A,#N/A,FALSE,"장축";#N/A,#N/A,FALSE,"4WD"}</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hidden="1">{"'교육경비품의'!$B$4:$D$12"}</definedName>
    <definedName name="가불내역" hidden="1">{"'교육경비품의'!$B$4:$D$12"}</definedName>
    <definedName name="가속" hidden="1">{#N/A,#N/A,FALSE,"현장 NCR 분석";#N/A,#N/A,FALSE,"현장품질감사";#N/A,#N/A,FALSE,"현장품질감사"}</definedName>
    <definedName name="가실행1" hidden="1">{#N/A,#N/A,FALSE,"배수1"}</definedName>
    <definedName name="가아나" hidden="1">{#N/A,#N/A,TRUE,"Y생산";#N/A,#N/A,TRUE,"Y판매";#N/A,#N/A,TRUE,"Y총물량";#N/A,#N/A,TRUE,"Y능력";#N/A,#N/A,TRUE,"YKD"}</definedName>
    <definedName name="가아차" hidden="1">{#N/A,#N/A,FALSE,"1.CRITERIA";#N/A,#N/A,FALSE,"2.IS";#N/A,#N/A,FALSE,"3.BS";#N/A,#N/A,FALSE,"4.PER PL";#N/A,#N/A,FALSE,"5.INVESTMENT";#N/A,#N/A,FALSE,"6.공문";#N/A,#N/A,FALSE,"7.netinvest"}</definedName>
    <definedName name="가입권명세" hidden="1">{#N/A,#N/A,FALSE,"Aging Summary";#N/A,#N/A,FALSE,"Ratio Analysis";#N/A,#N/A,FALSE,"Test 120 Day Accts";#N/A,#N/A,FALSE,"Tickmarks"}</definedName>
    <definedName name="가자" hidden="1">{#N/A,#N/A,TRUE,"Y생산";#N/A,#N/A,TRUE,"Y판매";#N/A,#N/A,TRUE,"Y총물량";#N/A,#N/A,TRUE,"Y능력";#N/A,#N/A,TRUE,"YKD"}</definedName>
    <definedName name="가자나다라" hidden="1">{"'5'!$A$1:$BB$147"}</definedName>
    <definedName name="가자자라다라" hidden="1">{"'5'!$A$1:$BB$147"}</definedName>
    <definedName name="가재가시설" hidden="1">{#N/A,#N/A,FALSE,"Sheet6"}</definedName>
    <definedName name="가ㅏ" hidden="1">{"'매출이익'!$A$24:$K$45"}</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hidden="1">{#N/A,#N/A,FALSE,"단축1";#N/A,#N/A,FALSE,"단축2";#N/A,#N/A,FALSE,"단축3";#N/A,#N/A,FALSE,"장축";#N/A,#N/A,FALSE,"4WD"}</definedName>
    <definedName name="간" hidden="1">{#N/A,#N/A,FALSE,"UNIT";#N/A,#N/A,FALSE,"UNIT";#N/A,#N/A,FALSE,"계정"}</definedName>
    <definedName name="간략보고2" hidden="1">{"'매출'!$A$1:$I$22"}</definedName>
    <definedName name="간섭" hidden="1">{#N/A,#N/A,FALSE,"단축1";#N/A,#N/A,FALSE,"단축2";#N/A,#N/A,FALSE,"단축3";#N/A,#N/A,FALSE,"장축";#N/A,#N/A,FALSE,"4WD"}</definedName>
    <definedName name="간접경비" hidden="1">#REF!</definedName>
    <definedName name="간접비"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hidden="1">{#N/A,#N/A,FALSE,"전열산출서"}</definedName>
    <definedName name="간지삼번" hidden="1">{#N/A,#N/A,FALSE,"운반시간"}</definedName>
    <definedName name="갈" hidden="1">{#N/A,#N/A,FALSE,"조골재"}</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hidden="1">{#N/A,#N/A,FALSE,"Aging Summary";#N/A,#N/A,FALSE,"Ratio Analysis";#N/A,#N/A,FALSE,"Test 120 Day Accts";#N/A,#N/A,FALSE,"Tickmarks"}</definedName>
    <definedName name="감가상각마지막" hidden="1">#REF!</definedName>
    <definedName name="감가상각비2" hidden="1">{#N/A,#N/A,FALSE,"Aging Summary";#N/A,#N/A,FALSE,"Ratio Analysis";#N/A,#N/A,FALSE,"Test 120 Day Accts";#N/A,#N/A,FALSE,"Tickmarks"}</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hidden="1">{#N/A,#N/A,FALSE,"지침";#N/A,#N/A,FALSE,"환경분석";#N/A,#N/A,FALSE,"Sheet16"}</definedName>
    <definedName name="감복만" hidden="1">{#N/A,#N/A,FALSE,"교리2"}</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hidden="1">{#N/A,#N/A,FALSE,"교리2"}</definedName>
    <definedName name="감자" hidden="1">#REF!</definedName>
    <definedName name="감자안이관" hidden="1">{#N/A,#N/A,FALSE,"정공"}</definedName>
    <definedName name="감정평가" hidden="1">{#N/A,#N/A,FALSE,"Sheet5"}</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2" hidden="1">#REF!</definedName>
    <definedName name="갑부" hidden="1">{#N/A,#N/A,FALSE,"인원";#N/A,#N/A,FALSE,"비용2";#N/A,#N/A,FALSE,"비용1";#N/A,#N/A,FALSE,"비용";#N/A,#N/A,FALSE,"보증2";#N/A,#N/A,FALSE,"보증1";#N/A,#N/A,FALSE,"보증";#N/A,#N/A,FALSE,"손익1";#N/A,#N/A,FALSE,"손익";#N/A,#N/A,FALSE,"부서별매출";#N/A,#N/A,FALSE,"매출"}</definedName>
    <definedName name="갑지" hidden="1">{#N/A,#N/A,TRUE,"960318-1";#N/A,#N/A,TRUE,"960318-2";#N/A,#N/A,TRUE,"960318-3"}</definedName>
    <definedName name="갑지02" hidden="1">{#N/A,#N/A,FALSE,"Sheet6"}</definedName>
    <definedName name="갑지4" hidden="1">{#N/A,#N/A,FALSE,"제목"}</definedName>
    <definedName name="갑지외" hidden="1">{#N/A,#N/A,FALSE,"CCTV"}</definedName>
    <definedName name="값" hidden="1">{"'경매 schedule'!$A$1:$Y$78"}</definedName>
    <definedName name="갔" hidden="1">{#N/A,#N/A,FALSE,"Sheet5"}</definedName>
    <definedName name="강" hidden="1">{"'5'!$A$1:$BB$147"}</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hidden="1">{#N/A,#N/A,TRUE,"Y생산";#N/A,#N/A,TRUE,"Y판매";#N/A,#N/A,TRUE,"Y총물량";#N/A,#N/A,TRUE,"Y능력";#N/A,#N/A,TRUE,"YKD"}</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hidden="1">{#N/A,#N/A,FALSE,"단축1";#N/A,#N/A,FALSE,"단축2";#N/A,#N/A,FALSE,"단축3";#N/A,#N/A,FALSE,"장축";#N/A,#N/A,FALSE,"4WD"}</definedName>
    <definedName name="강계수" hidden="1">{#N/A,#N/A,FALSE,"단축1";#N/A,#N/A,FALSE,"단축2";#N/A,#N/A,FALSE,"단축3";#N/A,#N/A,FALSE,"장축";#N/A,#N/A,FALSE,"4WD"}</definedName>
    <definedName name="강계수1" hidden="1">{#N/A,#N/A,FALSE,"단축1";#N/A,#N/A,FALSE,"단축2";#N/A,#N/A,FALSE,"단축3";#N/A,#N/A,FALSE,"장축";#N/A,#N/A,FALSE,"4WD"}</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hidden="1">{#N/A,#N/A,FALSE,"포장2"}</definedName>
    <definedName name="강구조물" hidden="1">{#N/A,#N/A,FALSE,"포장1";#N/A,#N/A,FALSE,"포장1"}</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hidden="1">{#N/A,#N/A,FALSE,"97년 투자계획 세부내역 "}</definedName>
    <definedName name="강민수" hidden="1">{#N/A,#N/A,FALSE,"97년 투자계획 세부내역 "}</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hidden="1">{"'매출계획'!$D$2"}</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hidden="1">{#N/A,#N/A,FALSE,"2~8번"}</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117]비품!#REF!</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hidden="1">{#N/A,#N/A,FALSE,"단축1";#N/A,#N/A,FALSE,"단축2";#N/A,#N/A,FALSE,"단축3";#N/A,#N/A,FALSE,"장축";#N/A,#N/A,FALSE,"4WD"}</definedName>
    <definedName name="개발방안" hidden="1">{#N/A,#N/A,FALSE,"단축1";#N/A,#N/A,FALSE,"단축2";#N/A,#N/A,FALSE,"단축3";#N/A,#N/A,FALSE,"장축";#N/A,#N/A,FALSE,"4WD"}</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시험종합" hidden="1">#REF!</definedName>
    <definedName name="개발업부" hidden="1">{#N/A,#N/A,FALSE,"PART-1234-8-12-9(41)";#N/A,#N/A,FALSE,"PARTS-2(3)";#N/A,#N/A,FALSE,"VAN SYSTEM";#N/A,#N/A,FALSE,"PARTS-10(26)";#N/A,#N/A,FALSE,"PART-5-6-7-11(14)";#N/A,#N/A,FALSE,"PARTS-4(3)";#N/A,#N/A,FALSE,"PCLASS"}</definedName>
    <definedName name="개발일정" hidden="1">{#N/A,#N/A,FALSE,"단축1";#N/A,#N/A,FALSE,"단축2";#N/A,#N/A,FALSE,"단축3";#N/A,#N/A,FALSE,"장축";#N/A,#N/A,FALSE,"4WD"}</definedName>
    <definedName name="개발일정수정" hidden="1">{#N/A,#N/A,FALSE,"단축1";#N/A,#N/A,FALSE,"단축2";#N/A,#N/A,FALSE,"단축3";#N/A,#N/A,FALSE,"장축";#N/A,#N/A,FALSE,"4WD"}</definedName>
    <definedName name="개발추진계획" hidden="1">{#N/A,#N/A,FALSE,"Scav Air Rec. ";#N/A,#N/A,FALSE,"Cyl. Liner Port";#N/A,#N/A,FALSE,"Gas Reveiver";#N/A,#N/A,FALSE,"Air Cooler Casing";#N/A,#N/A,FALSE,"Cylinder Frame";#N/A,#N/A,FALSE,"6S70MC DIM. Sketch"}</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hidden="1">{#N/A,#N/A,FALSE,"단축1";#N/A,#N/A,FALSE,"단축2";#N/A,#N/A,FALSE,"단축3";#N/A,#N/A,FALSE,"장축";#N/A,#N/A,FALSE,"4WD"}</definedName>
    <definedName name="개선1" hidden="1">{#N/A,#N/A,FALSE,"신규dep";#N/A,#N/A,FALSE,"신규dep-금형상각후";#N/A,#N/A,FALSE,"신규dep-연구비상각후";#N/A,#N/A,FALSE,"신규dep-기계,공구상각후"}</definedName>
    <definedName name="개선과장1" hidden="1">{#N/A,#N/A,FALSE,"단축1";#N/A,#N/A,FALSE,"단축2";#N/A,#N/A,FALSE,"단축3";#N/A,#N/A,FALSE,"장축";#N/A,#N/A,FALSE,"4WD"}</definedName>
    <definedName name="개선과정" hidden="1">{#N/A,#N/A,FALSE,"단축1";#N/A,#N/A,FALSE,"단축2";#N/A,#N/A,FALSE,"단축3";#N/A,#N/A,FALSE,"장축";#N/A,#N/A,FALSE,"4WD"}</definedName>
    <definedName name="개선과제1" hidden="1">{#N/A,#N/A,FALSE,"단축1";#N/A,#N/A,FALSE,"단축2";#N/A,#N/A,FALSE,"단축3";#N/A,#N/A,FALSE,"장축";#N/A,#N/A,FALSE,"4WD"}</definedName>
    <definedName name="개선내용" hidden="1">{#N/A,#N/A,TRUE,"Y생산";#N/A,#N/A,TRUE,"Y판매";#N/A,#N/A,TRUE,"Y총물량";#N/A,#N/A,TRUE,"Y능력";#N/A,#N/A,TRUE,"YKD"}</definedName>
    <definedName name="개선대책2" hidden="1">{#N/A,#N/A,FALSE,"단축1";#N/A,#N/A,FALSE,"단축2";#N/A,#N/A,FALSE,"단축3";#N/A,#N/A,FALSE,"장축";#N/A,#N/A,FALSE,"4WD"}</definedName>
    <definedName name="개선대책3" hidden="1">{#N/A,#N/A,FALSE,"단축1";#N/A,#N/A,FALSE,"단축2";#N/A,#N/A,FALSE,"단축3";#N/A,#N/A,FALSE,"장축";#N/A,#N/A,FALSE,"4WD"}</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hidden="1">{#N/A,#N/A,TRUE,"Y생산";#N/A,#N/A,TRUE,"Y판매";#N/A,#N/A,TRUE,"Y총물량";#N/A,#N/A,TRUE,"Y능력";#N/A,#N/A,TRUE,"YKD"}</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hidden="1">{#N/A,#N/A,FALSE,"KMC최종회의(7월) 자료"}</definedName>
    <definedName name="개선전" hidden="1">{#N/A,#N/A,FALSE,"정공"}</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hidden="1">{#N/A,#N/A,FALSE,"정공"}</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hidden="1">{#N/A,#N/A,TRUE,"Y생산";#N/A,#N/A,TRUE,"Y판매";#N/A,#N/A,TRUE,"Y총물량";#N/A,#N/A,TRUE,"Y능력";#N/A,#N/A,TRUE,"YKD"}</definedName>
    <definedName name="개요" hidden="1">{#N/A,#N/A,FALSE,"단축1";#N/A,#N/A,FALSE,"단축2";#N/A,#N/A,FALSE,"단축3";#N/A,#N/A,FALSE,"장축";#N/A,#N/A,FALSE,"4WD"}</definedName>
    <definedName name="개요1" hidden="1">[118]Total!#REF!</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hidden="1">{#N/A,#N/A,FALSE,"KMC최종회의(7월) 자료"}</definedName>
    <definedName name="개황" hidden="1">{"'매출'!$A$1:$I$22"}</definedName>
    <definedName name="갤로" hidden="1">{#N/A,#N/A,FALSE,"정공"}</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巨" hidden="1">'[119]note(1)'!#REF!</definedName>
    <definedName name="거부" hidden="1">{#N/A,#N/A,FALSE,"현장 NCR 분석";#N/A,#N/A,FALSE,"현장품질감사";#N/A,#N/A,FALSE,"현장품질감사"}</definedName>
    <definedName name="거소" hidden="1">{#N/A,#N/A,FALSE,"집계표"}</definedName>
    <definedName name="거시기" hidden="1">{#N/A,#N/A,TRUE,"총괄"}</definedName>
    <definedName name="거실" hidden="1">{#N/A,#N/A,FALSE,"현장 NCR 분석";#N/A,#N/A,FALSE,"현장품질감사";#N/A,#N/A,FALSE,"현장품질감사"}</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hidden="1">{#N/A,#N/A,FALSE,"1.CRITERIA";#N/A,#N/A,FALSE,"2.IS";#N/A,#N/A,FALSE,"3.BS";#N/A,#N/A,FALSE,"4.PER PL";#N/A,#N/A,FALSE,"5.INVESTMENT";#N/A,#N/A,FALSE,"6.공문";#N/A,#N/A,FALSE,"7.netinvest"}</definedName>
    <definedName name="거지" hidden="1">#REF!</definedName>
    <definedName name="건물" hidden="1">{"'손익현황'!$A$1:$J$29"}</definedName>
    <definedName name="건물2" hidden="1">{"'손익현황'!$A$1:$J$29"}</definedName>
    <definedName name="건물관리비_본사" hidden="1">{"'5'!$A$1:$BB$147"}</definedName>
    <definedName name="건물임." hidden="1">{"'손익현황'!$A$1:$J$29"}</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hidden="1">{#N/A,#N/A,TRUE,"Y생산";#N/A,#N/A,TRUE,"Y판매";#N/A,#N/A,TRUE,"Y총물량";#N/A,#N/A,TRUE,"Y능력";#N/A,#N/A,TRUE,"YKD"}</definedName>
    <definedName name="건조과" hidden="1">{"'매출계획'!$D$2"}</definedName>
    <definedName name="건축" hidden="1">{#N/A,#N/A,TRUE,"토적및재료집계";#N/A,#N/A,TRUE,"토적및재료집계";#N/A,#N/A,TRUE,"단위량"}</definedName>
    <definedName name="건축가실" hidden="1">#REF!</definedName>
    <definedName name="건축토공" hidden="1">{#N/A,#N/A,FALSE,"기안지";#N/A,#N/A,FALSE,"통신지"}</definedName>
    <definedName name="건축팀별" hidden="1">{#N/A,#N/A,FALSE,"지침";#N/A,#N/A,FALSE,"환경분석";#N/A,#N/A,FALSE,"Sheet16"}</definedName>
    <definedName name="걸" hidden="1">{#N/A,#N/A,FALSE,"단축1";#N/A,#N/A,FALSE,"단축2";#N/A,#N/A,FALSE,"단축3";#N/A,#N/A,FALSE,"장축";#N/A,#N/A,FALSE,"4WD"}</definedName>
    <definedName name="걸껄" hidden="1">{#N/A,#N/A,TRUE,"Y생산";#N/A,#N/A,TRUE,"Y판매";#N/A,#N/A,TRUE,"Y총물량";#N/A,#N/A,TRUE,"Y능력";#N/A,#N/A,TRUE,"YKD"}</definedName>
    <definedName name="검ㄴ" hidden="1">{#N/A,#N/A,FALSE,"이정표"}</definedName>
    <definedName name="검사을" hidden="1">{#N/A,#N/A,FALSE,"단축1";#N/A,#N/A,FALSE,"단축2";#N/A,#N/A,FALSE,"단축3";#N/A,#N/A,FALSE,"장축";#N/A,#N/A,FALSE,"4WD"}</definedName>
    <definedName name="검토내역" hidden="1">{#N/A,#N/A,FALSE,"단축1";#N/A,#N/A,FALSE,"단축2";#N/A,#N/A,FALSE,"단축3";#N/A,#N/A,FALSE,"장축";#N/A,#N/A,FALSE,"4WD"}</definedName>
    <definedName name="검품" hidden="1">{"'BS'!$C$10"}</definedName>
    <definedName name="겉장" hidden="1">{#N/A,#N/A,FALSE,"단축1";#N/A,#N/A,FALSE,"단축2";#N/A,#N/A,FALSE,"단축3";#N/A,#N/A,FALSE,"장축";#N/A,#N/A,FALSE,"4WD"}</definedName>
    <definedName name="겉장1" hidden="1">{#N/A,#N/A,FALSE,"단축1";#N/A,#N/A,FALSE,"단축2";#N/A,#N/A,FALSE,"단축3";#N/A,#N/A,FALSE,"장축";#N/A,#N/A,FALSE,"4WD"}</definedName>
    <definedName name="겉지" hidden="1">{#N/A,#N/A,FALSE,"단축1";#N/A,#N/A,FALSE,"단축2";#N/A,#N/A,FALSE,"단축3";#N/A,#N/A,FALSE,"장축";#N/A,#N/A,FALSE,"4WD"}</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hidden="1">{#N/A,#N/A,FALSE,"Aging Summary";#N/A,#N/A,FALSE,"Ratio Analysis";#N/A,#N/A,FALSE,"Test 120 Day Accts";#N/A,#N/A,FALSE,"Tickmarks"}</definedName>
    <definedName name="견" hidden="1">{#N/A,#N/A,FALSE,"Sheet1"}</definedName>
    <definedName name="견적" hidden="1">{#N/A,#N/A,FALSE,"단축1";#N/A,#N/A,FALSE,"단축2";#N/A,#N/A,FALSE,"단축3";#N/A,#N/A,FALSE,"장축";#N/A,#N/A,FALSE,"4WD"}</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hidden="1">{#N/A,#N/A,FALSE,"단축1";#N/A,#N/A,FALSE,"단축2";#N/A,#N/A,FALSE,"단축3";#N/A,#N/A,FALSE,"장축";#N/A,#N/A,FALSE,"4WD"}</definedName>
    <definedName name="견적SHEET" hidden="1">{#N/A,#N/A,FALSE,"CCTV"}</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hidden="1">{#N/A,#N/A,FALSE,"CCTV"}</definedName>
    <definedName name="견적대비" hidden="1">{#N/A,#N/A,FALSE,"포장2"}</definedName>
    <definedName name="견적대비표" hidden="1">#REF!</definedName>
    <definedName name="견적서" hidden="1">{#N/A,#N/A,FALSE,"Sheet1";#N/A,#N/A,FALSE,"Sheet2";#N/A,#N/A,FALSE,"TAB96-1"}</definedName>
    <definedName name="견적서_1" hidden="1">{#N/A,#N/A,FALSE,"Sheet1";#N/A,#N/A,FALSE,"Sheet2";#N/A,#N/A,FALSE,"TAB96-1"}</definedName>
    <definedName name="견적서_2" hidden="1">{#N/A,#N/A,FALSE,"Sheet1";#N/A,#N/A,FALSE,"Sheet2";#N/A,#N/A,FALSE,"TAB96-1"}</definedName>
    <definedName name="견적서_3" hidden="1">{#N/A,#N/A,FALSE,"Sheet1";#N/A,#N/A,FALSE,"Sheet2";#N/A,#N/A,FALSE,"TAB96-1"}</definedName>
    <definedName name="견적서_4" hidden="1">{#N/A,#N/A,FALSE,"Sheet1";#N/A,#N/A,FALSE,"Sheet2";#N/A,#N/A,FALSE,"TAB96-1"}</definedName>
    <definedName name="견적서_5" hidden="1">{#N/A,#N/A,FALSE,"Sheet1";#N/A,#N/A,FALSE,"Sheet2";#N/A,#N/A,FALSE,"TAB96-1"}</definedName>
    <definedName name="견적서2" hidden="1">{#N/A,#N/A,FALSE,"단축1";#N/A,#N/A,FALSE,"단축2";#N/A,#N/A,FALSE,"단축3";#N/A,#N/A,FALSE,"장축";#N/A,#N/A,FALSE,"4WD"}</definedName>
    <definedName name="견적서44" hidden="1">{#N/A,#N/A,FALSE,"제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hidden="1">{#N/A,#N/A,FALSE,"CCTV"}</definedName>
    <definedName name="견적조건8" hidden="1">{#N/A,#N/A,FALSE,"CCTV"}</definedName>
    <definedName name="견적품의" hidden="1">{#N/A,#N/A,FALSE,"단축1";#N/A,#N/A,FALSE,"단축2";#N/A,#N/A,FALSE,"단축3";#N/A,#N/A,FALSE,"장축";#N/A,#N/A,FALSE,"4WD"}</definedName>
    <definedName name="결" hidden="1">{#N/A,#N/A,FALSE,"포장2"}</definedName>
    <definedName name="결과" hidden="1">{#N/A,#N/A,FALSE,"포장2"}</definedName>
    <definedName name="결론" hidden="1">{"'Sheet1'!$A$1:$H$36"}</definedName>
    <definedName name="결산" hidden="1">{"'Sheet1'!$A$1:$D$15"}</definedName>
    <definedName name="결산1" hidden="1">{"'Sheet1'!$A$1:$D$15"}</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금처분계산" hidden="1">[120]대구은행!#REF!</definedName>
    <definedName name="결영" hidden="1">{#N/A,#N/A,FALSE,"P.C.B"}</definedName>
    <definedName name="경" hidden="1">{"'교육경비품의'!$B$4:$D$12"}</definedName>
    <definedName name="경2" hidden="1">{"'7'!$B$15:$D$32"}</definedName>
    <definedName name="경계석헐기" hidden="1">{#N/A,#N/A,FALSE,"2~8번"}</definedName>
    <definedName name="경기고속" hidden="1">{#N/A,#N/A,FALSE,"PART-1234-8-12-9(41)";#N/A,#N/A,FALSE,"PARTS-2(3)";#N/A,#N/A,FALSE,"VAN SYSTEM";#N/A,#N/A,FALSE,"PARTS-10(26)";#N/A,#N/A,FALSE,"PART-5-6-7-11(14)";#N/A,#N/A,FALSE,"PARTS-4(3)";#N/A,#N/A,FALSE,"PCLASS"}</definedName>
    <definedName name="경기전망양식" hidden="1">{"'7'!$B$15:$D$32"}</definedName>
    <definedName name="경남" hidden="1">{#N/A,#N/A,FALSE,"Aging Summary";#N/A,#N/A,FALSE,"Ratio Analysis";#N/A,#N/A,FALSE,"Test 120 Day Accts";#N/A,#N/A,FALSE,"Tickmarks"}</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hidden="1">{"'5'!$A$1:$BB$147"}</definedName>
    <definedName name="경리" hidden="1">{#N/A,#N/A,FALSE,"P.C.B"}</definedName>
    <definedName name="경리손익" hidden="1">{#N/A,#N/A,FALSE,"정공"}</definedName>
    <definedName name="경비1" hidden="1">#REF!</definedName>
    <definedName name="경비2" hidden="1">{"'7'!$B$15:$D$32"}</definedName>
    <definedName name="경비3차" hidden="1">{#N/A,#N/A,FALSE,"정공"}</definedName>
    <definedName name="경비내역" hidden="1">{"'교육경비품의'!$B$4:$D$12"}</definedName>
    <definedName name="경비래요" hidden="1">{#N/A,#N/A,FALSE,"정공"}</definedName>
    <definedName name="경비실적" hidden="1">{#N/A,#N/A,FALSE,"정공"}</definedName>
    <definedName name="경비실적2" hidden="1">{#N/A,#N/A,FALSE,"정공"}</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hidden="1">{#N/A,#N/A,FALSE,"97년 투자계획 세부내역 "}</definedName>
    <definedName name="경영계획MT" hidden="1">{#N/A,#N/A,FALSE,"정공"}</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hidden="1">{#N/A,#N/A,FALSE,"P.C.B"}</definedName>
    <definedName name="경쟁사2" hidden="1">#REF!</definedName>
    <definedName name="경쟁사동향" hidden="1">{#N/A,#N/A,FALSE,"97년 투자계획 세부내역 "}</definedName>
    <definedName name="경주" hidden="1">{"'7'!$B$15:$D$32"}</definedName>
    <definedName name="경주경주" hidden="1">{#N/A,#N/A,FALSE,"KMC최종회의(7월) 자료"}</definedName>
    <definedName name="경주기록" hidden="1">{#N/A,#N/A,FALSE,"KMC최종회의(7월) 자료"}</definedName>
    <definedName name="경주요약." hidden="1">{"'7'!$B$15:$D$32"}</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hidden="1">{#N/A,#N/A,FALSE,"KMC최종회의(7월) 자료"}</definedName>
    <definedName name="계산요약표" hidden="1">{#N/A,#N/A,FALSE,"정공"}</definedName>
    <definedName name="계수" hidden="1">{#N/A,#N/A,FALSE,"지침";#N/A,#N/A,FALSE,"환경분석";#N/A,#N/A,FALSE,"Sheet16"}</definedName>
    <definedName name="계수자료" hidden="1">{#N/A,#N/A,FALSE,"지침";#N/A,#N/A,FALSE,"환경분석";#N/A,#N/A,FALSE,"Sheet16"}</definedName>
    <definedName name="계약" hidden="1">{#N/A,#N/A,FALSE,"계약직(여)"}</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121]프랜트면허!#REF!</definedName>
    <definedName name="계전2" hidden="1">#REF!</definedName>
    <definedName name="계정명세서" hidden="1">{#N/A,#N/A,FALSE,"Sheet5"}</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2" hidden="1">{#N/A,#N/A,FALSE,"정공"}</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hidden="1">{#N/A,#N/A,FALSE,"KMC최종회의(7월) 자료"}</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hidden="1">{#N/A,#N/A,FALSE,"KMC최종회의(7월) 자료"}</definedName>
    <definedName name="계획총괄" hidden="1">{#N/A,#N/A,FALSE,"96자동차사 계획";#N/A,#N/A,FALSE,"96자동차사 계획"}</definedName>
    <definedName name="고" hidden="1">{#N/A,#N/A,FALSE,"PART-1234-8-12-9(41)";#N/A,#N/A,FALSE,"PARTS-2(3)";#N/A,#N/A,FALSE,"VAN SYSTEM";#N/A,#N/A,FALSE,"PARTS-10(26)";#N/A,#N/A,FALSE,"PART-5-6-7-11(14)";#N/A,#N/A,FALSE,"PARTS-4(3)";#N/A,#N/A,FALSE,"PCLASS"}</definedName>
    <definedName name="고1" hidden="1">{#N/A,#N/A,FALSE,"KMC최종회의(7월) 자료"}</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hidden="1">{#N/A,#N/A,FALSE,"단축1";#N/A,#N/A,FALSE,"단축2";#N/A,#N/A,FALSE,"단축3";#N/A,#N/A,FALSE,"장축";#N/A,#N/A,FALSE,"4WD"}</definedName>
    <definedName name="고객만족oe" hidden="1">#REF!</definedName>
    <definedName name="고객시스템" hidden="1">{#N/A,#N/A,FALSE,"PART-1234-8-12-9(41)";#N/A,#N/A,FALSE,"PARTS-2(3)";#N/A,#N/A,FALSE,"VAN SYSTEM";#N/A,#N/A,FALSE,"PARTS-10(26)";#N/A,#N/A,FALSE,"PART-5-6-7-11(14)";#N/A,#N/A,FALSE,"PARTS-4(3)";#N/A,#N/A,FALSE,"PCLASS"}</definedName>
    <definedName name="고객인수1" hidden="1">{#N/A,#N/A,FALSE,"단축1";#N/A,#N/A,FALSE,"단축2";#N/A,#N/A,FALSE,"단축3";#N/A,#N/A,FALSE,"장축";#N/A,#N/A,FALSE,"4WD"}</definedName>
    <definedName name="고객인수거부" hidden="1">{#N/A,#N/A,FALSE,"단축1";#N/A,#N/A,FALSE,"단축2";#N/A,#N/A,FALSE,"단축3";#N/A,#N/A,FALSE,"장축";#N/A,#N/A,FALSE,"4WD"}</definedName>
    <definedName name="고객제시용" hidden="1">{#N/A,#N/A,FALSE,"단축1";#N/A,#N/A,FALSE,"단축2";#N/A,#N/A,FALSE,"단축3";#N/A,#N/A,FALSE,"장축";#N/A,#N/A,FALSE,"4WD"}</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hidden="1">{#N/A,#N/A,FALSE,"인원";#N/A,#N/A,FALSE,"비용2";#N/A,#N/A,FALSE,"비용1";#N/A,#N/A,FALSE,"비용";#N/A,#N/A,FALSE,"보증2";#N/A,#N/A,FALSE,"보증1";#N/A,#N/A,FALSE,"보증";#N/A,#N/A,FALSE,"손익1";#N/A,#N/A,FALSE,"손익";#N/A,#N/A,FALSE,"부서별매출";#N/A,#N/A,FALSE,"매출"}</definedName>
    <definedName name="고용계획" hidden="1">{#N/A,#N/A,FALSE,"지침";#N/A,#N/A,FALSE,"환경분석";#N/A,#N/A,FALSE,"Sheet16"}</definedName>
    <definedName name="고용보험" hidden="1">#REF!</definedName>
    <definedName name="고인" hidden="1">{#N/A,#N/A,FALSE,"PART-1234-8-12-9(41)";#N/A,#N/A,FALSE,"PARTS-2(3)";#N/A,#N/A,FALSE,"VAN SYSTEM";#N/A,#N/A,FALSE,"PARTS-10(26)";#N/A,#N/A,FALSE,"PART-5-6-7-11(14)";#N/A,#N/A,FALSE,"PARTS-4(3)";#N/A,#N/A,FALSE,"PCLASS"}</definedName>
    <definedName name="고정비비교자세히" hidden="1">#REF!</definedName>
    <definedName name="고현호" hidden="1">{#N/A,#N/A,FALSE,"97년 투자계획 세부내역 "}</definedName>
    <definedName name="고ㅗ고ㅗ교ㅛ" hidden="1">{#N/A,#N/A,FALSE,"KMC최종회의(7월) 자료"}</definedName>
    <definedName name="곡동" hidden="1">{"'Firr(선)'!$AS$1:$AY$62","'Firr(사)'!$AS$1:$AY$62","'Firr(회)'!$AS$1:$AY$62","'Firr(선)'!$L$1:$V$62","'Firr(사)'!$L$1:$V$62","'Firr(회)'!$L$1:$V$62"}</definedName>
    <definedName name="곤ㅇ" hidden="1">{#N/A,#N/A,FALSE,"전력간선"}</definedName>
    <definedName name="곧ㄱ" hidden="1">{#N/A,#N/A,FALSE,"Sheet6"}</definedName>
    <definedName name="골" hidden="1">{#N/A,#N/A,FALSE,"단축1";#N/A,#N/A,FALSE,"단축2";#N/A,#N/A,FALSE,"단축3";#N/A,#N/A,FALSE,"장축";#N/A,#N/A,FALSE,"4WD"}</definedName>
    <definedName name="골조공사2" hidden="1">#N/A</definedName>
    <definedName name="골조공사견적비교2" hidden="1">#N/A</definedName>
    <definedName name="골조주요단가업" hidden="1">#N/A</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곰" hidden="1">{#N/A,#N/A,FALSE,"구조1"}</definedName>
    <definedName name="공" hidden="1">{"'손익현황'!$A$1:$J$29"}</definedName>
    <definedName name="공개입찰" hidden="1">{#N/A,#N/A,FALSE,"정공"}</definedName>
    <definedName name="공공공" hidden="1">{#N/A,#N/A,FALSE,"정공"}</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급자" hidden="1">#REF!</definedName>
    <definedName name="공기1" hidden="1">[122]설계내역서!#REF!</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hidden="1">{#N/A,#N/A,FALSE,"Sheet6"}</definedName>
    <definedName name="공도체설문" hidden="1">#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부" hidden="1">{#N/A,#N/A,TRUE,"960318-1";#N/A,#N/A,TRUE,"960318-2";#N/A,#N/A,TRUE,"960318-3"}</definedName>
    <definedName name="공부1" hidden="1">{#N/A,#N/A,TRUE,"960318-1";#N/A,#N/A,TRUE,"960318-2";#N/A,#N/A,TRUE,"960318-3"}</definedName>
    <definedName name="공부2" hidden="1">{#N/A,#N/A,TRUE,"960318-1";#N/A,#N/A,TRUE,"960318-2";#N/A,#N/A,TRUE,"960318-3"}</definedName>
    <definedName name="공사" hidden="1">{#N/A,#N/A,TRUE,"960318-1";#N/A,#N/A,TRUE,"960318-2";#N/A,#N/A,TRUE,"960318-3"}</definedName>
    <definedName name="공사금액산출내역서" hidden="1">{#N/A,#N/A,TRUE,"960318-1";#N/A,#N/A,TRUE,"960318-2";#N/A,#N/A,TRUE,"960318-3"}</definedName>
    <definedName name="공사대금요청" hidden="1">{#N/A,#N/A,TRUE,"960318-1";#N/A,#N/A,TRUE,"960318-2";#N/A,#N/A,TRUE,"960318-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hidden="1">{#N/A,#N/A,TRUE,"960318-1";#N/A,#N/A,TRUE,"960318-2";#N/A,#N/A,TRUE,"960318-3"}</definedName>
    <definedName name="공사요청2" hidden="1">{#N/A,#N/A,FALSE,"제목"}</definedName>
    <definedName name="공사원가5" hidden="1">[22]시산표!#REF!</definedName>
    <definedName name="공사원가계산서" hidden="1">{#N/A,#N/A,TRUE,"토적및재료집계";#N/A,#N/A,TRUE,"토적및재료집계";#N/A,#N/A,TRUE,"단위량"}</definedName>
    <definedName name="공사총괄표" hidden="1">{#N/A,#N/A,TRUE,"960318-1";#N/A,#N/A,TRUE,"960318-2";#N/A,#N/A,TRUE,"960318-3"}</definedName>
    <definedName name="공성환" hidden="1">{#N/A,#N/A,FALSE,"단축1";#N/A,#N/A,FALSE,"단축2";#N/A,#N/A,FALSE,"단축3";#N/A,#N/A,FALSE,"장축";#N/A,#N/A,FALSE,"4WD"}</definedName>
    <definedName name="공수" hidden="1">{#N/A,#N/A,FALSE,"KMC최종회의(7월) 자료"}</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hidden="1">{#N/A,#N/A,FALSE,"KMC최종회의(7월) 자료"}</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hidden="1">{#N/A,#N/A,FALSE,"정공"}</definedName>
    <definedName name="공양식" hidden="1">{#N/A,#N/A,FALSE,"교리2"}</definedName>
    <definedName name="공우석" hidden="1">{#N/A,#N/A,FALSE,"KMC최종회의(7월) 자료"}</definedName>
    <definedName name="공우석aa" hidden="1">{#N/A,#N/A,FALSE,"KMC최종회의(7월) 자료"}</definedName>
    <definedName name="공우석AAA" hidden="1">{#N/A,#N/A,FALSE,"KMC최종회의(7월) 자료"}</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기계" hidden="1">{#N/A,#N/A,FALSE,"KMC최종회의(7월) 자료"}</definedName>
    <definedName name="공작부문2" hidden="1">{#N/A,#N/A,FALSE,"KMC최종회의(7월) 자료"}</definedName>
    <definedName name="공장동" hidden="1">#REF!</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hidden="1">{"'Sheet1'!$A$1:$H$36"}</definedName>
    <definedName name="공정표" hidden="1">{#N/A,#N/A,FALSE,"현장 NCR 분석";#N/A,#N/A,FALSE,"현장품질감사";#N/A,#N/A,FALSE,"현장품질감사"}</definedName>
    <definedName name="공조" hidden="1">{#N/A,#N/A,FALSE,"CCTV"}</definedName>
    <definedName name="공종간지" hidden="1">#REF!</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통" hidden="1">{#N/A,#N/A,FALSE,"단축1";#N/A,#N/A,FALSE,"단축2";#N/A,#N/A,FALSE,"단축3";#N/A,#N/A,FALSE,"장축";#N/A,#N/A,FALSE,"4WD"}</definedName>
    <definedName name="공통비" hidden="1">#REF!</definedName>
    <definedName name="공통양식변" hidden="1">{#N/A,#N/A,TRUE,"목차";#N/A,#N/A,TRUE,"1.";#N/A,#N/A,TRUE,"2.";#N/A,#N/A,TRUE,"3.";#N/A,#N/A,TRUE,"4-1";#N/A,#N/A,TRUE,"-2";#N/A,#N/A,TRUE,"-3";#N/A,#N/A,TRUE,"-4";#N/A,#N/A,TRUE,"5-1";#N/A,#N/A,TRUE,"5-2";#N/A,#N/A,TRUE,"6-1";#N/A,#N/A,TRUE,"6-2";#N/A,#N/A,TRUE,"7-1";#N/A,#N/A,TRUE,"7-2";#N/A,#N/A,TRUE,"8.";#N/A,#N/A,TRUE,"9."}</definedName>
    <definedName name="공항_의견" hidden="1">{#N/A,#N/A,FALSE,"지침";#N/A,#N/A,FALSE,"환경분석";#N/A,#N/A,FALSE,"Sheet16"}</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hidden="1">{#N/A,#N/A,FALSE,"단축1";#N/A,#N/A,FALSE,"단축2";#N/A,#N/A,FALSE,"단축3";#N/A,#N/A,FALSE,"장축";#N/A,#N/A,FALSE,"4WD"}</definedName>
    <definedName name="과거차문제1" hidden="1">{#N/A,#N/A,FALSE,"단축1";#N/A,#N/A,FALSE,"단축2";#N/A,#N/A,FALSE,"단축3";#N/A,#N/A,FALSE,"장축";#N/A,#N/A,FALSE,"4WD"}</definedName>
    <definedName name="과거차문제11" hidden="1">{#N/A,#N/A,FALSE,"단축1";#N/A,#N/A,FALSE,"단축2";#N/A,#N/A,FALSE,"단축3";#N/A,#N/A,FALSE,"장축";#N/A,#N/A,FALSE,"4WD"}</definedName>
    <definedName name="과세표준" hidden="1">{#N/A,#N/A,FALSE,"Aging Summary";#N/A,#N/A,FALSE,"Ratio Analysis";#N/A,#N/A,FALSE,"Test 120 Day Accts";#N/A,#N/A,FALSE,"Tickmarks"}</definedName>
    <definedName name="곽동준" hidden="1">{"'Firr(선)'!$AS$1:$AY$62","'Firr(사)'!$AS$1:$AY$62","'Firr(회)'!$AS$1:$AY$62","'Firr(선)'!$L$1:$V$62","'Firr(사)'!$L$1:$V$62","'Firr(회)'!$L$1:$V$62"}</definedName>
    <definedName name="곽동중" hidden="1">{"'Firr(선)'!$AS$1:$AY$62","'Firr(사)'!$AS$1:$AY$62","'Firr(회)'!$AS$1:$AY$62","'Firr(선)'!$L$1:$V$62","'Firr(사)'!$L$1:$V$62","'Firr(회)'!$L$1:$V$62"}</definedName>
    <definedName name="곽윤식" hidden="1">{#N/A,#N/A,FALSE,"Sheet5"}</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123]손익계산서!$B$68:$B$77</definedName>
    <definedName name="관리1" hidden="1">{#N/A,#N/A,FALSE,"P.C.B"}</definedName>
    <definedName name="관리2" hidden="1">{#N/A,#N/A,FALSE,"P.C.B"}</definedName>
    <definedName name="관리갑" hidden="1">{#N/A,#N/A,FALSE,"단축1";#N/A,#N/A,FALSE,"단축2";#N/A,#N/A,FALSE,"단축3";#N/A,#N/A,FALSE,"장축";#N/A,#N/A,FALSE,"4WD"}</definedName>
    <definedName name="관리계획서" hidden="1">{#N/A,#N/A,FALSE,"AG";#N/A,#N/A,FALSE,"UB-I";#N/A,#N/A,FALSE,"UB--SR_K";#N/A,#N/A,FALSE,"UB-SR_B";#N/A,#N/A,FALSE,"UB-KS";#N/A,#N/A,FALSE,"Kienzle"}</definedName>
    <definedName name="관리계획서을지" hidden="1">{#N/A,#N/A,FALSE,"단축1";#N/A,#N/A,FALSE,"단축2";#N/A,#N/A,FALSE,"단축3";#N/A,#N/A,FALSE,"장축";#N/A,#N/A,FALSE,"4WD"}</definedName>
    <definedName name="관리과" hidden="1">{#N/A,#N/A,FALSE,"P.C.B"}</definedName>
    <definedName name="관리리리리" hidden="1">{#N/A,#N/A,FALSE,"P.C.B"}</definedName>
    <definedName name="관리비" hidden="1">#REF!</definedName>
    <definedName name="관리비2" hidden="1">{#N/A,#N/A,FALSE,"갑지";#N/A,#N/A,FALSE,"개요";#N/A,#N/A,FALSE,"비목별";#N/A,#N/A,FALSE,"건물별";#N/A,#N/A,FALSE,"기구표";#N/A,#N/A,FALSE,"직원투입"}</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hidden="1">{#N/A,#N/A,FALSE,"단축1";#N/A,#N/A,FALSE,"단축2";#N/A,#N/A,FALSE,"단축3";#N/A,#N/A,FALSE,"장축";#N/A,#N/A,FALSE,"4WD"}</definedName>
    <definedName name="관리지표04" hidden="1">#REF!</definedName>
    <definedName name="관리지표2" hidden="1">{#N/A,#N/A,TRUE,"Y생산";#N/A,#N/A,TRUE,"Y판매";#N/A,#N/A,TRUE,"Y총물량";#N/A,#N/A,TRUE,"Y능력";#N/A,#N/A,TRUE,"YKD"}</definedName>
    <definedName name="관리차량" hidden="1">{#N/A,#N/A,TRUE,"일정"}</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匡" hidden="1">#REF!</definedName>
    <definedName name="광고료제외" hidden="1">{"'7'!$B$15:$D$32"}</definedName>
    <definedName name="광장자이" hidden="1">{#N/A,#N/A,FALSE,"이태원철근"}</definedName>
    <definedName name="광주" hidden="1">{"'5'!$A$1:$BB$147"}</definedName>
    <definedName name="광주공장" hidden="1">#REF!</definedName>
    <definedName name="광주추진" hidden="1">{"'5'!$A$1:$BB$147"}</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hidden="1">{#N/A,#N/A,FALSE,"운반시간"}</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hidden="1">{#N/A,#N/A,FALSE,"이태원철근"}</definedName>
    <definedName name="교동토목공사" hidden="1">{#N/A,#N/A,FALSE,"이태원철근"}</definedName>
    <definedName name="교량연결부집계" hidden="1">{#N/A,#N/A,FALSE,"표지목차"}</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실적" hidden="1">{#N/A,#N/A,FALSE,"정공"}</definedName>
    <definedName name="교육예산" hidden="1">{#N/A,#N/A,FALSE,"지침";#N/A,#N/A,FALSE,"환경분석";#N/A,#N/A,FALSE,"Sheet16"}</definedName>
    <definedName name="교좌" hidden="1">{#N/A,#N/A,FALSE,"포장2"}</definedName>
    <definedName name="교통" hidden="1">#REF!</definedName>
    <definedName name="굗ㄱ" hidden="1">{#N/A,#N/A,FALSE,"Sheet6"}</definedName>
    <definedName name="구"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hidden="1">{#N/A,#N/A,FALSE,"단축1";#N/A,#N/A,FALSE,"단축2";#N/A,#N/A,FALSE,"단축3";#N/A,#N/A,FALSE,"장축";#N/A,#N/A,FALSE,"4WD"}</definedName>
    <definedName name="구나" hidden="1">{#N/A,#N/A,FALSE,"단축1";#N/A,#N/A,FALSE,"단축2";#N/A,#N/A,FALSE,"단축3";#N/A,#N/A,FALSE,"장축";#N/A,#N/A,FALSE,"4WD"}</definedName>
    <definedName name="구리" hidden="1">{#N/A,#N/A,FALSE,"현장 NCR 분석";#N/A,#N/A,FALSE,"현장품질감사";#N/A,#N/A,FALSE,"현장품질감사"}</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매절차서1" hidden="1">{#N/A,#N/A,FALSE,"신규dep";#N/A,#N/A,FALSE,"신규dep-금형상각후";#N/A,#N/A,FALSE,"신규dep-연구비상각후";#N/A,#N/A,FALSE,"신규dep-기계,공구상각후"}</definedName>
    <definedName name="구매조건" hidden="1">{"'원가'!$A$4:$K$63"}</definedName>
    <definedName name="구미" hidden="1">{#N/A,#N/A,FALSE,"지침";#N/A,#N/A,FALSE,"환경분석";#N/A,#N/A,FALSE,"Sheet16"}</definedName>
    <definedName name="구본" hidden="1">{#N/A,#N/A,FALSE,"Sheet6"}</definedName>
    <definedName name="구부" hidden="1">{#N/A,#N/A,FALSE,"현장 NCR 분석";#N/A,#N/A,FALSE,"현장품질감사";#N/A,#N/A,FALSE,"현장품질감사"}</definedName>
    <definedName name="구분2월평균" hidden="1">{#N/A,#N/A,FALSE,"정공"}</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hidden="1">{#N/A,#N/A,FALSE,"정공"}</definedName>
    <definedName name="구산갑지" hidden="1">#REF!</definedName>
    <definedName name="구속" hidden="1">{#N/A,#N/A,FALSE,"현장 NCR 분석";#N/A,#N/A,FALSE,"현장품질감사";#N/A,#N/A,FALSE,"현장품질감사"}</definedName>
    <definedName name="구자관" hidden="1">{#N/A,#N/A,FALSE,"신청통보";#N/A,#N/A,FALSE,"기성확인서";#N/A,#N/A,FALSE,"기성내역서"}</definedName>
    <definedName name="구자봉" hidden="1">{#N/A,#N/A,FALSE,"KMC최종회의(7월) 자료"}</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hidden="1">{#N/A,#N/A,TRUE,"목차";#N/A,#N/A,TRUE,"1.";#N/A,#N/A,TRUE,"2.";#N/A,#N/A,TRUE,"3.";#N/A,#N/A,TRUE,"4-1";#N/A,#N/A,TRUE,"-2";#N/A,#N/A,TRUE,"-3";#N/A,#N/A,TRUE,"-4";#N/A,#N/A,TRUE,"5-1";#N/A,#N/A,TRUE,"5-2";#N/A,#N/A,TRUE,"6-1";#N/A,#N/A,TRUE,"6-2";#N/A,#N/A,TRUE,"7-1";#N/A,#N/A,TRUE,"7-2";#N/A,#N/A,TRUE,"8.";#N/A,#N/A,TRUE,"9."}</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hidden="1">{#N/A,#N/A,FALSE,"단가표지"}</definedName>
    <definedName name="구조본양식" hidden="1">{#N/A,#N/A,FALSE,"97년 투자계획 세부내역 "}</definedName>
    <definedName name="구조설계부" hidden="1">{#N/A,#N/A,TRUE,"목차";#N/A,#N/A,TRUE,"1.";#N/A,#N/A,TRUE,"2.";#N/A,#N/A,TRUE,"3.";#N/A,#N/A,TRUE,"4-1";#N/A,#N/A,TRUE,"-2";#N/A,#N/A,TRUE,"-3";#N/A,#N/A,TRUE,"-4";#N/A,#N/A,TRUE,"5-1";#N/A,#N/A,TRUE,"5-2";#N/A,#N/A,TRUE,"6-1";#N/A,#N/A,TRUE,"6-2";#N/A,#N/A,TRUE,"7-1";#N/A,#N/A,TRUE,"7-2";#N/A,#N/A,TRUE,"8.";#N/A,#N/A,TRUE,"9."}</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임" hidden="1">{"'손익현황'!$A$1:$J$29"}</definedName>
    <definedName name="국공채미수이자" hidden="1">{#N/A,#N/A,FALSE,"Aging Summary";#N/A,#N/A,FALSE,"Ratio Analysis";#N/A,#N/A,FALSE,"Test 120 Day Accts";#N/A,#N/A,FALSE,"Tickmarks"}</definedName>
    <definedName name="국내SAP2" hidden="1">{"'표지'!$B$5"}</definedName>
    <definedName name="국내선" hidden="1">{"'tel2'!$B$29:$J$45","'tel2'!$A$5:$G$19","'tel2'!$B$50:$F$57","'tel2'!$B$105:$G$110","'tel2'!$B$63:$H$85","'tel2'!$B$14:$G$18","'tel2'!$B$29:$C$29"}</definedName>
    <definedName name="국민" hidden="1">{"'7'!$B$15:$D$32"}</definedName>
    <definedName name="국민건강보험료" hidden="1">{"'7'!$B$15:$D$32"}</definedName>
    <definedName name="국민연금1" hidden="1">'[124]3.판관비명세서'!$I$6:$I$6</definedName>
    <definedName name="국순당"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hidden="1">{#N/A,#N/A,FALSE,"KMC최종회의(7월) 자료"}</definedName>
    <definedName name="권대협" hidden="1">{#N/A,#N/A,FALSE,"CCTV"}</definedName>
    <definedName name="권영갑" hidden="1">{#N/A,#N/A,FALSE,"KMC최종회의(7월) 자료"}</definedName>
    <definedName name="권오종" hidden="1">{#N/A,#N/A,FALSE,"단축1";#N/A,#N/A,FALSE,"단축2";#N/A,#N/A,FALSE,"단축3";#N/A,#N/A,FALSE,"장축";#N/A,#N/A,FALSE,"4WD"}</definedName>
    <definedName name="권중혁" hidden="1">{#N/A,#N/A,FALSE,"PART-1234-8-12-9(41)";#N/A,#N/A,FALSE,"PARTS-2(3)";#N/A,#N/A,FALSE,"VAN SYSTEM";#N/A,#N/A,FALSE,"PARTS-10(26)";#N/A,#N/A,FALSE,"PART-5-6-7-11(14)";#N/A,#N/A,FALSE,"PARTS-4(3)";#N/A,#N/A,FALSE,"PCLASS"}</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hidden="1">{#N/A,#N/A,FALSE,"현장 NCR 분석";#N/A,#N/A,FALSE,"현장품질감사";#N/A,#N/A,FALSE,"현장품질감사"}</definedName>
    <definedName name="그냥1" hidden="1">[125]수정시산표!#REF!</definedName>
    <definedName name="그냥해" hidden="1">{#N/A,#N/A,FALSE,"단축1";#N/A,#N/A,FALSE,"단축2";#N/A,#N/A,FALSE,"단축3";#N/A,#N/A,FALSE,"장축";#N/A,#N/A,FALSE,"4WD"}</definedName>
    <definedName name="그라스" localSheetId="25" hidden="1">'26(KPMG)'!#REF!</definedName>
    <definedName name="그라스" localSheetId="26" hidden="1">'30(KPMG)'!#REF!</definedName>
    <definedName name="그라스" hidden="1">#REF!</definedName>
    <definedName name="그래" hidden="1">{"'매출계획'!$D$2"}</definedName>
    <definedName name="그래서" hidden="1">{#N/A,#N/A,FALSE,"KMC최종회의(7월) 자료"}</definedName>
    <definedName name="그러니" hidden="1">{#N/A,#N/A,FALSE,"KMC최종회의(7월) 자료"}</definedName>
    <definedName name="그럼" hidden="1">{#N/A,#N/A,FALSE,"KMC최종회의(7월) 자료"}</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hidden="1">{#N/A,#N/A,FALSE,"단축1";#N/A,#N/A,FALSE,"단축2";#N/A,#N/A,FALSE,"단축3";#N/A,#N/A,FALSE,"장축";#N/A,#N/A,FALSE,"4WD"}</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일" hidden="1">#REF!</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hidden="1">{#N/A,#N/A,FALSE,"을지 (4)";#N/A,#N/A,FALSE,"을지 (5)";#N/A,#N/A,FALSE,"을지 (6)"}</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hidden="1">{#N/A,#N/A,FALSE,"KMC최종회의(7월) 자료"}</definedName>
    <definedName name="근거" hidden="1">{"'5'!$A$1:$BB$147"}</definedName>
    <definedName name="근거1" hidden="1">{#N/A,#N/A,FALSE,"단축1";#N/A,#N/A,FALSE,"단축2";#N/A,#N/A,FALSE,"단축3";#N/A,#N/A,FALSE,"장축";#N/A,#N/A,FALSE,"4WD"}</definedName>
    <definedName name="근거2" hidden="1">{#N/A,#N/A,FALSE,"단축1";#N/A,#N/A,FALSE,"단축2";#N/A,#N/A,FALSE,"단축3";#N/A,#N/A,FALSE,"장축";#N/A,#N/A,FALSE,"4WD"}</definedName>
    <definedName name="근태" hidden="1">{#N/A,#N/A,FALSE,"KMC최종회의(7월) 자료"}</definedName>
    <definedName name="근태관" hidden="1">{#N/A,#N/A,FALSE,"KMC최종회의(7월) 자료"}</definedName>
    <definedName name="글세" hidden="1">{#N/A,#N/A,FALSE,"KMC최종회의(7월) 자료"}</definedName>
    <definedName name="글쎄" hidden="1">{#N/A,#N/A,FALSE,"97년 투자계획 세부내역 "}</definedName>
    <definedName name="글쎄1" hidden="1">{#N/A,#N/A,FALSE,"97년 투자계획 세부내역 "}</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hidden="1">{#N/A,#N/A,FALSE,"포장2"}</definedName>
    <definedName name="금ㄴㅇ." hidden="1">#REF!</definedName>
    <definedName name="금속COVER금형" hidden="1">{#N/A,#N/A,FALSE,"Cst of Sales (2)"}</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hidden="1">{#N/A,#N/A,TRUE,"Y생산";#N/A,#N/A,TRUE,"Y판매";#N/A,#N/A,TRUE,"Y총물량";#N/A,#N/A,TRUE,"Y능력";#N/A,#N/A,TRUE,"YKD"}</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2" hidden="1">{#N/A,#N/A,FALSE,"단축1";#N/A,#N/A,FALSE,"단축2";#N/A,#N/A,FALSE,"단축3";#N/A,#N/A,FALSE,"장축";#N/A,#N/A,FALSE,"4WD"}</definedName>
    <definedName name="금형3"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을지 (4)";#N/A,#N/A,FALSE,"을지 (5)";#N/A,#N/A,FALSE,"을지 (6)"}</definedName>
    <definedName name="금형사진임다" hidden="1">{#N/A,#N/A,FALSE,"단축1";#N/A,#N/A,FALSE,"단축2";#N/A,#N/A,FALSE,"단축3";#N/A,#N/A,FALSE,"장축";#N/A,#N/A,FALSE,"4WD"}</definedName>
    <definedName name="금형선급조정" hidden="1">{#N/A,#N/A,FALSE,"정공"}</definedName>
    <definedName name="금형승인양식1" hidden="1">{#N/A,#N/A,FALSE,"단축1";#N/A,#N/A,FALSE,"단축2";#N/A,#N/A,FALSE,"단축3";#N/A,#N/A,FALSE,"장축";#N/A,#N/A,FALSE,"4WD"}</definedName>
    <definedName name="금형인자" hidden="1">{#N/A,#N/A,FALSE,"단축1";#N/A,#N/A,FALSE,"단축2";#N/A,#N/A,FALSE,"단축3";#N/A,#N/A,FALSE,"장축";#N/A,#N/A,FALSE,"4WD"}</definedName>
    <definedName name="금형진행현황" hidden="1">{#N/A,#N/A,FALSE,"Cst of Sales (2)"}</definedName>
    <definedName name="금형편성표" hidden="1">{#N/A,#N/A,FALSE,"단축1";#N/A,#N/A,FALSE,"단축2";#N/A,#N/A,FALSE,"단축3";#N/A,#N/A,FALSE,"장축";#N/A,#N/A,FALSE,"4WD"}</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여" hidden="1">{#N/A,#N/A,FALSE,"계약직(여)"}</definedName>
    <definedName name="급여1" hidden="1">#REF!</definedName>
    <definedName name="급여인상안" hidden="1">{#N/A,#N/A,FALSE,"계약직(여)"}</definedName>
    <definedName name="긑내" hidden="1">{#N/A,#N/A,FALSE,"KMC최종회의(7월) 자료"}</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126]building!$F$4:$F$50</definedName>
    <definedName name="기계장치" hidden="1">{"'손익현황'!$A$1:$J$29"}</definedName>
    <definedName name="기공" hidden="1">'[127](실사조정)총괄'!#REF!</definedName>
    <definedName name="기구조직" hidden="1">{#N/A,#N/A,FALSE,"정공"}</definedName>
    <definedName name="기기기" hidden="1">#REF!</definedName>
    <definedName name="기능" hidden="1">{#N/A,#N/A,FALSE,"단축1";#N/A,#N/A,FALSE,"단축2";#N/A,#N/A,FALSE,"단축3";#N/A,#N/A,FALSE,"장축";#N/A,#N/A,FALSE,"4WD"}</definedName>
    <definedName name="기능시험" hidden="1">{#N/A,#N/A,FALSE,"단축1";#N/A,#N/A,FALSE,"단축2";#N/A,#N/A,FALSE,"단축3";#N/A,#N/A,FALSE,"장축";#N/A,#N/A,FALSE,"4WD"}</definedName>
    <definedName name="기능합리화" hidden="1">{#N/A,#N/A,FALSE,"96자동차사 계획";#N/A,#N/A,FALSE,"96자동차사 계획"}</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본2" hidden="1">#REF!</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hidden="1">{#N/A,#N/A,TRUE,"목차";#N/A,#N/A,TRUE,"1.";#N/A,#N/A,TRUE,"2.";#N/A,#N/A,TRUE,"3.";#N/A,#N/A,TRUE,"4-1";#N/A,#N/A,TRUE,"-2";#N/A,#N/A,TRUE,"-3";#N/A,#N/A,TRUE,"-4";#N/A,#N/A,TRUE,"5-1";#N/A,#N/A,TRUE,"5-2";#N/A,#N/A,TRUE,"6-1";#N/A,#N/A,TRUE,"6-2";#N/A,#N/A,TRUE,"7-1";#N/A,#N/A,TRUE,"7-2";#N/A,#N/A,TRUE,"8.";#N/A,#N/A,TRUE,"9."}</definedName>
    <definedName name="기사등" hidden="1">{#N/A,#N/A,FALSE,"KMC최종회의(7월) 자료"}</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hidden="1">{#N/A,#N/A,FALSE,"CCTV"}</definedName>
    <definedName name="기성갑"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hidden="1">{#N/A,#N/A,TRUE,"960318-1";#N/A,#N/A,TRUE,"960318-2";#N/A,#N/A,TRUE,"960318-3"}</definedName>
    <definedName name="기성투입" hidden="1">{#N/A,#N/A,FALSE,"지침";#N/A,#N/A,FALSE,"환경분석";#N/A,#N/A,FALSE,"Sheet16"}</definedName>
    <definedName name="기술" hidden="1">{#N/A,#N/A,FALSE,"부대1"}</definedName>
    <definedName name="기술1" hidden="1">{#N/A,#N/A,TRUE,"960318-1";#N/A,#N/A,TRUE,"960318-2";#N/A,#N/A,TRUE,"960318-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hidden="1">{"'호선별현황(방식)'!$K$22:$P$22","'호선별현황(방식)'!$K$22:$P$22"}</definedName>
    <definedName name="기아" hidden="1">{#N/A,#N/A,FALSE,"단축1";#N/A,#N/A,FALSE,"단축2";#N/A,#N/A,FALSE,"단축3";#N/A,#N/A,FALSE,"장축";#N/A,#N/A,FALSE,"4WD"}</definedName>
    <definedName name="기아매출" hidden="1">{#N/A,#N/A,FALSE,"ROW DATA"}</definedName>
    <definedName name="기아모텍" hidden="1">{#N/A,#N/A,FALSE,"정공"}</definedName>
    <definedName name="기아자동차" hidden="1">{#N/A,#N/A,TRUE,"Y생산";#N/A,#N/A,TRUE,"Y판매";#N/A,#N/A,TRUE,"Y총물량";#N/A,#N/A,TRUE,"Y능력";#N/A,#N/A,TRUE,"YKD"}</definedName>
    <definedName name="기아전자" hidden="1">{#N/A,#N/A,FALSE,"정공"}</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여" hidden="1">#REF!</definedName>
    <definedName name="기여도" hidden="1">#REF!</definedName>
    <definedName name="기존" hidden="1">{#N/A,#N/A,FALSE,"UNIT";#N/A,#N/A,FALSE,"UNIT";#N/A,#N/A,FALSE,"계정"}</definedName>
    <definedName name="기존차" hidden="1">{#N/A,#N/A,FALSE,"단축1";#N/A,#N/A,FALSE,"단축2";#N/A,#N/A,FALSE,"단축3";#N/A,#N/A,FALSE,"장축";#N/A,#N/A,FALSE,"4WD"}</definedName>
    <definedName name="기종별" hidden="1">{#N/A,#N/A,FALSE,"96매출보고현황"}</definedName>
    <definedName name="기준" hidden="1">{#N/A,#N/A,FALSE,"지침";#N/A,#N/A,FALSE,"환경분석";#N/A,#N/A,FALSE,"Sheet16"}</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hidden="1">{#N/A,#N/A,FALSE,"지침";#N/A,#N/A,FALSE,"환경분석";#N/A,#N/A,FALSE,"Sheet16"}</definedName>
    <definedName name="기차" hidden="1">{#N/A,#N/A,TRUE,"Y생산";#N/A,#N/A,TRUE,"Y판매";#N/A,#N/A,TRUE,"Y총물량";#N/A,#N/A,TRUE,"Y능력";#N/A,#N/A,TRUE,"YKD"}</definedName>
    <definedName name="기타" hidden="1">{#N/A,#N/A,FALSE,"BS";#N/A,#N/A,FALSE,"PL";#N/A,#N/A,FALSE,"처분";#N/A,#N/A,FALSE,"현금";#N/A,#N/A,FALSE,"매출";#N/A,#N/A,FALSE,"원가";#N/A,#N/A,FALSE,"경영"}</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hidden="1">{#N/A,#N/A,TRUE,"토적및재료집계";#N/A,#N/A,TRUE,"토적및재료집계";#N/A,#N/A,TRUE,"단위량"}</definedName>
    <definedName name="기획" hidden="1">{#N/A,#N/A,FALSE,"지침";#N/A,#N/A,FALSE,"환경분석";#N/A,#N/A,FALSE,"Sheet16"}</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hidden="1">{#N/A,#N/A,FALSE,"도급대비시행율";#N/A,#N/A,FALSE,"결의서";#N/A,#N/A,FALSE,"내역서";#N/A,#N/A,FALSE,"도급예상"}</definedName>
    <definedName name="길화건업" hidden="1">{#N/A,#N/A,FALSE,"집계";#N/A,#N/A,FALSE,"표지";#N/A,#N/A,FALSE,"터빈집계";#N/A,#N/A,FALSE,"터빈내역";#N/A,#N/A,FALSE,"주제어집계";#N/A,#N/A,FALSE,"주제어내역";#N/A,#N/A,FALSE,"보일러집계";#N/A,#N/A,FALSE,"보일러내역"}</definedName>
    <definedName name="김" hidden="1">{#N/A,#N/A,FALSE,"지침";#N/A,#N/A,FALSE,"환경분석";#N/A,#N/A,FALSE,"Sheet16"}</definedName>
    <definedName name="김강완" hidden="1">{#N/A,#N/A,FALSE,"97년 투자계획 세부내역 "}</definedName>
    <definedName name="김강완2" hidden="1">{#N/A,#N/A,FALSE,"97년 투자계획 세부내역 "}</definedName>
    <definedName name="김광태" hidden="1">{#N/A,#N/A,FALSE,"단축1";#N/A,#N/A,FALSE,"단축2";#N/A,#N/A,FALSE,"단축3";#N/A,#N/A,FALSE,"장축";#N/A,#N/A,FALSE,"4WD"}</definedName>
    <definedName name="김권두" hidden="1">{#N/A,#N/A,FALSE,"Sheet5"}</definedName>
    <definedName name="김권수" hidden="1">{#N/A,#N/A,FALSE,"Sheet5"}</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도윤" hidden="1">{#N/A,#N/A,TRUE,"Y생산";#N/A,#N/A,TRUE,"Y판매";#N/A,#N/A,TRUE,"Y총물량";#N/A,#N/A,TRUE,"Y능력";#N/A,#N/A,TRUE,"YKD"}</definedName>
    <definedName name="김도형" hidden="1">{#N/A,#N/A,FALSE,"Sheet5"}</definedName>
    <definedName name="김동" hidden="1">{"'Firr(선)'!$AS$1:$AY$62","'Firr(사)'!$AS$1:$AY$62","'Firr(회)'!$AS$1:$AY$62","'Firr(선)'!$L$1:$V$62","'Firr(사)'!$L$1:$V$62","'Firr(회)'!$L$1:$V$62"}</definedName>
    <definedName name="김동종" hidden="1">#REF!</definedName>
    <definedName name="김동준" hidden="1">{"'Firr(선)'!$AS$1:$AY$62","'Firr(사)'!$AS$1:$AY$62","'Firr(회)'!$AS$1:$AY$62","'Firr(선)'!$L$1:$V$62","'Firr(사)'!$L$1:$V$62","'Firr(회)'!$L$1:$V$62"}</definedName>
    <definedName name="김두현" hidden="1">{"'교육경비품의'!$B$4:$D$12"}</definedName>
    <definedName name="김민주" hidden="1">{#N/A,#N/A,FALSE,"BS";#N/A,#N/A,FALSE,"PL";#N/A,#N/A,FALSE,"처분";#N/A,#N/A,FALSE,"현금";#N/A,#N/A,FALSE,"매출";#N/A,#N/A,FALSE,"원가";#N/A,#N/A,FALSE,"경영"}</definedName>
    <definedName name="김베" hidden="1">{#N/A,#N/A,FALSE,"단축1";#N/A,#N/A,FALSE,"단축2";#N/A,#N/A,FALSE,"단축3";#N/A,#N/A,FALSE,"장축";#N/A,#N/A,FALSE,"4WD"}</definedName>
    <definedName name="김병국임" hidden="1">{#N/A,#N/A,FALSE,"단가표지"}</definedName>
    <definedName name="김병탁" hidden="1">{"'Sheet1'!$A$1:$D$15"}</definedName>
    <definedName name="김봉만" hidden="1">{#N/A,#N/A,FALSE,"교리2"}</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hidden="1">{#N/A,#N/A,FALSE,"단축1";#N/A,#N/A,FALSE,"단축2";#N/A,#N/A,FALSE,"단축3";#N/A,#N/A,FALSE,"장축";#N/A,#N/A,FALSE,"4WD"}</definedName>
    <definedName name="김성냔" hidden="1">{#N/A,#N/A,FALSE,"단축1";#N/A,#N/A,FALSE,"단축2";#N/A,#N/A,FALSE,"단축3";#N/A,#N/A,FALSE,"장축";#N/A,#N/A,FALSE,"4WD"}</definedName>
    <definedName name="김성수"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hidden="1">{#N/A,#N/A,FALSE,"교리2"}</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hidden="1">{"'7'!$B$15:$D$32"}</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hidden="1">{#N/A,#N/A,FALSE,"지침";#N/A,#N/A,FALSE,"환경분석";#N/A,#N/A,FALSE,"Sheet16"}</definedName>
    <definedName name="김영갑" hidden="1">{#N/A,#N/A,FALSE,"제목"}</definedName>
    <definedName name="김영기" hidden="1">{"'호선별현황(방식)'!$K$22:$P$22","'호선별현황(방식)'!$K$22:$P$22"}</definedName>
    <definedName name="김영복" hidden="1">{"'Sheet1'!$A$1:$H$36"}</definedName>
    <definedName name="김영삼" hidden="1">{#N/A,#N/A,FALSE,"지침";#N/A,#N/A,FALSE,"환경분석";#N/A,#N/A,FALSE,"Sheet16"}</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hidden="1">{#N/A,#N/A,FALSE,"KMC최종회의(7월) 자료"}</definedName>
    <definedName name="김영철" hidden="1">{"'现金流量表（全部投资）'!$B$4:$P$23"}</definedName>
    <definedName name="김완준" hidden="1">{#N/A,#N/A,FALSE,"PART-1234-8-12-9(41)";#N/A,#N/A,FALSE,"PARTS-2(3)";#N/A,#N/A,FALSE,"VAN SYSTEM";#N/A,#N/A,FALSE,"PARTS-10(26)";#N/A,#N/A,FALSE,"PART-5-6-7-11(14)";#N/A,#N/A,FALSE,"PARTS-4(3)";#N/A,#N/A,FALSE,"PCLASS"}</definedName>
    <definedName name="김유영" hidden="1">{"'분양원가'!$B$1:$F$113"}</definedName>
    <definedName name="김은정" hidden="1">{#N/A,#N/A,FALSE,"PART-1234-8-12-9(41)";#N/A,#N/A,FALSE,"PARTS-2(3)";#N/A,#N/A,FALSE,"VAN SYSTEM";#N/A,#N/A,FALSE,"PARTS-10(26)";#N/A,#N/A,FALSE,"PART-5-6-7-11(14)";#N/A,#N/A,FALSE,"PARTS-4(3)";#N/A,#N/A,FALSE,"PCLASS"}</definedName>
    <definedName name="김인섭" hidden="1">{"'5'!$A$1:$BB$147"}</definedName>
    <definedName name="김ㅈㅗㅊ리" hidden="1">{"'7'!$B$15:$D$32"}</definedName>
    <definedName name="김정기" hidden="1">{#N/A,#N/A,FALSE,"지침";#N/A,#N/A,FALSE,"환경분석";#N/A,#N/A,FALSE,"Sheet16"}</definedName>
    <definedName name="김정희" hidden="1">{"'5'!$A$1:$BB$147"}</definedName>
    <definedName name="김제신" hidden="1">{#N/A,#N/A,FALSE,"단축1";#N/A,#N/A,FALSE,"단축2";#N/A,#N/A,FALSE,"단축3";#N/A,#N/A,FALSE,"장축";#N/A,#N/A,FALSE,"4WD"}</definedName>
    <definedName name="김종신" hidden="1">{"'Sheet1'!$A$1:$H$36"}</definedName>
    <definedName name="김종완" hidden="1">{#N/A,#N/A,FALSE,"KMC최종회의(7월) 자료"}</definedName>
    <definedName name="김종운" hidden="1">{"'现金流量表（全部投资）'!$B$4:$P$23"}</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춘진" hidden="1">{#N/A,#N/A,FALSE,"Sheet5"}</definedName>
    <definedName name="김치" hidden="1">{#N/A,#N/A,FALSE,"KMC최종회의(7월) 자료"}</definedName>
    <definedName name="김태" hidden="1">{"'7'!$B$15:$D$32"}</definedName>
    <definedName name="김태헌" hidden="1">{"'5'!$A$1:$BB$147"}</definedName>
    <definedName name="김현영" hidden="1">{#N/A,#N/A,FALSE,"Sheet5"}</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25" hidden="1">'26(KPMG)'!#REF!</definedName>
    <definedName name="김황" localSheetId="26" hidden="1">'30(KPMG)'!#REF!</definedName>
    <definedName name="김황" hidden="1">#REF!</definedName>
    <definedName name="김희란" hidden="1">{"'Sheet1'!$A$1:$H$36"}</definedName>
    <definedName name="깆" hidden="1">{"'7'!$B$15:$D$32"}</definedName>
    <definedName name="꽥" hidden="1">{#N/A,#N/A,TRUE,"960318-1";#N/A,#N/A,TRUE,"960318-2";#N/A,#N/A,TRUE,"960318-3"}</definedName>
    <definedName name="ㄳ" hidden="1">{#N/A,#N/A,FALSE,"단축1";#N/A,#N/A,FALSE,"단축2";#N/A,#N/A,FALSE,"단축3";#N/A,#N/A,FALSE,"장축";#N/A,#N/A,FALSE,"4WD"}</definedName>
    <definedName name="ㄳㄱ" hidden="1">{#N/A,#N/A,FALSE,"Aging Summary";#N/A,#N/A,FALSE,"Ratio Analysis";#N/A,#N/A,FALSE,"Test 120 Day Accts";#N/A,#N/A,FALSE,"Tickmarks"}</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hidden="1">{#N/A,#N/A,FALSE,"Sheet6"}</definedName>
    <definedName name="ㄳㄷㄳ" hidden="1">{#N/A,#N/A,FALSE,"단축1";#N/A,#N/A,FALSE,"단축2";#N/A,#N/A,FALSE,"단축3";#N/A,#N/A,FALSE,"장축";#N/A,#N/A,FALSE,"4WD"}</definedName>
    <definedName name="ㄳㄷㅅㄷㄱㅈ" hidden="1">{"'5'!$A$1:$BB$147"}</definedName>
    <definedName name="ㄳㅁㄴ" hidden="1">{#N/A,#N/A,FALSE,"단축1";#N/A,#N/A,FALSE,"단축2";#N/A,#N/A,FALSE,"단축3";#N/A,#N/A,FALSE,"장축";#N/A,#N/A,FALSE,"4WD"}</definedName>
    <definedName name="ㄳ쇼" hidden="1">{#N/A,#N/A,FALSE,"Sheet1"}</definedName>
    <definedName name="ㄳㅎㅅ호ㅛ" hidden="1">{#N/A,#N/A,FALSE,"KMC최종회의(7월) 자료"}</definedName>
    <definedName name="ㄴ1" hidden="1">{#N/A,#N/A,FALSE,"KMC최종회의(7월) 자료"}</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hidden="1">{#N/A,#N/A,FALSE,"집계표"}</definedName>
    <definedName name="ㄴㄴ" hidden="1">{"'분양원가'!$B$1:$F$113"}</definedName>
    <definedName name="ㄴㄴ_1" hidden="1">{"'7월NINO현황'!$K$30"}</definedName>
    <definedName name="ㄴㄴㄴ" hidden="1">{#N/A,#N/A,TRUE,"목차";#N/A,#N/A,TRUE,"1.";#N/A,#N/A,TRUE,"2.";#N/A,#N/A,TRUE,"3.";#N/A,#N/A,TRUE,"4-1";#N/A,#N/A,TRUE,"-2";#N/A,#N/A,TRUE,"-3";#N/A,#N/A,TRUE,"-4";#N/A,#N/A,TRUE,"5-1";#N/A,#N/A,TRUE,"5-2";#N/A,#N/A,TRUE,"6-1";#N/A,#N/A,TRUE,"6-2";#N/A,#N/A,TRUE,"7-1";#N/A,#N/A,TRUE,"7-2";#N/A,#N/A,TRUE,"8.";#N/A,#N/A,TRUE,"9."}</definedName>
    <definedName name="ㄴㄴㄴㄳㄷㄷㅀ" hidden="1">{#N/A,#N/A,FALSE,"PART-1234-8-12-9(41)";#N/A,#N/A,FALSE,"PARTS-2(3)";#N/A,#N/A,FALSE,"VAN SYSTEM";#N/A,#N/A,FALSE,"PARTS-10(26)";#N/A,#N/A,FALSE,"PART-5-6-7-11(14)";#N/A,#N/A,FALSE,"PARTS-4(3)";#N/A,#N/A,FALSE,"PCLASS"}</definedName>
    <definedName name="ㄴㄴㄴㄴ" hidden="1">{#N/A,#N/A,FALSE,"지침";#N/A,#N/A,FALSE,"환경분석";#N/A,#N/A,FALSE,"Sheet16"}</definedName>
    <definedName name="ㄴㄴㄴㄴㄴ" hidden="1">{#N/A,#N/A,FALSE,"BS";#N/A,#N/A,FALSE,"PL";#N/A,#N/A,FALSE,"처분";#N/A,#N/A,FALSE,"현금";#N/A,#N/A,FALSE,"매출";#N/A,#N/A,FALSE,"원가";#N/A,#N/A,FALSE,"경영"}</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hidden="1">{#N/A,#N/A,FALSE,"BS";#N/A,#N/A,FALSE,"PL";#N/A,#N/A,FALSE,"처분";#N/A,#N/A,FALSE,"현금";#N/A,#N/A,FALSE,"매출";#N/A,#N/A,FALSE,"원가";#N/A,#N/A,FALSE,"경영"}</definedName>
    <definedName name="ㄴㄴㅇ" hidden="1">[128]출입자명단!$A$1:$D$1</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hidden="1">{#N/A,#N/A,FALSE,"집계표"}</definedName>
    <definedName name="ㄴ너넌ㄱㅎ" hidden="1">{#N/A,#N/A,FALSE,"집계표"}</definedName>
    <definedName name="ㄴ눀너노" hidden="1">{#N/A,#N/A,FALSE,"집계표"}</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hidden="1">{#N/A,#N/A,FALSE,"집계표"}</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hidden="1">{#N/A,#N/A,FALSE,"Sheet6"}</definedName>
    <definedName name="ㄴㄷ더" hidden="1">{#N/A,#N/A,FALSE,"단축1";#N/A,#N/A,FALSE,"단축2";#N/A,#N/A,FALSE,"단축3";#N/A,#N/A,FALSE,"장축";#N/A,#N/A,FALSE,"4WD"}</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hidden="1">{#N/A,#N/A,FALSE,"단축1";#N/A,#N/A,FALSE,"단축2";#N/A,#N/A,FALSE,"단축3";#N/A,#N/A,FALSE,"장축";#N/A,#N/A,FALSE,"4WD"}</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ㅁ" hidden="1">{"'现金流量表（全部投资）'!$B$4:$P$23"}</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hidden="1">{#N/A,#N/A,FALSE,"집계표"}</definedName>
    <definedName name="ㄴㄹ워ㅏ" hidden="1">{#N/A,#N/A,FALSE,"단축1";#N/A,#N/A,FALSE,"단축2";#N/A,#N/A,FALSE,"단축3";#N/A,#N/A,FALSE,"장축";#N/A,#N/A,FALSE,"4WD"}</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hidden="1">{#N/A,#N/A,FALSE,"현장 NCR 분석";#N/A,#N/A,FALSE,"현장품질감사";#N/A,#N/A,FALSE,"현장품질감사"}</definedName>
    <definedName name="ㄴㄻㄴ" hidden="1">{#N/A,#N/A,FALSE,"AG";#N/A,#N/A,FALSE,"GB-I";#N/A,#N/A,FALSE,"GB--SR_K";#N/A,#N/A,FALSE,"GB-SR_B";#N/A,#N/A,FALSE,"GB-KS";#N/A,#N/A,FALSE,"Kammerer";#N/A,#N/A,FALSE,"Kienzle"}</definedName>
    <definedName name="ㄴㄻㅇ" hidden="1">{"'표지'!$B$5"}</definedName>
    <definedName name="ㄴㅁ" hidden="1">{#N/A,#N/A,FALSE,"97년 투자계획 세부내역 "}</definedName>
    <definedName name="ㄴㅁㄱㄹㄷㅈㅎㅅㄷㄱㅄㅎ" hidden="1">{#N/A,#N/A,FALSE,"단축1";#N/A,#N/A,FALSE,"단축2";#N/A,#N/A,FALSE,"단축3";#N/A,#N/A,FALSE,"장축";#N/A,#N/A,FALSE,"4WD"}</definedName>
    <definedName name="ㄴㅁㄴㅇㄹ" hidden="1">{#N/A,#N/A,FALSE,"집계표"}</definedName>
    <definedName name="ㄴㅁㄹ" hidden="1">{#N/A,#N/A,FALSE,"단축1";#N/A,#N/A,FALSE,"단축2";#N/A,#N/A,FALSE,"단축3";#N/A,#N/A,FALSE,"장축";#N/A,#N/A,FALSE,"4WD"}</definedName>
    <definedName name="ㄴㅁㄹ아ㅣㅏ" hidden="1">{#N/A,#N/A,FALSE,"집계표"}</definedName>
    <definedName name="ㄴㅁㄹㅈㄹ" hidden="1">#REF!</definedName>
    <definedName name="ㄴㅁㄻㄹ" hidden="1">{#N/A,#N/A,FALSE,"정공"}</definedName>
    <definedName name="ㄴㅁㅇ" hidden="1">{#N/A,#N/A,FALSE,"단축1";#N/A,#N/A,FALSE,"단축2";#N/A,#N/A,FALSE,"단축3";#N/A,#N/A,FALSE,"장축";#N/A,#N/A,FALSE,"4WD"}</definedName>
    <definedName name="ㄴㅁㅇㄹ" hidden="1">{#N/A,#N/A,FALSE,"BS";#N/A,#N/A,FALSE,"PL";#N/A,#N/A,FALSE,"처분";#N/A,#N/A,FALSE,"현금";#N/A,#N/A,FALSE,"매출";#N/A,#N/A,FALSE,"원가";#N/A,#N/A,FALSE,"경영"}</definedName>
    <definedName name="ㄴㅁㅇ라ㅓ" hidden="1">{#N/A,#N/A,FALSE,"집계표"}</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hidden="1">{#N/A,#N/A,FALSE,"집계표"}</definedName>
    <definedName name="ㄴㅁ아ㅓ린ㅁ" hidden="1">{#N/A,#N/A,FALSE,"집계표"}</definedName>
    <definedName name="ㄴ마ㅓㅇㅎ리ㅏㅇㄴ" hidden="1">{#N/A,#N/A,FALSE,"집계표"}</definedName>
    <definedName name="ㄴ뫃ㄴ오" hidden="1">{#N/A,#N/A,FALSE,"집계표"}</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hidden="1">{#N/A,#N/A,TRUE,"Y생산";#N/A,#N/A,TRUE,"Y판매";#N/A,#N/A,TRUE,"Y총물량";#N/A,#N/A,TRUE,"Y능력";#N/A,#N/A,TRUE,"YKD"}</definedName>
    <definedName name="ㄴㅅㄷㄳㄴㄱㄷㅅㄱㄷ" hidden="1">{#N/A,#N/A,FALSE,"PART-1234-8-12-9(41)";#N/A,#N/A,FALSE,"PARTS-2(3)";#N/A,#N/A,FALSE,"VAN SYSTEM";#N/A,#N/A,FALSE,"PARTS-10(26)";#N/A,#N/A,FALSE,"PART-5-6-7-11(14)";#N/A,#N/A,FALSE,"PARTS-4(3)";#N/A,#N/A,FALSE,"PCLASS"}</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hidden="1">{#N/A,#N/A,FALSE,"지침";#N/A,#N/A,FALSE,"환경분석";#N/A,#N/A,FALSE,"Sheet16"}</definedName>
    <definedName name="ㄴㅇㄴ" hidden="1">{#N/A,#N/A,FALSE,"단축1";#N/A,#N/A,FALSE,"단축2";#N/A,#N/A,FALSE,"단축3";#N/A,#N/A,FALSE,"장축";#N/A,#N/A,FALSE,"4WD"}</definedName>
    <definedName name="ㄴㅇㄴㅁㅇㅁ" hidden="1">{#N/A,#N/A,FALSE,"KMC최종회의(7월) 자료"}</definedName>
    <definedName name="ㄴㅇㄴㅇ" hidden="1">{"'990910'!$A$1"}</definedName>
    <definedName name="ㄴㅇㄴㅇㄴ" hidden="1">{#N/A,#N/A,FALSE,"단축1";#N/A,#N/A,FALSE,"단축2";#N/A,#N/A,FALSE,"단축3";#N/A,#N/A,FALSE,"장축";#N/A,#N/A,FALSE,"4WD"}</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hidden="1">{#N/A,#N/A,FALSE,"BS";#N/A,#N/A,FALSE,"PL";#N/A,#N/A,FALSE,"처분";#N/A,#N/A,FALSE,"현금";#N/A,#N/A,FALSE,"매출";#N/A,#N/A,FALSE,"원가";#N/A,#N/A,FALSE,"경영"}</definedName>
    <definedName name="ㄴㅇㄴㅇㄹㄴㅇㄹㄴㅇㄹㄴㅇㄹ" hidden="1">{#N/A,#N/A,FALSE,"빌딩claim율";#N/A,#N/A,FALSE,"전력CLAIM율";#N/A,#N/A,FALSE,"SVC산업CLAIM"}</definedName>
    <definedName name="ㄴㅇㄴㅇㅀㄹㅇㅎㅇㅀㅎ" hidden="1">{#N/A,#N/A,FALSE,"단축1";#N/A,#N/A,FALSE,"단축2";#N/A,#N/A,FALSE,"단축3";#N/A,#N/A,FALSE,"장축";#N/A,#N/A,FALSE,"4WD"}</definedName>
    <definedName name="ㄴㅇ다ㅓㅀㅌ" hidden="1">{#N/A,#N/A,FALSE,"집계표"}</definedName>
    <definedName name="ㄴㅇ닳ㅌ처" hidden="1">{#N/A,#N/A,FALSE,"집계표"}</definedName>
    <definedName name="ㄴㅇㄹ_1" hidden="1">{"'现金流量表（全部投资）'!$B$4:$P$23"}</definedName>
    <definedName name="ㄴㅇㄹ_2" hidden="1">{"'现金流量表（全部投资）'!$B$4:$P$23"}</definedName>
    <definedName name="ㄴㅇㄹ_3" hidden="1">{"'现金流量表（全部投资）'!$B$4:$P$23"}</definedName>
    <definedName name="ㄴㅇㄹ_4" hidden="1">{"'现金流量表（全部投资）'!$B$4:$P$23"}</definedName>
    <definedName name="ㄴㅇㄹ_5" hidden="1">{"'现金流量表（全部投资）'!$B$4:$P$23"}</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hidden="1">{"'표지'!$B$5"}</definedName>
    <definedName name="ㄴㅇㄹㅁㅇㄹ" hidden="1">{#N/A,#N/A,FALSE,"UNIT";#N/A,#N/A,FALSE,"UNIT";#N/A,#N/A,FALSE,"계정"}</definedName>
    <definedName name="ㄴㅇㄹㅇㄴ" hidden="1">#REF!</definedName>
    <definedName name="ㄴㅇㄹㅇㄴㄹ" hidden="1">{#N/A,#N/A,FALSE,"단축1";#N/A,#N/A,FALSE,"단축2";#N/A,#N/A,FALSE,"단축3";#N/A,#N/A,FALSE,"장축";#N/A,#N/A,FALSE,"4WD"}</definedName>
    <definedName name="ㄴㅇㄹㅋㄴㅇㄷㄹㄴㅇㅁㅈㅂㄱㅈㄱㅈㄱㅁㄴㄷㅊㅇㅅㄱ" hidden="1">{#N/A,#N/A,FALSE,"제조원가"}</definedName>
    <definedName name="ㄴㅇㄹ하ㅓ" hidden="1">{#N/A,#N/A,FALSE,"집계표"}</definedName>
    <definedName name="ㄴㅇㄹ헤ㅐㅇㅅㄱㄷ" hidden="1">{#N/A,#N/A,FALSE,"집계표"}</definedName>
    <definedName name="ㄴㅇㄹ호" hidden="1">{#N/A,#N/A,FALSE,"집계표"}</definedName>
    <definedName name="ㄴㅇㄹ히ㅏㅓ" hidden="1">{#N/A,#N/A,FALSE,"집계표"}</definedName>
    <definedName name="ㄴㅇㄹ히ㅏㅓㄴㅇㄹ하ㅓ" hidden="1">{#N/A,#N/A,FALSE,"집계표"}</definedName>
    <definedName name="ㄴㅇ라" hidden="1">{#N/A,#N/A,FALSE,"계약직(여)"}</definedName>
    <definedName name="ㄴㅇ레ㅔㅔ" hidden="1">{#N/A,#N/A,FALSE,"집계표"}</definedName>
    <definedName name="ㄴㅇ로" hidden="1">{#N/A,#N/A,FALSE,"집계표"}</definedName>
    <definedName name="ㄴㅇ류" hidden="1">{#N/A,#N/A,FALSE,"96 3월물량표";#N/A,#N/A,FALSE,"96 4월물량표";#N/A,#N/A,FALSE,"96 5월물량표"}</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hidden="1">{#N/A,#N/A,FALSE,"Status";#N/A,#N/A,FALSE,"Deckblatt 1";#N/A,#N/A,FALSE,"Deckblatt2"}</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6]Panel Graphs'!$T$241:$AA$241</definedName>
    <definedName name="ㄴㅇㄻㅇㄴ" hidden="1">{#N/A,#N/A,FALSE,"집계표"}</definedName>
    <definedName name="ㄴㅇㅀ" hidden="1">{#N/A,#N/A,FALSE,"96 3월물량표";#N/A,#N/A,FALSE,"96 4월물량표";#N/A,#N/A,FALSE,"96 5월물량표"}</definedName>
    <definedName name="ㄴㅇㅀㄴ" hidden="1">{#N/A,#N/A,FALSE,"집계표"}</definedName>
    <definedName name="ㄴㅇㅀㄴㅇㅀ" hidden="1">#REF!</definedName>
    <definedName name="ㄴㅇㅀㄹ" hidden="1">{#N/A,#N/A,FALSE,"집계표"}</definedName>
    <definedName name="ㄴㅇㅀㅁㅇㅎㄴㅇㅁㅀㅇㅀㄴㅇㅀ" hidden="1">{#N/A,#N/A,FALSE,"정공"}</definedName>
    <definedName name="ㄴㅇㅀㅇ" hidden="1">{#N/A,#N/A,FALSE,"집계표"}</definedName>
    <definedName name="ㄴㅇㅀㅇㄶ" hidden="1">{#N/A,#N/A,FALSE,"집계표"}</definedName>
    <definedName name="ㄴㅇㅁ" hidden="1">{"'매출계획'!$D$2"}</definedName>
    <definedName name="ㄴㅇㅁㅀㅎㄹㄴㅇㅎ" hidden="1">{#N/A,#N/A,FALSE,"KMC최종회의(7월) 자료"}</definedName>
    <definedName name="ㄴㅇㅁㅁㄴ" hidden="1">{"'매출계획'!$D$2"}</definedName>
    <definedName name="ㄴㅇㅁㅇㅁㄴ" hidden="1">{"'매출계획'!$D$2"}</definedName>
    <definedName name="ㄴㅇㅁㅎ리ㅏㅓㅣ" hidden="1">{#N/A,#N/A,FALSE,"집계표"}</definedName>
    <definedName name="ㄴㅇㅅ" hidden="1">{#N/A,#N/A,FALSE,"집계표"}</definedName>
    <definedName name="ㄴㅇㅇㄴㄹ" hidden="1">{#N/A,#N/A,FALSE,"BS";#N/A,#N/A,FALSE,"PL";#N/A,#N/A,FALSE,"처분";#N/A,#N/A,FALSE,"현금";#N/A,#N/A,FALSE,"매출";#N/A,#N/A,FALSE,"원가";#N/A,#N/A,FALSE,"경영"}</definedName>
    <definedName name="ㄴㅇㅇㄹ" hidden="1">{#N/A,#N/A,FALSE,"CCTV"}</definedName>
    <definedName name="ㄴㅇㅇㅇㅇ" hidden="1">{#N/A,#N/A,FALSE,"정공"}</definedName>
    <definedName name="ㄴㅇㅊㄹㄴㅇㄹ" hidden="1">{#N/A,#N/A,FALSE,"단축1";#N/A,#N/A,FALSE,"단축2";#N/A,#N/A,FALSE,"단축3";#N/A,#N/A,FALSE,"장축";#N/A,#N/A,FALSE,"4WD"}</definedName>
    <definedName name="ㄴㅇㅍㄴㅇㅍㄴㅇㅍ" hidden="1">{#N/A,#N/A,FALSE,"단축1";#N/A,#N/A,FALSE,"단축2";#N/A,#N/A,FALSE,"단축3";#N/A,#N/A,FALSE,"장축";#N/A,#N/A,FALSE,"4WD"}</definedName>
    <definedName name="ㄴㅇㅍㅇㅀ호" hidden="1">{#N/A,#N/A,FALSE,"KMC최종회의(7월) 자료"}</definedName>
    <definedName name="ㄴㅇㅎ" hidden="1">{#N/A,#N/A,FALSE,"현장 NCR 분석";#N/A,#N/A,FALSE,"현장품질감사";#N/A,#N/A,FALSE,"현장품질감사"}</definedName>
    <definedName name="ㄴㅇㅎㄴㄹㅇ" hidden="1">#REF!</definedName>
    <definedName name="ㄴㅇㅎㄹ" hidden="1">{#N/A,#N/A,FALSE,"집계표"}</definedName>
    <definedName name="ㄴㅇㅎㄹㄴㅇㄹ" hidden="1">{#N/A,#N/A,FALSE,"지침";#N/A,#N/A,FALSE,"환경분석";#N/A,#N/A,FALSE,"Sheet16"}</definedName>
    <definedName name="ㄴㅇㅎ리ㅏ" hidden="1">{#N/A,#N/A,FALSE,"집계표"}</definedName>
    <definedName name="ㄴㅇㅎ리ㅏㅓㅊㅌ" hidden="1">{#N/A,#N/A,FALSE,"집계표"}</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hidden="1">{#N/A,#N/A,FALSE,"KMC최종회의(7월) 자료"}</definedName>
    <definedName name="ㄴ어" hidden="1">{#N/A,#N/A,FALSE,"집계표"}</definedName>
    <definedName name="ㄴ어ㅏ엉ㄹ" hidden="1">{#N/A,#N/A,FALSE,"집계표"}</definedName>
    <definedName name="ㄴ옿ㅅㄴㅇ" hidden="1">{#N/A,#N/A,FALSE,"집계표"}</definedName>
    <definedName name="ㄴ이라ㅓㅎ" hidden="1">{#N/A,#N/A,FALSE,"집계표"}</definedName>
    <definedName name="ㄴ이ㅏ렇" hidden="1">{#N/A,#N/A,FALSE,"집계표"}</definedName>
    <definedName name="ㄴ이ㅏㅎ러" hidden="1">{#N/A,#N/A,FALSE,"집계표"}</definedName>
    <definedName name="ㄴ이ㅏㅎ러ㅗ" hidden="1">{#N/A,#N/A,FALSE,"집계표"}</definedName>
    <definedName name="ㄴ잏라ㅓ" hidden="1">{#N/A,#N/A,FALSE,"집계표"}</definedName>
    <definedName name="ㄴ잏라ㅓㅣㅏㅇㄴㅀ" hidden="1">{#N/A,#N/A,FALSE,"집계표"}</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hidden="1">{#N/A,#N/A,FALSE,"집계표"}</definedName>
    <definedName name="ㄴㅋ" hidden="1">{#N/A,#N/A,FALSE,"단축1";#N/A,#N/A,FALSE,"단축2";#N/A,#N/A,FALSE,"단축3";#N/A,#N/A,FALSE,"장축";#N/A,#N/A,FALSE,"4WD"}</definedName>
    <definedName name="ㄴㅌㅋ" hidden="1">{#N/A,#N/A,FALSE,"Sheet1"}</definedName>
    <definedName name="ㄴㅗㅎ" hidden="1">{#N/A,#N/A,FALSE,"집계표"}</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나나ㅏ난" hidden="1">{"'5'!$A$1:$BB$147"}</definedName>
    <definedName name="나나너넌너" hidden="1">{#N/A,#N/A,FALSE,"집계표"}</definedName>
    <definedName name="나나아ㅓㅇㅇ" hidden="1">{#N/A,#N/A,FALSE,"정공"}</definedName>
    <definedName name="나너" hidden="1">{#N/A,#N/A,FALSE,"97년 투자계획 세부내역 "}</definedName>
    <definedName name="나는" hidden="1">#REF!</definedName>
    <definedName name="나라" hidden="1">{#N/A,#N/A,FALSE,"지침";#N/A,#N/A,FALSE,"환경분석";#N/A,#N/A,FALSE,"Sheet16"}</definedName>
    <definedName name="나라사랑" hidden="1">{#N/A,#N/A,FALSE,"정공"}</definedName>
    <definedName name="나리" hidden="1">{#N/A,#N/A,FALSE,"P.C.B"}</definedName>
    <definedName name="나무라오" hidden="1">{#N/A,#N/A,FALSE,"정공"}</definedName>
    <definedName name="나오너라" hidden="1">{#N/A,#N/A,FALSE,"정공"}</definedName>
    <definedName name="나오아" hidden="1">{#N/A,#N/A,FALSE,"정공"}</definedName>
    <definedName name="나의사랑" hidden="1">{#N/A,#N/A,FALSE,"단축1";#N/A,#N/A,FALSE,"단축2";#N/A,#N/A,FALSE,"단축3";#N/A,#N/A,FALSE,"장축";#N/A,#N/A,FALSE,"4WD"}</definedName>
    <definedName name="나이" hidden="1">{#N/A,#N/A,FALSE,"현장 NCR 분석";#N/A,#N/A,FALSE,"현장품질감사";#N/A,#N/A,FALSE,"현장품질감사"}</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 hidden="1">{#N/A,#N/A,FALSE,"매출이익"}</definedName>
    <definedName name="난ㄴ난나ㅏ난" hidden="1">{#N/A,#N/A,FALSE,"집계표"}</definedName>
    <definedName name="난나ㅏㄴ" hidden="1">{#N/A,#N/A,FALSE,"집계표"}</definedName>
    <definedName name="난느오늘" hidden="1">{#N/A,#N/A,FALSE,"집계표"}</definedName>
    <definedName name="난반공사" hidden="1">{#N/A,#N/A,FALSE,"현장 NCR 분석";#N/A,#N/A,FALSE,"현장품질감사";#N/A,#N/A,FALSE,"현장품질감사"}</definedName>
    <definedName name="남" hidden="1">{#N/A,#N/A,FALSE,"지침";#N/A,#N/A,FALSE,"환경분석";#N/A,#N/A,FALSE,"Sheet16"}</definedName>
    <definedName name="남남" hidden="1">#REF!</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hidden="1">{#N/A,#N/A,FALSE,"단축1";#N/A,#N/A,FALSE,"단축2";#N/A,#N/A,FALSE,"단축3";#N/A,#N/A,FALSE,"장축";#N/A,#N/A,FALSE,"4WD"}</definedName>
    <definedName name="남의나라" hidden="1">{#N/A,#N/A,FALSE,"정공"}</definedName>
    <definedName name="납품현황" hidden="1">{#N/A,#N/A,FALSE,"단축1";#N/A,#N/A,FALSE,"단축2";#N/A,#N/A,FALSE,"단축3";#N/A,#N/A,FALSE,"장축";#N/A,#N/A,FALSE,"4WD"}</definedName>
    <definedName name="내" hidden="1">{#N/A,#N/A,FALSE,"지침";#N/A,#N/A,FALSE,"환경분석";#N/A,#N/A,FALSE,"Sheet16"}</definedName>
    <definedName name="내구재" hidden="1">{"'5'!$A$1:$BB$147"}</definedName>
    <definedName name="내구혁" hidden="1">#REF!</definedName>
    <definedName name="내국력드라이브" hidden="1">'[129]980731'!#REF!</definedName>
    <definedName name="내부거래당기" hidden="1">{#N/A,#N/A,FALSE,"BS";#N/A,#N/A,FALSE,"PL";#N/A,#N/A,FALSE,"처분";#N/A,#N/A,FALSE,"현금";#N/A,#N/A,FALSE,"매출";#N/A,#N/A,FALSE,"원가";#N/A,#N/A,FALSE,"경영"}</definedName>
    <definedName name="내역" hidden="1">{"'Sheet1'!$A$1:$D$15"}</definedName>
    <definedName name="내역2" hidden="1">{#N/A,#N/A,TRUE,"960318-1";#N/A,#N/A,TRUE,"960318-2";#N/A,#N/A,TRUE,"960318-3"}</definedName>
    <definedName name="내역서6월호" hidden="1">{#N/A,#N/A,TRUE,"960318-1";#N/A,#N/A,TRUE,"960318-2";#N/A,#N/A,TRUE,"960318-3"}</definedName>
    <definedName name="내외" hidden="1">{#N/A,#N/A,FALSE,"단축1";#N/A,#N/A,FALSE,"단축2";#N/A,#N/A,FALSE,"단축3";#N/A,#N/A,FALSE,"장축";#N/A,#N/A,FALSE,"4WD"}</definedName>
    <definedName name="내외작구분현황" hidden="1">{#N/A,#N/A,FALSE,"단축1";#N/A,#N/A,FALSE,"단축2";#N/A,#N/A,FALSE,"단축3";#N/A,#N/A,FALSE,"장축";#N/A,#N/A,FALSE,"4WD"}</definedName>
    <definedName name="내용" hidden="1">{"'Sheet1'!$A$1:$D$15"}</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hidden="1">{#N/A,#N/A,TRUE,"960318-1";#N/A,#N/A,TRUE,"960318-2";#N/A,#N/A,TRUE,"960318-3"}</definedName>
    <definedName name="내장변경"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hidden="1">{#N/A,#N/A,FALSE,"CCTV"}</definedName>
    <definedName name="너" hidden="1">{"'호선별현황(방식)'!$K$22:$P$22","'호선별현황(방식)'!$K$22:$P$22"}</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hidden="1">{#N/A,#N/A,FALSE,"집계표"}</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hidden="1">{#N/A,#N/A,FALSE,"PART-1234-8-12-9(41)";#N/A,#N/A,FALSE,"PARTS-2(3)";#N/A,#N/A,FALSE,"VAN SYSTEM";#N/A,#N/A,FALSE,"PARTS-10(26)";#N/A,#N/A,FALSE,"PART-5-6-7-11(14)";#N/A,#N/A,FALSE,"PARTS-4(3)";#N/A,#N/A,FALSE,"PCLASS"}</definedName>
    <definedName name="네" hidden="1">{#N/A,#N/A,FALSE,"Sheet5"}</definedName>
    <definedName name="년간전망" hidden="1">{#N/A,#N/A,FALSE,"KMC최종회의(7월) 자료"}</definedName>
    <definedName name="년간종합2" hidden="1">{#N/A,#N/A,FALSE,"KMC최종회의(7월) 자료"}</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월차수당" hidden="1">{"'7'!$B$15:$D$32"}</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hidden="1">{#N/A,#N/A,FALSE,"KMC최종회의(7월) 자료"}</definedName>
    <definedName name="노래" hidden="1">{#N/A,#N/A,FALSE,"단축1";#N/A,#N/A,FALSE,"단축2";#N/A,#N/A,FALSE,"단축3";#N/A,#N/A,FALSE,"장축";#N/A,#N/A,FALSE,"4WD"}</definedName>
    <definedName name="노무비" hidden="1">{#N/A,#N/A,FALSE,"KMC최종회의(7월) 자료"}</definedName>
    <definedName name="노무비단가산출서" hidden="1">#REF!</definedName>
    <definedName name="노무비월" hidden="1">{#N/A,#N/A,FALSE,"KMC최종회의(7월) 자료"}</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hidden="1">{#N/A,#N/A,FALSE,"Sheet5"}</definedName>
    <definedName name="논현동외" hidden="1">{#N/A,#N/A,FALSE,"Sheet6"}</definedName>
    <definedName name="녿대" hidden="1">{#N/A,#N/A,FALSE,"단축1";#N/A,#N/A,FALSE,"단축2";#N/A,#N/A,FALSE,"단축3";#N/A,#N/A,FALSE,"장축";#N/A,#N/A,FALSE,"4WD"}</definedName>
    <definedName name="놓ㄹㅇ" hidden="1">{#N/A,#N/A,FALSE,"집계표"}</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hidden="1">{#N/A,#N/A,FALSE,"집계표"}</definedName>
    <definedName name="누" hidden="1">{#N/A,#N/A,FALSE,"Sheet5"}</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hidden="1">{#N/A,#N/A,FALSE,"정공"}</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hidden="1">{#N/A,#N/A,FALSE,"정공"}</definedName>
    <definedName name="누적" hidden="1">{#N/A,#N/A,FALSE,"Sheet1"}</definedName>
    <definedName name="누적손익" hidden="1">{#N/A,#N/A,FALSE,"지침";#N/A,#N/A,FALSE,"환경분석";#N/A,#N/A,FALSE,"Sheet16"}</definedName>
    <definedName name="뉴" hidden="1">{"'Sheet1'!$A$1:$H$36"}</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hidden="1">{"'분양원가'!$B$1:$F$113"}</definedName>
    <definedName name="니니" hidden="1">{#N/A,#N/A,FALSE,"신규dep";#N/A,#N/A,FALSE,"신규dep-금형상각후";#N/A,#N/A,FALSE,"신규dep-연구비상각후";#N/A,#N/A,FALSE,"신규dep-기계,공구상각후"}</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hidden="1">{"'Sheet1'!$A$1:$H$36"}</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hidden="1">{#N/A,#N/A,FALSE,"정공"}</definedName>
    <definedName name="ㄵㄴ" hidden="1">{#N/A,#N/A,FALSE,"정공"}</definedName>
    <definedName name="ㄵㄷㄹ" hidden="1">{#N/A,#N/A,FALSE,"표지";#N/A,#N/A,FALSE,"전제";#N/A,#N/A,FALSE,"손익-자 (2)";#N/A,#N/A,FALSE,"손익-자";#N/A,#N/A,FALSE,"손익-마 (2)";#N/A,#N/A,FALSE,"손익-마";#N/A,#N/A,FALSE,"총손최종"}</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ㅇ" hidden="1">{#N/A,#N/A,TRUE,"목차";#N/A,#N/A,TRUE,"1.";#N/A,#N/A,TRUE,"2.";#N/A,#N/A,TRUE,"3.";#N/A,#N/A,TRUE,"4-1";#N/A,#N/A,TRUE,"-2";#N/A,#N/A,TRUE,"-3";#N/A,#N/A,TRUE,"-4";#N/A,#N/A,TRUE,"5-1";#N/A,#N/A,TRUE,"5-2";#N/A,#N/A,TRUE,"6-1";#N/A,#N/A,TRUE,"6-2";#N/A,#N/A,TRUE,"7-1";#N/A,#N/A,TRUE,"7-2";#N/A,#N/A,TRUE,"8.";#N/A,#N/A,TRUE,"9."}</definedName>
    <definedName name="ㄶㅇ노ㅗㄶ호" hidden="1">{#N/A,#N/A,FALSE,"REPORT"}</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ㄱ" hidden="1">{#N/A,#N/A,FALSE,"신규dep";#N/A,#N/A,FALSE,"신규dep-금형상각후";#N/A,#N/A,FALSE,"신규dep-연구비상각후";#N/A,#N/A,FALSE,"신규dep-기계,공구상각후"}</definedName>
    <definedName name="ㄷㄱㄷㄱ" hidden="1">{#N/A,#N/A,FALSE,"단축1";#N/A,#N/A,FALSE,"단축2";#N/A,#N/A,FALSE,"단축3";#N/A,#N/A,FALSE,"장축";#N/A,#N/A,FALSE,"4WD"}</definedName>
    <definedName name="ㄷㄱㄷㄱㄱ" hidden="1">{#N/A,#N/A,TRUE,"일정"}</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ㄱㄹㅇㄹ" hidden="1">{#N/A,#N/A,FALSE,"정공"}</definedName>
    <definedName name="ㄷㄱㅇㄹ" hidden="1">{#N/A,#N/A,FALSE,"Sheet1"}</definedName>
    <definedName name="ㄷㄱㅈㄷ" hidden="1">{"'매출이익'!$A$24:$K$45"}</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hidden="1">{#N/A,#N/A,FALSE,"BS";#N/A,#N/A,FALSE,"PL";#N/A,#N/A,FALSE,"처분";#N/A,#N/A,FALSE,"현금";#N/A,#N/A,FALSE,"매출";#N/A,#N/A,FALSE,"원가";#N/A,#N/A,FALSE,"경영"}</definedName>
    <definedName name="ㄷㄷEEE" hidden="1">{#N/A,#N/A,FALSE,"단축1";#N/A,#N/A,FALSE,"단축2";#N/A,#N/A,FALSE,"단축3";#N/A,#N/A,FALSE,"장축";#N/A,#N/A,FALSE,"4WD"}</definedName>
    <definedName name="ㄷㄷㄱㅈㄱㅈ" hidden="1">{#N/A,#N/A,FALSE,"지침";#N/A,#N/A,FALSE,"환경분석";#N/A,#N/A,FALSE,"Sheet16"}</definedName>
    <definedName name="ㄷㄷㄷ3" hidden="1">{#N/A,#N/A,FALSE,"표지";#N/A,#N/A,FALSE,"전제";#N/A,#N/A,FALSE,"손익-자 (2)";#N/A,#N/A,FALSE,"손익-자";#N/A,#N/A,FALSE,"손익-마 (2)";#N/A,#N/A,FALSE,"손익-마";#N/A,#N/A,FALSE,"총손최종"}</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hidden="1">{"'Sheet1'!$A$1:$H$36"}</definedName>
    <definedName name="ㄷㄷㄷㄹㅇ" hidden="1">{#N/A,#N/A,FALSE,"Sheet1"}</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hidden="1">{#N/A,#N/A,TRUE,"목차";#N/A,#N/A,TRUE,"1.";#N/A,#N/A,TRUE,"2.";#N/A,#N/A,TRUE,"3.";#N/A,#N/A,TRUE,"4-1";#N/A,#N/A,TRUE,"-2";#N/A,#N/A,TRUE,"-3";#N/A,#N/A,TRUE,"-4";#N/A,#N/A,TRUE,"5-1";#N/A,#N/A,TRUE,"5-2";#N/A,#N/A,TRUE,"6-1";#N/A,#N/A,TRUE,"6-2";#N/A,#N/A,TRUE,"7-1";#N/A,#N/A,TRUE,"7-2";#N/A,#N/A,TRUE,"8.";#N/A,#N/A,TRUE,"9."}</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hidden="1">{#N/A,#N/A,FALSE,"지침";#N/A,#N/A,FALSE,"환경분석";#N/A,#N/A,FALSE,"Sheet16"}</definedName>
    <definedName name="ㄷㄹ햐" hidden="1">{#N/A,#N/A,FALSE,"지침";#N/A,#N/A,FALSE,"환경분석";#N/A,#N/A,FALSE,"Sheet16"}</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ㅊ" hidden="1">{#N/A,#N/A,FALSE,"집계표"}</definedName>
    <definedName name="ㄷㅈㄱ" hidden="1">{#N/A,#N/A,FALSE,"포장1";#N/A,#N/A,FALSE,"포장1"}</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hidden="1">{#N/A,#N/A,FALSE,"집계표"}</definedName>
    <definedName name="ㄷㅈㅂ" hidden="1">{#N/A,#N/A,FALSE,"표지";#N/A,#N/A,FALSE,"전제";#N/A,#N/A,FALSE,"손익-자 (2)";#N/A,#N/A,FALSE,"손익-자";#N/A,#N/A,FALSE,"손익-마 (2)";#N/A,#N/A,FALSE,"손익-마";#N/A,#N/A,FALSE,"총손최종"}</definedName>
    <definedName name="ㄷㅈㅈ" hidden="1">#REF!</definedName>
    <definedName name="ㄷㅎㄹㅇ" hidden="1">#REF!</definedName>
    <definedName name="ㄷㅎㅅ흇ㄱ" hidden="1">{#N/A,#N/A,FALSE,"KMC최종회의(7월) 자료"}</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hidden="1">{#N/A,#N/A,FALSE,"정공"}</definedName>
    <definedName name="다다" hidden="1">{#N/A,#N/A,FALSE,"신규dep";#N/A,#N/A,FALSE,"신규dep-금형상각후";#N/A,#N/A,FALSE,"신규dep-연구비상각후";#N/A,#N/A,FALSE,"신규dep-기계,공구상각후"}</definedName>
    <definedName name="다다라라다라" hidden="1">{"'5'!$A$1:$BB$147"}</definedName>
    <definedName name="다다음" hidden="1">{#N/A,#N/A,FALSE,"지침";#N/A,#N/A,FALSE,"환경분석";#N/A,#N/A,FALSE,"Sheet16"}</definedName>
    <definedName name="다다익선" hidden="1">{#N/A,#N/A,FALSE,"정공"}</definedName>
    <definedName name="다달이" hidden="1">{#N/A,#N/A,FALSE,"정공"}</definedName>
    <definedName name="다라니경"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시" hidden="1">{#N/A,#N/A,FALSE,"KMC최종회의(7월) 자료"}</definedName>
    <definedName name="다음" hidden="1">{#N/A,#N/A,FALSE,"지침";#N/A,#N/A,FALSE,"환경분석";#N/A,#N/A,FALSE,"Sheet16"}</definedName>
    <definedName name="다층막" hidden="1">#REF!</definedName>
    <definedName name="다층막라인" hidden="1">#REF!</definedName>
    <definedName name="단" hidden="1">{"'5'!$A$1:$BB$147"}</definedName>
    <definedName name="단가기준" hidden="1">{#N/A,#N/A,TRUE,"Y생산";#N/A,#N/A,TRUE,"Y판매";#N/A,#N/A,TRUE,"Y총물량";#N/A,#N/A,TRUE,"Y능력";#N/A,#N/A,TRUE,"YKD"}</definedName>
    <definedName name="단가대" hidden="1">'[88]#REF'!#REF!</definedName>
    <definedName name="단가만" hidden="1">{#N/A,#N/A,FALSE,"Sheet1"}</definedName>
    <definedName name="단가비교" hidden="1">#REF!</definedName>
    <definedName name="단가테이블" hidden="1">{#N/A,#N/A,FALSE,"KMC최종회의(7월) 자료"}</definedName>
    <definedName name="단기" hidden="1">{#N/A,#N/A,TRUE,"Y생산";#N/A,#N/A,TRUE,"Y판매";#N/A,#N/A,TRUE,"Y총물량";#N/A,#N/A,TRUE,"Y능력";#N/A,#N/A,TRUE,"YKD"}</definedName>
    <definedName name="단기예치금5월" hidden="1">{"'분양원가'!$B$1:$F$113"}</definedName>
    <definedName name="短期借入金" hidden="1">{"'買掛金'!$J$6"}</definedName>
    <definedName name="단말기" hidden="1">{#N/A,#N/A,FALSE,"정공"}</definedName>
    <definedName name="단말기번호" hidden="1">{#N/A,#N/A,FALSE,"정공"}</definedName>
    <definedName name="단순합" hidden="1">{#N/A,#N/A,FALSE,"Sheet1";#N/A,#N/A,FALSE,"Sheet1";#N/A,#N/A,FALSE,"Sheet1"}</definedName>
    <definedName name="단알기" hidden="1">{#N/A,#N/A,FALSE,"정공"}</definedName>
    <definedName name="단조편성표" hidden="1">{#N/A,#N/A,FALSE,"단축1";#N/A,#N/A,FALSE,"단축2";#N/A,#N/A,FALSE,"단축3";#N/A,#N/A,FALSE,"장축";#N/A,#N/A,FALSE,"4WD"}</definedName>
    <definedName name="단품계산"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hidden="1">{#N/A,#N/A,FALSE,"KMC최종회의(7월) 자료"}</definedName>
    <definedName name="담당1" hidden="1">{#N/A,#N/A,TRUE,"일정"}</definedName>
    <definedName name="당" hidden="1">{#N/A,#N/A,FALSE,"96자동차사 계획";#N/A,#N/A,FALSE,"96자동차사 계획"}</definedName>
    <definedName name="당기내부거래"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hidden="1">{#N/A,#N/A,FALSE,"KMC최종회의(7월) 자료"}</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대" hidden="1">{#N/A,#N/A,FALSE,"평균임금기준퇴직금"}</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hidden="1">{#N/A,#N/A,TRUE,"960318-1";#N/A,#N/A,TRUE,"960318-2";#N/A,#N/A,TRUE,"960318-3"}</definedName>
    <definedName name="대리님" hidden="1">{#N/A,#N/A,FALSE,"정공"}</definedName>
    <definedName name="대무" hidden="1">{#N/A,#N/A,FALSE,"단축1";#N/A,#N/A,FALSE,"단축2";#N/A,#N/A,FALSE,"단축3";#N/A,#N/A,FALSE,"장축";#N/A,#N/A,FALSE,"4WD"}</definedName>
    <definedName name="대방총괄" hidden="1">{#N/A,#N/A,FALSE,"단축1";#N/A,#N/A,FALSE,"단축2";#N/A,#N/A,FALSE,"단축3";#N/A,#N/A,FALSE,"장축";#N/A,#N/A,FALSE,"4WD"}</definedName>
    <definedName name="대부" hidden="1">{#N/A,#N/A,FALSE,"단축1";#N/A,#N/A,FALSE,"단축2";#N/A,#N/A,FALSE,"단축3";#N/A,#N/A,FALSE,"장축";#N/A,#N/A,FALSE,"4WD"}</definedName>
    <definedName name="대부2" hidden="1">{#N/A,#N/A,FALSE,"단축1";#N/A,#N/A,FALSE,"단축2";#N/A,#N/A,FALSE,"단축3";#N/A,#N/A,FALSE,"장축";#N/A,#N/A,FALSE,"4WD"}</definedName>
    <definedName name="대분류" hidden="1">[130]CODE!$O$2:$O$5</definedName>
    <definedName name="대비" hidden="1">{#N/A,#N/A,FALSE,"CCTV"}</definedName>
    <definedName name="대산.불가" hidden="1">{"'990910'!$A$1"}</definedName>
    <definedName name="대산.불가리아" hidden="1">{"'990910'!$A$1"}</definedName>
    <definedName name="대산2" hidden="1">{"'990910'!$A$1"}</definedName>
    <definedName name="대산외" hidden="1">{"'990910'!$A$1"}</definedName>
    <definedName name="대상시트" hidden="1">{#N/A,#N/A,FALSE,"정공"}</definedName>
    <definedName name="대손변동" hidden="1">{#N/A,#N/A,FALSE,"평균임금기준퇴직금"}</definedName>
    <definedName name="대손충당금" hidden="1">{"'손익현황'!$A$1:$J$29"}</definedName>
    <definedName name="대손충당금명세" hidden="1">{#N/A,#N/A,FALSE,"96매출보고현황"}</definedName>
    <definedName name="대안" hidden="1">{#N/A,#N/A,TRUE,"토적및재료집계";#N/A,#N/A,TRUE,"토적및재료집계";#N/A,#N/A,TRUE,"단위량"}</definedName>
    <definedName name="대우" hidden="1">{#N/A,#N/A,FALSE,"정공"}</definedName>
    <definedName name="대우하세요" hidden="1">{#N/A,#N/A,FALSE,"정공"}</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대조표.." hidden="1">#REF!</definedName>
    <definedName name="대차대조표1" hidden="1">{#N/A,#N/A,FALSE,"매출이익"}</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hidden="1">{#N/A,#N/A,FALSE,"P.C.B"}</definedName>
    <definedName name="대책서" hidden="1">{#N/A,#N/A,FALSE,"단축1";#N/A,#N/A,FALSE,"단축2";#N/A,#N/A,FALSE,"단축3";#N/A,#N/A,FALSE,"장축";#N/A,#N/A,FALSE,"4WD"}</definedName>
    <definedName name="대치대차" hidden="1">{#N/A,#N/A,FALSE,"매출이익"}</definedName>
    <definedName name="대치동" hidden="1">{#N/A,#N/A,FALSE,"CCTV"}</definedName>
    <definedName name="대치동아" hidden="1">{#N/A,#N/A,FALSE,"CCTV"}</definedName>
    <definedName name="대치동아파트가설" hidden="1">{#N/A,#N/A,FALSE,"CCTV"}</definedName>
    <definedName name="대표모임" hidden="1">{#N/A,#N/A,FALSE,"현장 NCR 분석";#N/A,#N/A,FALSE,"현장품질감사";#N/A,#N/A,FALSE,"현장품질감사"}</definedName>
    <definedName name="대표회의" hidden="1">{#N/A,#N/A,FALSE,"현장 NCR 분석";#N/A,#N/A,FALSE,"현장품질감사";#N/A,#N/A,FALSE,"현장품질감사"}</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hidden="1">{#N/A,#N/A,FALSE,"단축1";#N/A,#N/A,FALSE,"단축2";#N/A,#N/A,FALSE,"단축3";#N/A,#N/A,FALSE,"장축";#N/A,#N/A,FALSE,"4WD"}</definedName>
    <definedName name="대화" hidden="1">{#N/A,#N/A,FALSE,"단축1";#N/A,#N/A,FALSE,"단축2";#N/A,#N/A,FALSE,"단축3";#N/A,#N/A,FALSE,"장축";#N/A,#N/A,FALSE,"4WD"}</definedName>
    <definedName name="대화상자" hidden="1">{#N/A,#N/A,FALSE,"정공"}</definedName>
    <definedName name="대흥" hidden="1">{#N/A,#N/A,FALSE,"단축1";#N/A,#N/A,FALSE,"단축2";#N/A,#N/A,FALSE,"단축3";#N/A,#N/A,FALSE,"장축";#N/A,#N/A,FALSE,"4WD"}</definedName>
    <definedName name="댜댜" hidden="1">{#N/A,#N/A,FALSE,"표지";#N/A,#N/A,FALSE,"전제";#N/A,#N/A,FALSE,"손익-자 (2)";#N/A,#N/A,FALSE,"손익-자";#N/A,#N/A,FALSE,"손익-마 (2)";#N/A,#N/A,FALSE,"손익-마";#N/A,#N/A,FALSE,"총손최종"}</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hidden="1">{#N/A,#N/A,FALSE,"단축1";#N/A,#N/A,FALSE,"단축2";#N/A,#N/A,FALSE,"단축3";#N/A,#N/A,FALSE,"장축";#N/A,#N/A,FALSE,"4WD"}</definedName>
    <definedName name="덕" hidden="1">{#N/A,#N/A,FALSE,"포장2"}</definedName>
    <definedName name="덕진" hidden="1">{#N/A,#N/A,FALSE,"포장2"}</definedName>
    <definedName name="던" hidden="1">{#N/A,#N/A,FALSE,"Sheet5"}</definedName>
    <definedName name="뎌768" hidden="1">{#N/A,#N/A,FALSE,"단축1";#N/A,#N/A,FALSE,"단축2";#N/A,#N/A,FALSE,"단축3";#N/A,#N/A,FALSE,"장축";#N/A,#N/A,FALSE,"4WD"}</definedName>
    <definedName name="도" hidden="1">{#N/A,#N/A,FALSE,"KMC최종회의(7월) 자료"}</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hidden="1">{#N/A,#N/A,TRUE,"총괄"}</definedName>
    <definedName name="도면목록표" hidden="1">{#N/A,#N/A,TRUE,"총괄"}</definedName>
    <definedName name="도시계획시설" hidden="1">[130]CODE!$R$4:$R$56</definedName>
    <definedName name="도용" hidden="1">#REF!</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hidden="1">{"'매출계획'!$D$2"}</definedName>
    <definedName name="도장124" hidden="1">{"'매출계획'!$D$2"}</definedName>
    <definedName name="도장151" hidden="1">{"'매출계획'!$D$2"}</definedName>
    <definedName name="도장152" hidden="1">{"'매출계획'!$D$2"}</definedName>
    <definedName name="도장부" hidden="1">{"'호선별현황(방식)'!$K$22:$P$22","'호선별현황(방식)'!$K$22:$P$22"}</definedName>
    <definedName name="도장신" hidden="1">{"'매출계획'!$D$2"}</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hidden="1">{"'现金流量表（全部投资）'!$B$4:$P$23"}</definedName>
    <definedName name="도전손익" hidden="1">{#N/A,#N/A,FALSE,"P.C.B"}</definedName>
    <definedName name="도전손익집계" hidden="1">{#N/A,#N/A,FALSE,"P.C.B"}</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hidden="1">{#N/A,#N/A,FALSE,"기안지";#N/A,#N/A,FALSE,"통신지"}</definedName>
    <definedName name="독립기초토공수량산출" hidden="1">{#N/A,#N/A,FALSE,"기안지";#N/A,#N/A,FALSE,"통신지"}</definedName>
    <definedName name="돌" hidden="1">{#N/A,#N/A,FALSE,"Sheet5"}</definedName>
    <definedName name="돌1" hidden="1">{#N/A,#N/A,FALSE,"KMC최종회의(7월) 자료"}</definedName>
    <definedName name="돌리기" hidden="1">#N/A</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hidden="1">{#N/A,#N/A,FALSE,"CCTV"}</definedName>
    <definedName name="동구연숩" hidden="1">{#N/A,#N/A,FALSE,"전력간선"}</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hidden="1">{#N/A,#N/A,FALSE,"제목"}</definedName>
    <definedName name="동근ㅁㅇㅁㄴ" hidden="1">{#N/A,#N/A,FALSE,"제목"}</definedName>
    <definedName name="동력" hidden="1">{#N/A,#N/A,FALSE,"CCTV"}</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hidden="1">{#N/A,#N/A,FALSE,"단축1";#N/A,#N/A,FALSE,"단축2";#N/A,#N/A,FALSE,"단축3";#N/A,#N/A,FALSE,"장축";#N/A,#N/A,FALSE,"4WD"}</definedName>
    <definedName name="동시투자" hidden="1">{#N/A,#N/A,FALSE,"단축1";#N/A,#N/A,FALSE,"단축2";#N/A,#N/A,FALSE,"단축3";#N/A,#N/A,FALSE,"장축";#N/A,#N/A,FALSE,"4WD"}</definedName>
    <definedName name="동시투자MIP" hidden="1">{#N/A,#N/A,FALSE,"단축1";#N/A,#N/A,FALSE,"단축2";#N/A,#N/A,FALSE,"단축3";#N/A,#N/A,FALSE,"장축";#N/A,#N/A,FALSE,"4WD"}</definedName>
    <definedName name="동시투자투자비" hidden="1">{#N/A,#N/A,FALSE,"단축1";#N/A,#N/A,FALSE,"단축2";#N/A,#N/A,FALSE,"단축3";#N/A,#N/A,FALSE,"장축";#N/A,#N/A,FALSE,"4WD"}</definedName>
    <definedName name="동아재무비율" hidden="1">[131]수정시산표!#REF!</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hidden="1">{"'Firr(선)'!$AS$1:$AY$62","'Firr(사)'!$AS$1:$AY$62","'Firr(회)'!$AS$1:$AY$62","'Firr(선)'!$L$1:$V$62","'Firr(사)'!$L$1:$V$62","'Firr(회)'!$L$1:$V$62"}</definedName>
    <definedName name="동해물과백두산이" hidden="1">{#N/A,#N/A,FALSE,"지침";#N/A,#N/A,FALSE,"환경분석";#N/A,#N/A,FALSE,"Sheet16"}</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hidden="1">{#N/A,#N/A,TRUE,"960318-1";#N/A,#N/A,TRUE,"960318-2";#N/A,#N/A,TRUE,"960318-3"}</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hidden="1">{#N/A,#N/A,FALSE,"정공"}</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hidden="1">{#N/A,#N/A,FALSE,"KMC최종회의(7월) 자료"}</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hidden="1">{#N/A,#N/A,FALSE,"KMC최종회의(7월) 자료"}</definedName>
    <definedName name="디" hidden="1">{#N/A,#N/A,FALSE,"단축1";#N/A,#N/A,FALSE,"단축2";#N/A,#N/A,FALSE,"단축3";#N/A,#N/A,FALSE,"장축";#N/A,#N/A,FALSE,"4WD"}</definedName>
    <definedName name="디젤" hidden="1">{#N/A,#N/A,FALSE,"단축1";#N/A,#N/A,FALSE,"단축2";#N/A,#N/A,FALSE,"단축3";#N/A,#N/A,FALSE,"장축";#N/A,#N/A,FALSE,"4WD"}</definedName>
    <definedName name="디젤1" hidden="1">{#N/A,#N/A,FALSE,"단축1";#N/A,#N/A,FALSE,"단축2";#N/A,#N/A,FALSE,"단축3";#N/A,#N/A,FALSE,"장축";#N/A,#N/A,FALSE,"4WD"}</definedName>
    <definedName name="디젤2" hidden="1">{#N/A,#N/A,FALSE,"단축1";#N/A,#N/A,FALSE,"단축2";#N/A,#N/A,FALSE,"단축3";#N/A,#N/A,FALSE,"장축";#N/A,#N/A,FALSE,"4WD"}</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hidden="1">{#N/A,#N/A,FALSE,"정공"}</definedName>
    <definedName name="똥" hidden="1">{"'5'!$A$1:$BB$147"}</definedName>
    <definedName name="똥1" hidden="1">{"'5'!$A$1:$BB$147"}</definedName>
    <definedName name="ㄹ3ㅂ4ㅎ" hidden="1">{#N/A,#N/A,FALSE,"정공"}</definedName>
    <definedName name="ㄹ43" hidden="1">[76]목표세부명세!#REF!</definedName>
    <definedName name="ㄹ고" hidden="1">{"'경매 schedule'!$A$1:$Y$78"}</definedName>
    <definedName name="ㄹㄴ" hidden="1">{"'분양원가'!$B$1:$F$113"}</definedName>
    <definedName name="ㄹㄴㄹㅇ" hidden="1">{#N/A,#N/A,FALSE,"PART-1234-8-12-9(41)";#N/A,#N/A,FALSE,"PARTS-2(3)";#N/A,#N/A,FALSE,"VAN SYSTEM";#N/A,#N/A,FALSE,"PARTS-10(26)";#N/A,#N/A,FALSE,"PART-5-6-7-11(14)";#N/A,#N/A,FALSE,"PARTS-4(3)";#N/A,#N/A,FALSE,"PCLASS"}</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hidden="1">{#N/A,#N/A,FALSE,"UNIT";#N/A,#N/A,FALSE,"UNIT";#N/A,#N/A,FALSE,"계정"}</definedName>
    <definedName name="ㄹㄴㅇㅁㅇㄹ" hidden="1">{#N/A,#N/A,FALSE,"UNIT";#N/A,#N/A,FALSE,"UNIT";#N/A,#N/A,FALSE,"계정"}</definedName>
    <definedName name="ㄹㄶㅗ" hidden="1">{#N/A,#N/A,FALSE,"집계표"}</definedName>
    <definedName name="ㄹㄷ" hidden="1">{#N/A,#N/A,FALSE,"단축1";#N/A,#N/A,FALSE,"단축2";#N/A,#N/A,FALSE,"단축3";#N/A,#N/A,FALSE,"장축";#N/A,#N/A,FALSE,"4WD"}</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ㅁㄷㄴㄹ" hidden="1">{"'现金流量表（全部投资）'!$B$4:$P$23"}</definedName>
    <definedName name="ㄹㄷㅈㅁㄷㄴㄹ_1" hidden="1">{"'现金流量表（全部投资）'!$B$4:$P$23"}</definedName>
    <definedName name="ㄹㄷㅈㅁㄷㄴㄹ_2" hidden="1">{"'现金流量表（全部投资）'!$B$4:$P$23"}</definedName>
    <definedName name="ㄹㄷㅈㅁㄷㄴㄹ_3" hidden="1">{"'现金流量表（全部投资）'!$B$4:$P$23"}</definedName>
    <definedName name="ㄹㄷㅈㅁㄷㄴㄹ_4" hidden="1">{"'现金流量表（全部投资）'!$B$4:$P$23"}</definedName>
    <definedName name="ㄹㄷㅈㅁㄷㄴㄹ_5" hidden="1">{"'现金流量表（全部投资）'!$B$4:$P$2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hidden="1">{"'매출계획'!$D$2"}</definedName>
    <definedName name="ㄹㄹㄹ" hidden="1">#N/A</definedName>
    <definedName name="ㄹㄹㄹ." hidden="1">{#N/A,#N/A,FALSE,"단축1";#N/A,#N/A,FALSE,"단축2";#N/A,#N/A,FALSE,"단축3";#N/A,#N/A,FALSE,"장축";#N/A,#N/A,FALSE,"4WD"}</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hidden="1">{"'7'!$B$15:$D$32"}</definedName>
    <definedName name="ㄹㄹㄹㄹㄹ" hidden="1">{#N/A,#N/A,FALSE,"97년 투자계획 세부내역 "}</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hidden="1">{#N/A,#N/A,FALSE,"97년 투자계획 세부내역 "}</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hidden="1">{#N/A,#N/A,FALSE,"PART-1234-8-12-9(41)";#N/A,#N/A,FALSE,"PARTS-2(3)";#N/A,#N/A,FALSE,"VAN SYSTEM";#N/A,#N/A,FALSE,"PARTS-10(26)";#N/A,#N/A,FALSE,"PART-5-6-7-11(14)";#N/A,#N/A,FALSE,"PARTS-4(3)";#N/A,#N/A,FALSE,"PCLASS"}</definedName>
    <definedName name="ㄹㄹㅇㄴㄹㄹㅇㄴㄹㅇㄶㅀ" hidden="1">{#N/A,#N/A,FALSE,"집계표"}</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류ㅠㅠ" hidden="1">{#N/A,#N/A,FALSE,"단축1";#N/A,#N/A,FALSE,"단축2";#N/A,#N/A,FALSE,"단축3";#N/A,#N/A,FALSE,"장축";#N/A,#N/A,FALSE,"4WD"}</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hidden="1">{"'5'!$A$1:$BB$147"}</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hidden="1">{"'매출계획'!$D$2"}</definedName>
    <definedName name="ㄹㅇㄴ" hidden="1">{"'现金流量表（全部投资）'!$B$4:$P$23"}</definedName>
    <definedName name="ㄹㅇㄴ_1" hidden="1">{"'现金流量表（全部投资）'!$B$4:$P$23"}</definedName>
    <definedName name="ㄹㅇㄴ_2" hidden="1">{"'现金流量表（全部投资）'!$B$4:$P$23"}</definedName>
    <definedName name="ㄹㅇㄴ_3" hidden="1">{"'现金流量表（全部投资）'!$B$4:$P$23"}</definedName>
    <definedName name="ㄹㅇㄴ_4" hidden="1">{"'现金流量表（全部投资）'!$B$4:$P$23"}</definedName>
    <definedName name="ㄹㅇㄴ_5" hidden="1">{"'现金流量表（全部投资）'!$B$4:$P$23"}</definedName>
    <definedName name="ㄹㅇㄴㅁ" hidden="1">{#N/A,#N/A,TRUE,"1";#N/A,#N/A,TRUE,"2";#N/A,#N/A,TRUE,"3";#N/A,#N/A,TRUE,"4";#N/A,#N/A,TRUE,"5";#N/A,#N/A,TRUE,"6";#N/A,#N/A,TRUE,"7"}</definedName>
    <definedName name="ㄹㅇㄴㅇㄴㅇㄹㅇ" hidden="1">{#N/A,#N/A,FALSE,"집계표"}</definedName>
    <definedName name="ㄹㅇ넛교ㅗ" hidden="1">{#N/A,#N/A,FALSE,"집계표"}</definedName>
    <definedName name="ㄹㅇ노ㅎ" hidden="1">{#N/A,#N/A,FALSE,"집계표"}</definedName>
    <definedName name="ㄹㅇㄶ" hidden="1">#REF!</definedName>
    <definedName name="ㄹㅇㄶㄴㅅ" hidden="1">{#N/A,#N/A,FALSE,"집계표"}</definedName>
    <definedName name="ㄹㅇㄶ옿" hidden="1">'[132]N賃率-職'!$I$5:$I$30</definedName>
    <definedName name="ㄹㅇㄶㅎㅇㄶㅇㅎㄹㅇ" hidden="1">{#N/A,#N/A,FALSE,"집계표"}</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hidden="1">{#N/A,#N/A,FALSE,"지침";#N/A,#N/A,FALSE,"환경분석";#N/A,#N/A,FALSE,"Sheet16"}</definedName>
    <definedName name="ㄹㅇㄹㄹㄹㄹ" hidden="1">{#N/A,#N/A,FALSE,"정공"}</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hidden="1">{#N/A,#N/A,FALSE,"97년 투자계획 세부내역 "}</definedName>
    <definedName name="ㄹㅇㄹㅇㄹㅇ" hidden="1">{#N/A,#N/A,FALSE,"CCTV"}</definedName>
    <definedName name="ㄹㅇㄹㅋ" hidden="1">{#N/A,#N/A,FALSE,"KMC최종회의(7월) 자료"}</definedName>
    <definedName name="ㄹㅇㄻ" hidden="1">{#N/A,#N/A,FALSE,"지침";#N/A,#N/A,FALSE,"환경분석";#N/A,#N/A,FALSE,"Sheet16"}</definedName>
    <definedName name="ㄹㅇㅀ" hidden="1">{#N/A,#N/A,FALSE,"단축1";#N/A,#N/A,FALSE,"단축2";#N/A,#N/A,FALSE,"단축3";#N/A,#N/A,FALSE,"장축";#N/A,#N/A,FALSE,"4WD"}</definedName>
    <definedName name="ㄹㅇㅀㅇㄹ" hidden="1">{#N/A,#N/A,FALSE,"Sheet1"}</definedName>
    <definedName name="ㄹㅇㅁ" hidden="1">{#N/A,#N/A,FALSE,"단축1";#N/A,#N/A,FALSE,"단축2";#N/A,#N/A,FALSE,"단축3";#N/A,#N/A,FALSE,"장축";#N/A,#N/A,FALSE,"4WD"}</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hidden="1">{#N/A,#N/A,FALSE,"집계표"}</definedName>
    <definedName name="ㄹㅇ소ㅛ" hidden="1">{#N/A,#N/A,FALSE,"집계표"}</definedName>
    <definedName name="ㄹㅇㅇㄹ" hidden="1">{#N/A,#N/A,FALSE,"단축1";#N/A,#N/A,FALSE,"단축2";#N/A,#N/A,FALSE,"단축3";#N/A,#N/A,FALSE,"장축";#N/A,#N/A,FALSE,"4WD"}</definedName>
    <definedName name="ㄹㅇㅇㅇㅇㅇㅇ" hidden="1">{#N/A,#N/A,FALSE,"집계표"}</definedName>
    <definedName name="ㄹㅇㅇㅇㅇㅇㅇㅇㅇㅇㅇ" hidden="1">{#N/A,#N/A,FALSE,"집계표"}</definedName>
    <definedName name="ㄹㅇ옷" hidden="1">{#N/A,#N/A,FALSE,"집계표"}</definedName>
    <definedName name="ㄹㅇ유" hidden="1">{#N/A,#N/A,FALSE,"단축1";#N/A,#N/A,FALSE,"단축2";#N/A,#N/A,FALSE,"단축3";#N/A,#N/A,FALSE,"장축";#N/A,#N/A,FALSE,"4WD"}</definedName>
    <definedName name="ㄹㅇㅌㅇㄴㄱㄷ" hidden="1">{#N/A,#N/A,FALSE,"포장2"}</definedName>
    <definedName name="ㄹㅇㅌㅎㅎㅎㅎㅎ" hidden="1">{#N/A,#N/A,FALSE,"집계표"}</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hidden="1">{#N/A,#N/A,FALSE,"단축1";#N/A,#N/A,FALSE,"단축2";#N/A,#N/A,FALSE,"단축3";#N/A,#N/A,FALSE,"장축";#N/A,#N/A,FALSE,"4WD"}</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hidden="1">{#N/A,#N/A,FALSE,"집계표"}</definedName>
    <definedName name="ㄹㅇㅎㅎㅎㅎㅎㅎㅎㅎㅎ" hidden="1">{#N/A,#N/A,FALSE,"집계표"}</definedName>
    <definedName name="ㄹㅇ허ㅗ" hidden="1">{#N/A,#N/A,FALSE,"집계표"}</definedName>
    <definedName name="ㄹㅇ효" hidden="1">{#N/A,#N/A,FALSE,"집계표"}</definedName>
    <definedName name="ㄹ어호" hidden="1">{#N/A,#N/A,FALSE,"집계표"}</definedName>
    <definedName name="ㄹ어ㅓ럴" hidden="1">{#N/A,#N/A,FALSE,"단축1";#N/A,#N/A,FALSE,"단축2";#N/A,#N/A,FALSE,"단축3";#N/A,#N/A,FALSE,"장축";#N/A,#N/A,FALSE,"4WD"}</definedName>
    <definedName name="ㄹ오" hidden="1">{#N/A,#N/A,FALSE,"집계표"}</definedName>
    <definedName name="ㄹ오ㅛ" hidden="1">{#N/A,#N/A,FALSE,"집계표"}</definedName>
    <definedName name="ㄹ옿" hidden="1">{#N/A,#N/A,FALSE,"집계표"}</definedName>
    <definedName name="ㄹ옿ㄴㄴㄴ노" hidden="1">{#N/A,#N/A,FALSE,"집계표"}</definedName>
    <definedName name="ㄹ옿ㅇㄹ" hidden="1">{#N/A,#N/A,FALSE,"집계표"}</definedName>
    <definedName name="ㄹ옿ㅎㅎㅎㅎㅎㅎㅎ" hidden="1">{#N/A,#N/A,FALSE,"집계표"}</definedName>
    <definedName name="ㄹㅎ" hidden="1">#REF!</definedName>
    <definedName name="ㄹㅎㄹㅎㅀ" hidden="1">#REF!</definedName>
    <definedName name="ㄹ하ㅏㅏㅏㅏㅏ" hidden="1">{#N/A,#N/A,FALSE,"집계표"}</definedName>
    <definedName name="ㄹ허ㅗ" hidden="1">{#N/A,#N/A,FALSE,"집계표"}</definedName>
    <definedName name="ㄹ허ㅛㅛㅛㅛㅛㅛ" hidden="1">{#N/A,#N/A,FALSE,"집계표"}</definedName>
    <definedName name="ㄹ헝ㅀㅇㄹ" hidden="1">{"'5'!$A$1:$BB$147"}</definedName>
    <definedName name="ㄹ혀퍼ㅜㅠ" hidden="1">{#N/A,#N/A,FALSE,"집계표"}</definedName>
    <definedName name="ㄹ호" hidden="1">{#N/A,#N/A,FALSE,"단축1";#N/A,#N/A,FALSE,"단축2";#N/A,#N/A,FALSE,"단축3";#N/A,#N/A,FALSE,"장축";#N/A,#N/A,FALSE,"4WD"}</definedName>
    <definedName name="ㄹ호ㅓ루" hidden="1">{#N/A,#N/A,FALSE,"KMC최종회의(7월) 자료"}</definedName>
    <definedName name="ㄹ호ㅓㅓ" hidden="1">{#N/A,#N/A,FALSE,"단축1";#N/A,#N/A,FALSE,"단축2";#N/A,#N/A,FALSE,"단축3";#N/A,#N/A,FALSE,"장축";#N/A,#N/A,FALSE,"4WD"}</definedName>
    <definedName name="ㄹ호ㅓㅛ" hidden="1">{#N/A,#N/A,FALSE,"집계표"}</definedName>
    <definedName name="ㄹ호ㅗㅎ" hidden="1">{#N/A,#N/A,FALSE,"집계표"}</definedName>
    <definedName name="ㄹ호ㅛㄱㄷㄴ고" hidden="1">{#N/A,#N/A,FALSE,"KMC최종회의(7월) 자료"}</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hidden="1">{#N/A,#N/A,FALSE,"집계표"}</definedName>
    <definedName name="ㄹ홓ㄹ로ㅗㅗㅗㅗㅗㅗㅗ" hidden="1">{#N/A,#N/A,FALSE,"집계표"}</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hidden="1">{#N/A,#N/A,FALSE,"집계표"}</definedName>
    <definedName name="ㄹ후후룷훌후" hidden="1">{#N/A,#N/A,FALSE,"KMC최종회의(7월) 자료"}</definedName>
    <definedName name="ㄹ히" hidden="1">{#N/A,#N/A,TRUE,"Y생산";#N/A,#N/A,TRUE,"Y판매";#N/A,#N/A,TRUE,"Y총물량";#N/A,#N/A,TRUE,"Y능력";#N/A,#N/A,TRUE,"YKD"}</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hidden="1">{"'5'!$A$1:$BB$147"}</definedName>
    <definedName name="라라라라라" hidden="1">{"'5'!$A$1:$BB$147"}</definedName>
    <definedName name="라라라ㅏㄹ" hidden="1">{#N/A,#N/A,FALSE,"집계표"}</definedName>
    <definedName name="라랑" hidden="1">{"'5'!$A$1:$BB$147"}</definedName>
    <definedName name="라인" hidden="1">'[133]end use'!#REF!</definedName>
    <definedName name="라인별평가" hidden="1">{#N/A,#N/A,FALSE,"정공"}</definedName>
    <definedName name="라ㅏㅏ" hidden="1">{#N/A,#N/A,FALSE,"집계표"}</definedName>
    <definedName name="라ㅓㄴㄹㅎ" hidden="1">{#N/A,#N/A,FALSE,"단축1";#N/A,#N/A,FALSE,"단축2";#N/A,#N/A,FALSE,"단축3";#N/A,#N/A,FALSE,"장축";#N/A,#N/A,FALSE,"4WD"}</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hidden="1">{#N/A,#N/A,FALSE,"정공"}</definedName>
    <definedName name="랏구" hidden="1">{#N/A,#N/A,FALSE,"집계표"}</definedName>
    <definedName name="랑" hidden="1">{#N/A,#N/A,FALSE,"지침";#N/A,#N/A,FALSE,"환경분석";#N/A,#N/A,FALSE,"Sheet16"}</definedName>
    <definedName name="랑ㄹ" hidden="1">{#N/A,#N/A,FALSE,"지침";#N/A,#N/A,FALSE,"환경분석";#N/A,#N/A,FALSE,"Sheet16"}</definedName>
    <definedName name="랴" hidden="1">{#N/A,#N/A,FALSE,"지침";#N/A,#N/A,FALSE,"환경분석";#N/A,#N/A,FALSE,"Sheet16"}</definedName>
    <definedName name="러" hidden="1">{#N/A,#N/A,FALSE,"Aging Summary";#N/A,#N/A,FALSE,"Ratio Analysis";#N/A,#N/A,FALSE,"Test 120 Day Accts";#N/A,#N/A,FALSE,"Tickmarks"}</definedName>
    <definedName name="러러" hidden="1">{#N/A,#N/A,FALSE,"P.C.B"}</definedName>
    <definedName name="러럴" hidden="1">{#N/A,#N/A,FALSE,"P.C.B"}</definedName>
    <definedName name="러럴처" hidden="1">{#N/A,#N/A,FALSE,"P.C.B"}</definedName>
    <definedName name="러렁라" hidden="1">{#N/A,#N/A,FALSE,"단축1";#N/A,#N/A,FALSE,"단축2";#N/A,#N/A,FALSE,"단축3";#N/A,#N/A,FALSE,"장축";#N/A,#N/A,FALSE,"4WD"}</definedName>
    <definedName name="러시아" hidden="1">{#N/A,#N/A,FALSE,"단축1";#N/A,#N/A,FALSE,"단축2";#N/A,#N/A,FALSE,"단축3";#N/A,#N/A,FALSE,"장축";#N/A,#N/A,FALSE,"4WD"}</definedName>
    <definedName name="러헐" hidden="1">{#N/A,#N/A,FALSE,"도급대비시행율";#N/A,#N/A,FALSE,"결의서";#N/A,#N/A,FALSE,"내역서";#N/A,#N/A,FALSE,"도급예상"}</definedName>
    <definedName name="렁ㄹ" hidden="1">{#N/A,#N/A,FALSE,"단축1";#N/A,#N/A,FALSE,"단축2";#N/A,#N/A,FALSE,"단축3";#N/A,#N/A,FALSE,"장축";#N/A,#N/A,FALSE,"4WD"}</definedName>
    <definedName name="렁리아" hidden="1">{#N/A,#N/A,TRUE,"Y생산";#N/A,#N/A,TRUE,"Y판매";#N/A,#N/A,TRUE,"Y총물량";#N/A,#N/A,TRUE,"Y능력";#N/A,#N/A,TRUE,"YKD"}</definedName>
    <definedName name="렃퍼ㅗ" hidden="1">{#N/A,#N/A,FALSE,"집계표"}</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hidden="1">{#N/A,#N/A,FALSE,"PART-1234-8-12-9(41)";#N/A,#N/A,FALSE,"PARTS-2(3)";#N/A,#N/A,FALSE,"VAN SYSTEM";#N/A,#N/A,FALSE,"PARTS-10(26)";#N/A,#N/A,FALSE,"PART-5-6-7-11(14)";#N/A,#N/A,FALSE,"PARTS-4(3)";#N/A,#N/A,FALSE,"PCLASS"}</definedName>
    <definedName name="로봇1" hidden="1">{#N/A,#N/A,FALSE,"대책후설계";#N/A,#N/A,FALSE,"대책후제관";#N/A,#N/A,FALSE,"대책후조립"}</definedName>
    <definedName name="로커커버" hidden="1">{#N/A,#N/A,FALSE,"단축1";#N/A,#N/A,FALSE,"단축2";#N/A,#N/A,FALSE,"단축3";#N/A,#N/A,FALSE,"장축";#N/A,#N/A,FALSE,"4WD"}</definedName>
    <definedName name="로헝ㄱ" hidden="1">{#N/A,#N/A,FALSE,"집계표"}</definedName>
    <definedName name="로ㅓ" hidden="1">#REF!</definedName>
    <definedName name="로ㅓㅓ" hidden="1">[134]재료비!#REF!</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hidden="1">{#N/A,#N/A,FALSE,"단축1";#N/A,#N/A,FALSE,"단축2";#N/A,#N/A,FALSE,"단축3";#N/A,#N/A,FALSE,"장축";#N/A,#N/A,FALSE,"4WD"}</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hidden="1">{#N/A,#N/A,FALSE,"단축1";#N/A,#N/A,FALSE,"단축2";#N/A,#N/A,FALSE,"단축3";#N/A,#N/A,FALSE,"장축";#N/A,#N/A,FALSE,"4WD"}</definedName>
    <definedName name="롱로" hidden="1">{#N/A,#N/A,FALSE,"기안지";#N/A,#N/A,FALSE,"통신지"}</definedName>
    <definedName name="롷ㄹ훟ㄹ" hidden="1">{#N/A,#N/A,FALSE,"KMC최종회의(7월) 자료"}</definedName>
    <definedName name="롷ㅎㅎㅎㅎ" hidden="1">{#N/A,#N/A,FALSE,"집계표"}</definedName>
    <definedName name="롸ㅡㅗ" hidden="1">{#N/A,#N/A,FALSE,"단축1";#N/A,#N/A,FALSE,"단축2";#N/A,#N/A,FALSE,"단축3";#N/A,#N/A,FALSE,"장축";#N/A,#N/A,FALSE,"4WD"}</definedName>
    <definedName name="료어ㅓ" hidden="1">{#N/A,#N/A,FALSE,"신규dep";#N/A,#N/A,FALSE,"신규dep-금형상각후";#N/A,#N/A,FALSE,"신규dep-연구비상각후";#N/A,#N/A,FALSE,"신규dep-기계,공구상각후"}</definedName>
    <definedName name="료ㅕㅐㅑ" hidden="1">{#N/A,#N/A,FALSE,"단축1";#N/A,#N/A,FALSE,"단축2";#N/A,#N/A,FALSE,"단축3";#N/A,#N/A,FALSE,"장축";#N/A,#N/A,FALSE,"4WD"}</definedName>
    <definedName name="루" hidden="1">{#N/A,#N/A,FALSE,"KMC최종회의(7월) 자료"}</definedName>
    <definedName name="루루" hidden="1">{#N/A,#N/A,FALSE,"단축1";#N/A,#N/A,FALSE,"단축2";#N/A,#N/A,FALSE,"단축3";#N/A,#N/A,FALSE,"장축";#N/A,#N/A,FALSE,"4WD"}</definedName>
    <definedName name="룰" hidden="1">{#N/A,#N/A,TRUE,"960318-1";#N/A,#N/A,TRUE,"960318-2";#N/A,#N/A,TRUE,"960318-3"}</definedName>
    <definedName name="류효정" hidden="1">{"'Firr(선)'!$AS$1:$AY$62","'Firr(사)'!$AS$1:$AY$62","'Firr(회)'!$AS$1:$AY$62","'Firr(선)'!$L$1:$V$62","'Firr(사)'!$L$1:$V$62","'Firr(회)'!$L$1:$V$62"}</definedName>
    <definedName name="류ㅣㅏ" hidden="1">{#N/A,#N/A,FALSE,"집계표"}</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hidden="1">{#N/A,#N/A,TRUE,"일정"}</definedName>
    <definedName name="裏書譲渡手形" hidden="1">{"'買掛金'!$J$6"}</definedName>
    <definedName name="리얼손익" hidden="1">{"'10_03일자별'!$A$2:$H$31"}</definedName>
    <definedName name="리이이" hidden="1">{"'손익현황'!$A$1:$J$29"}</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hidden="1">{#N/A,#N/A,FALSE,"지침";#N/A,#N/A,FALSE,"환경분석";#N/A,#N/A,FALSE,"Sheet16"}</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hidden="1">{#N/A,#N/A,FALSE,"단축1";#N/A,#N/A,FALSE,"단축2";#N/A,#N/A,FALSE,"단축3";#N/A,#N/A,FALSE,"장축";#N/A,#N/A,FALSE,"4WD"}</definedName>
    <definedName name="ㄻㄴ" hidden="1">{#N/A,#N/A,FALSE,"단축1";#N/A,#N/A,FALSE,"단축2";#N/A,#N/A,FALSE,"단축3";#N/A,#N/A,FALSE,"장축";#N/A,#N/A,FALSE,"4WD"}</definedName>
    <definedName name="ㄻㅇㄹ" hidden="1">{#N/A,#N/A,FALSE,"지침";#N/A,#N/A,FALSE,"환경분석";#N/A,#N/A,FALSE,"Sheet16"}</definedName>
    <definedName name="ㄻㅇㄹㅇ" hidden="1">{#N/A,#N/A,FALSE,"지침";#N/A,#N/A,FALSE,"환경분석";#N/A,#N/A,FALSE,"Sheet16"}</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hidden="1">{#N/A,#N/A,FALSE,"KMC최종회의(7월) 자료"}</definedName>
    <definedName name="ㄿ호ㅗㅗ" hidden="1">{#N/A,#N/A,FALSE,"집계표"}</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hidden="1">{#N/A,#N/A,FALSE,"속도"}</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hidden="1">{#N/A,#N/A,TRUE,"Y생산";#N/A,#N/A,TRUE,"Y판매";#N/A,#N/A,TRUE,"Y총물량";#N/A,#N/A,TRUE,"Y능력";#N/A,#N/A,TRUE,"YKD"}</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hidden="1">{#N/A,#N/A,FALSE,"PART-1234-8-12-9(41)";#N/A,#N/A,FALSE,"PARTS-2(3)";#N/A,#N/A,FALSE,"VAN SYSTEM";#N/A,#N/A,FALSE,"PARTS-10(26)";#N/A,#N/A,FALSE,"PART-5-6-7-11(14)";#N/A,#N/A,FALSE,"PARTS-4(3)";#N/A,#N/A,FALSE,"PCLASS"}</definedName>
    <definedName name="ㅀ미리밀ㅎ밈림" hidden="1">{#N/A,#N/A,FALSE,"을지 (4)";#N/A,#N/A,FALSE,"을지 (5)";#N/A,#N/A,FALSE,"을지 (6)"}</definedName>
    <definedName name="ㅀㅅㄱ" hidden="1">{#N/A,#N/A,FALSE,"Sheet6"}</definedName>
    <definedName name="ㅀ소ㅓ쇼ㅓㅏ쇼ㅏ" hidden="1">{#N/A,#N/A,FALSE,"표지";#N/A,#N/A,FALSE,"전제";#N/A,#N/A,FALSE,"손익-자 (2)";#N/A,#N/A,FALSE,"손익-자";#N/A,#N/A,FALSE,"손익-마 (2)";#N/A,#N/A,FALSE,"손익-마";#N/A,#N/A,FALSE,"총손최종"}</definedName>
    <definedName name="ㅀㅇ" hidden="1">{#N/A,#N/A,FALSE,"집계표"}</definedName>
    <definedName name="ㅀ오ㅓㅎ롱ㄶㄹㄴ" hidden="1">{#N/A,#N/A,FALSE,"2~8번"}</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hidden="1">{#N/A,#N/A,FALSE,"BS";#N/A,#N/A,FALSE,"PL";#N/A,#N/A,FALSE,"처분";#N/A,#N/A,FALSE,"현금";#N/A,#N/A,FALSE,"매출";#N/A,#N/A,FALSE,"원가";#N/A,#N/A,FALSE,"경영"}</definedName>
    <definedName name="ㅀ허" hidden="1">{#N/A,#N/A,FALSE,"CCTV"}</definedName>
    <definedName name="ㅁ_1" hidden="1">{"'7월NINO현황'!$K$30"}</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hidden="1">{#N/A,#N/A,FALSE,"집계표"}</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분양원가'!$B$1:$F$113"}</definedName>
    <definedName name="ㅁㄴㄴ" hidden="1">{"'매출'!$A$1:$I$22"}</definedName>
    <definedName name="ㅁㄴㄴㅁ" hidden="1">{#N/A,#N/A,FALSE,"단축1";#N/A,#N/A,FALSE,"단축2";#N/A,#N/A,FALSE,"단축3";#N/A,#N/A,FALSE,"장축";#N/A,#N/A,FALSE,"4WD"}</definedName>
    <definedName name="ㅁㄴㄴㅁㄴㅁㄴㅁㄴ" hidden="1">{"'7월NINO현황'!$K$30"}</definedName>
    <definedName name="ㅁㄴㄴㅁㄴㅁㄴㅁㄴ_1" hidden="1">{"'7월NINO현황'!$K$30"}</definedName>
    <definedName name="ㅁㄴㄴㅁㄴㅇㅁㄴㅇ" hidden="1">{#N/A,#N/A,FALSE,"단축1";#N/A,#N/A,FALSE,"단축2";#N/A,#N/A,FALSE,"단축3";#N/A,#N/A,FALSE,"장축";#N/A,#N/A,FALSE,"4WD"}</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hidden="1">{#N/A,#N/A,FALSE,"KMC최종회의(7월) 자료"}</definedName>
    <definedName name="ㅁㄴㄷㄱ호" hidden="1">{#N/A,#N/A,TRUE,"Y생산";#N/A,#N/A,TRUE,"Y판매";#N/A,#N/A,TRUE,"Y총물량";#N/A,#N/A,TRUE,"Y능력";#N/A,#N/A,TRUE,"YKD"}</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hidden="1">{#N/A,#N/A,FALSE,"단축1";#N/A,#N/A,FALSE,"단축2";#N/A,#N/A,FALSE,"단축3";#N/A,#N/A,FALSE,"장축";#N/A,#N/A,FALSE,"4WD"}</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hidden="1">{"'매출계획'!$D$2"}</definedName>
    <definedName name="ㅁㄴㅁㅇ" hidden="1">#REF!</definedName>
    <definedName name="ㅁㄴㅇ" hidden="1">{#N/A,#N/A,FALSE,"신규dep";#N/A,#N/A,FALSE,"신규dep-금형상각후";#N/A,#N/A,FALSE,"신규dep-연구비상각후";#N/A,#N/A,FALSE,"신규dep-기계,공구상각후"}</definedName>
    <definedName name="ㅁㄴㅇㄴ" hidden="1">{"'매출'!$A$1:$I$22"}</definedName>
    <definedName name="ㅁㄴㅇㄴㅇㄹㄴㅇ" hidden="1">{#N/A,#N/A,FALSE,"단축1";#N/A,#N/A,FALSE,"단축2";#N/A,#N/A,FALSE,"단축3";#N/A,#N/A,FALSE,"장축";#N/A,#N/A,FALSE,"4WD"}</definedName>
    <definedName name="ㅁㄴㅇㄹ" hidden="1">{#N/A,#N/A,FALSE,"지침";#N/A,#N/A,FALSE,"환경분석";#N/A,#N/A,FALSE,"Sheet16"}</definedName>
    <definedName name="ㅁㄴㅇㄹㄴㅁㄹ" hidden="1">{#N/A,#N/A,FALSE,"단축1";#N/A,#N/A,FALSE,"단축2";#N/A,#N/A,FALSE,"단축3";#N/A,#N/A,FALSE,"장축";#N/A,#N/A,FALSE,"4WD"}</definedName>
    <definedName name="ㅁㄴㅇㄹㄴㅁㅇㄹ" hidden="1">[76]목표세부명세!#REF!</definedName>
    <definedName name="ㅁㄴㅇㄹㄴㅇㅁ" hidden="1">{#N/A,#N/A,FALSE,"Australien";#N/A,#N/A,FALSE,"Birmingham";#N/A,#N/A,FALSE,"Brasilien";#N/A,#N/A,FALSE,"Prag";#N/A,#N/A,FALSE,"Spanien";#N/A,#N/A,FALSE,"Malaysia ( Com)";#N/A,#N/A,FALSE,"Malaysia (Instr)"}</definedName>
    <definedName name="ㅁㄴㅇㄹㅇㄴㄹ" hidden="1">[135]총괄!#REF!</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Sheet5"}</definedName>
    <definedName name="ㅁㄴㅇㅁ" hidden="1">{#N/A,#N/A,FALSE,"정공"}</definedName>
    <definedName name="ㅁㄴㅇㅁㄴㅇ" hidden="1">{#N/A,#N/A,FALSE,"단축1";#N/A,#N/A,FALSE,"단축2";#N/A,#N/A,FALSE,"단축3";#N/A,#N/A,FALSE,"장축";#N/A,#N/A,FALSE,"4WD"}</definedName>
    <definedName name="ㅁㄴㅇㅁㅌㅋ" hidden="1">{#N/A,#N/A,FALSE,"집계표"}</definedName>
    <definedName name="ㅁㄴㅇㅇㅁ" hidden="1">[7]act98!#REF!</definedName>
    <definedName name="ㅁㄴㅇㅍㅁㄴㅍㅇ" hidden="1">{#N/A,#N/A,FALSE,"단축1";#N/A,#N/A,FALSE,"단축2";#N/A,#N/A,FALSE,"단축3";#N/A,#N/A,FALSE,"장축";#N/A,#N/A,FALSE,"4WD"}</definedName>
    <definedName name="ㅁㄴㅇㅎ" hidden="1">'[85]end use'!#REF!</definedName>
    <definedName name="ㅁㄴ아랴" hidden="1">{#N/A,#N/A,FALSE,"집계표"}</definedName>
    <definedName name="ㅁㄴ아ㅓㄹ킽" hidden="1">{#N/A,#N/A,FALSE,"집계표"}</definedName>
    <definedName name="ㅁㄴ아ㅓㅎ" hidden="1">{#N/A,#N/A,FALSE,"집계표"}</definedName>
    <definedName name="ㅁㄴ얼" hidden="1">{#N/A,#N/A,FALSE,"집계표"}</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hidden="1">{#N/A,#N/A,FALSE,"집계표"}</definedName>
    <definedName name="ㅁ널머밀ㅇㄴ" hidden="1">{#N/A,#N/A,FALSE,"집계표"}</definedName>
    <definedName name="ㅁ널이ㅏㅓㄴ" hidden="1">{#N/A,#N/A,FALSE,"집계표"}</definedName>
    <definedName name="ㅁ니ㅏㅎㅋㅇ" hidden="1">{#N/A,#N/A,FALSE,"집계표"}</definedName>
    <definedName name="ㅁㄶ리ㅏㅓ" hidden="1">{#N/A,#N/A,FALSE,"집계표"}</definedName>
    <definedName name="ㅁㄶㅇ" hidden="1">{#N/A,#N/A,FALSE,"집계표"}</definedName>
    <definedName name="ㅁㄷㄴㄹ" hidden="1">{#N/A,#N/A,TRUE,"Y생산";#N/A,#N/A,TRUE,"Y판매";#N/A,#N/A,TRUE,"Y총물량";#N/A,#N/A,TRUE,"Y능력";#N/A,#N/A,TRUE,"YKD"}</definedName>
    <definedName name="ㅁㄷ나ㅓㅇㅇㅌ" hidden="1">{#N/A,#N/A,FALSE,"집계표"}</definedName>
    <definedName name="ㅁㄹ" hidden="1">{#N/A,#N/A,FALSE,"단축1";#N/A,#N/A,FALSE,"단축2";#N/A,#N/A,FALSE,"단축3";#N/A,#N/A,FALSE,"장축";#N/A,#N/A,FALSE,"4WD"}</definedName>
    <definedName name="ㅁㄹㄴ" hidden="1">{#N/A,#N/A,TRUE,"일정"}</definedName>
    <definedName name="ㅁㄹㄻㅈㄹ" hidden="1">{#N/A,#N/A,FALSE,"신규dep";#N/A,#N/A,FALSE,"신규dep-금형상각후";#N/A,#N/A,FALSE,"신규dep-연구비상각후";#N/A,#N/A,FALSE,"신규dep-기계,공구상각후"}</definedName>
    <definedName name="ㅁㄹㅇㄴ" hidden="1">{#N/A,#N/A,FALSE,"표지";#N/A,#N/A,FALSE,"전제";#N/A,#N/A,FALSE,"손익-자 (2)";#N/A,#N/A,FALSE,"손익-자";#N/A,#N/A,FALSE,"손익-마 (2)";#N/A,#N/A,FALSE,"손익-마";#N/A,#N/A,FALSE,"총손최종"}</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hidden="1">{#VALUE!,#N/A,FALSE,0}</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hidden="1">{"'7월NINO현황'!$K$30"}</definedName>
    <definedName name="ㅁㅁㅁㅁㅁ" hidden="1">{#N/A,#N/A,TRUE,"목차";#N/A,#N/A,TRUE,"1.";#N/A,#N/A,TRUE,"2.";#N/A,#N/A,TRUE,"3.";#N/A,#N/A,TRUE,"4-1";#N/A,#N/A,TRUE,"-2";#N/A,#N/A,TRUE,"-3";#N/A,#N/A,TRUE,"-4";#N/A,#N/A,TRUE,"5-1";#N/A,#N/A,TRUE,"5-2";#N/A,#N/A,TRUE,"6-1";#N/A,#N/A,TRUE,"6-2";#N/A,#N/A,TRUE,"7-1";#N/A,#N/A,TRUE,"7-2";#N/A,#N/A,TRUE,"8.";#N/A,#N/A,TRUE,"9."}</definedName>
    <definedName name="ㅁㅁㅁㅁㅁㅁ" hidden="1">{#N/A,#N/A,FALSE,"단축1";#N/A,#N/A,FALSE,"단축2";#N/A,#N/A,FALSE,"단축3";#N/A,#N/A,FALSE,"장축";#N/A,#N/A,FALSE,"4WD"}</definedName>
    <definedName name="ㅁㅁㅁㅁㅁㅁㅁㅁㅁㅁ" hidden="1">{#N/A,#N/A,FALSE,"PART-1234-8-12-9(41)";#N/A,#N/A,FALSE,"PARTS-2(3)";#N/A,#N/A,FALSE,"VAN SYSTEM";#N/A,#N/A,FALSE,"PARTS-10(26)";#N/A,#N/A,FALSE,"PART-5-6-7-11(14)";#N/A,#N/A,FALSE,"PARTS-4(3)";#N/A,#N/A,FALSE,"PCLASS"}</definedName>
    <definedName name="ㅁㅁㅁㅁㅁㅁㅁㅁㅁㅁㅁㅁㅁㅁ" hidden="1">{#N/A,#N/A,FALSE,"단축1";#N/A,#N/A,FALSE,"단축2";#N/A,#N/A,FALSE,"단축3";#N/A,#N/A,FALSE,"장축";#N/A,#N/A,FALSE,"4WD"}</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hidden="1">{"'표지'!$B$5"}</definedName>
    <definedName name="ㅁㅁㅁㅁㅁㅂㅂㅂㅂ"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ㅁㅂㅂ" hidden="1">{#N/A,#N/A,FALSE,"PART-1234-8-12-9(41)";#N/A,#N/A,FALSE,"PARTS-2(3)";#N/A,#N/A,FALSE,"VAN SYSTEM";#N/A,#N/A,FALSE,"PARTS-10(26)";#N/A,#N/A,FALSE,"PART-5-6-7-11(14)";#N/A,#N/A,FALSE,"PARTS-4(3)";#N/A,#N/A,FALSE,"PCLASS"}</definedName>
    <definedName name="ㅁㅁㅇ" hidden="1">{#N/A,#N/A,FALSE,"97년 투자계획 세부내역 "}</definedName>
    <definedName name="ㅁㅂㅁㄴㅇㄻㄴㄹㄴㅇㅎㄹㄶ" hidden="1">{#N/A,#N/A,FALSE,"PART-1234-8-12-9(41)";#N/A,#N/A,FALSE,"PARTS-2(3)";#N/A,#N/A,FALSE,"VAN SYSTEM";#N/A,#N/A,FALSE,"PARTS-10(26)";#N/A,#N/A,FALSE,"PART-5-6-7-11(14)";#N/A,#N/A,FALSE,"PARTS-4(3)";#N/A,#N/A,FALSE,"PCLASS"}</definedName>
    <definedName name="ㅁㅂㅋㅌㄴ" hidden="1">{#N/A,#N/A,FALSE,"Sheet1"}</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hidden="1">{"'매출계획'!$D$2"}</definedName>
    <definedName name="ㅁㅇㄱㅎ" hidden="1">{#N/A,#N/A,FALSE,"단축1";#N/A,#N/A,FALSE,"단축2";#N/A,#N/A,FALSE,"단축3";#N/A,#N/A,FALSE,"장축";#N/A,#N/A,FALSE,"4WD"}</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hidden="1">{#N/A,#N/A,FALSE,"집계표"}</definedName>
    <definedName name="ㅁㅇㄹ" hidden="1">{#N/A,#N/A,FALSE,"단축1";#N/A,#N/A,FALSE,"단축2";#N/A,#N/A,FALSE,"단축3";#N/A,#N/A,FALSE,"장축";#N/A,#N/A,FALSE,"4WD"}</definedName>
    <definedName name="ㅁㅇㄹㅇㅎㄻㅍ" hidden="1">{#N/A,#N/A,FALSE,"집계표"}</definedName>
    <definedName name="ㅁㅇㅀ미으므르므이츤이ㅡㄹㄴ이" hidden="1">{#N/A,#N/A,FALSE,"지침";#N/A,#N/A,FALSE,"환경분석";#N/A,#N/A,FALSE,"Sheet16"}</definedName>
    <definedName name="ㅁㅇㅂㅈㄷㄹㅇ" hidden="1">{#N/A,#N/A,FALSE,"단축1";#N/A,#N/A,FALSE,"단축2";#N/A,#N/A,FALSE,"단축3";#N/A,#N/A,FALSE,"장축";#N/A,#N/A,FALSE,"4WD"}</definedName>
    <definedName name="ㅁㅇㅇㄹㅇ" hidden="1">{#N/A,#N/A,FALSE,"97년 투자계획 세부내역 "}</definedName>
    <definedName name="ㅁㅇㅊㅁㄴㅇㄹ" hidden="1">{#N/A,#N/A,FALSE,"단축1";#N/A,#N/A,FALSE,"단축2";#N/A,#N/A,FALSE,"단축3";#N/A,#N/A,FALSE,"장축";#N/A,#N/A,FALSE,"4WD"}</definedName>
    <definedName name="ㅁㅈㄷ" hidden="1">{#N/A,#N/A,FALSE,"배수1"}</definedName>
    <definedName name="ㅁㅈㄷ4교ㅓㅓㅛ" hidden="1">{#N/A,#N/A,FALSE,"96 3월물량표";#N/A,#N/A,FALSE,"96 4월물량표";#N/A,#N/A,FALSE,"96 5월물량표"}</definedName>
    <definedName name="ㅁㅈㅁ" hidden="1">{#N/A,#N/A,FALSE,"BS";#N/A,#N/A,FALSE,"PL";#N/A,#N/A,FALSE,"처분";#N/A,#N/A,FALSE,"현금";#N/A,#N/A,FALSE,"매출";#N/A,#N/A,FALSE,"원가";#N/A,#N/A,FALSE,"경영"}</definedName>
    <definedName name="ㅁㅈㅂㄷㄺㅂ" hidden="1">{#N/A,#N/A,FALSE,"집계표"}</definedName>
    <definedName name="ㅁㅈㅂㅈㅂ" hidden="1">#REF!</definedName>
    <definedName name="ㅁㅈ뱔ㅇ" hidden="1">{#N/A,#N/A,FALSE,"집계표"}</definedName>
    <definedName name="ㅁ자ㅓㅠ" hidden="1">{#N/A,#N/A,FALSE,"PART-1234-8-12-9(41)";#N/A,#N/A,FALSE,"PARTS-2(3)";#N/A,#N/A,FALSE,"VAN SYSTEM";#N/A,#N/A,FALSE,"PARTS-10(26)";#N/A,#N/A,FALSE,"PART-5-6-7-11(14)";#N/A,#N/A,FALSE,"PARTS-4(3)";#N/A,#N/A,FALSE,"PCLASS"}</definedName>
    <definedName name="ㅁㅋㄴ이ㅏㄹ" hidden="1">{#N/A,#N/A,FALSE,"집계표"}</definedName>
    <definedName name="ㅁㅋㅌ" hidden="1">{#N/A,#N/A,FALSE,"BS";#N/A,#N/A,FALSE,"PL";#N/A,#N/A,FALSE,"처분";#N/A,#N/A,FALSE,"현금";#N/A,#N/A,FALSE,"매출";#N/A,#N/A,FALSE,"원가";#N/A,#N/A,FALSE,"경영"}</definedName>
    <definedName name="ㅁㅎㄴㅇㄹㄴ" hidden="1">{#N/A,#N/A,FALSE,"을지 (4)";#N/A,#N/A,FALSE,"을지 (5)";#N/A,#N/A,FALSE,"을지 (6)"}</definedName>
    <definedName name="ㅁㅎ이ㅏ" hidden="1">{#N/A,#N/A,FALSE,"집계표"}</definedName>
    <definedName name="ㅁㅎㅎ" hidden="1">#REF!</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hidden="1">{#N/A,#N/A,TRUE,"Y생산";#N/A,#N/A,TRUE,"Y판매";#N/A,#N/A,TRUE,"Y총물량";#N/A,#N/A,TRUE,"Y능력";#N/A,#N/A,TRUE,"YKD"}</definedName>
    <definedName name="마감" hidden="1">{#N/A,#N/A,TRUE,"Y생산";#N/A,#N/A,TRUE,"Y판매";#N/A,#N/A,TRUE,"Y총물량";#N/A,#N/A,TRUE,"Y능력";#N/A,#N/A,TRUE,"YKD"}</definedName>
    <definedName name="마감1" hidden="1">{#N/A,#N/A,TRUE,"Y생산";#N/A,#N/A,TRUE,"Y판매";#N/A,#N/A,TRUE,"Y총물량";#N/A,#N/A,TRUE,"Y능력";#N/A,#N/A,TRUE,"YKD"}</definedName>
    <definedName name="마감12" hidden="1">{#N/A,#N/A,TRUE,"Y생산";#N/A,#N/A,TRUE,"Y판매";#N/A,#N/A,TRUE,"Y총물량";#N/A,#N/A,TRUE,"Y능력";#N/A,#N/A,TRUE,"YKD"}</definedName>
    <definedName name="마감123" hidden="1">{#N/A,#N/A,FALSE,"96 3월물량표";#N/A,#N/A,FALSE,"96 4월물량표";#N/A,#N/A,FALSE,"96 5월물량표"}</definedName>
    <definedName name="마감830" hidden="1">{#N/A,#N/A,TRUE,"Y생산";#N/A,#N/A,TRUE,"Y판매";#N/A,#N/A,TRUE,"Y총물량";#N/A,#N/A,TRUE,"Y능력";#N/A,#N/A,TRUE,"YKD"}</definedName>
    <definedName name="마감831" hidden="1">{#N/A,#N/A,FALSE,"96 3월물량표";#N/A,#N/A,FALSE,"96 4월물량표";#N/A,#N/A,FALSE,"96 5월물량표"}</definedName>
    <definedName name="마널이ㅏ" hidden="1">{#N/A,#N/A,FALSE,"집계표"}</definedName>
    <definedName name="마련" hidden="1">#REF!</definedName>
    <definedName name="마마" hidden="1">{#N/A,#N/A,FALSE,"1.CRITERIA";#N/A,#N/A,FALSE,"2.IS";#N/A,#N/A,FALSE,"3.BS";#N/A,#N/A,FALSE,"4.PER PL";#N/A,#N/A,FALSE,"5.INVESTMENT";#N/A,#N/A,FALSE,"6.공문";#N/A,#N/A,FALSE,"7.netinvest"}</definedName>
    <definedName name="마마보이" hidden="1">{#N/A,#N/A,FALSE,"정공"}</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hidden="1">{"'FAX번호'!$A$2:$F$21"}</definedName>
    <definedName name="마아" hidden="1">{#N/A,#N/A,FALSE,"1.CRITERIA";#N/A,#N/A,FALSE,"2.IS";#N/A,#N/A,FALSE,"3.BS";#N/A,#N/A,FALSE,"4.PER PL";#N/A,#N/A,FALSE,"5.INVESTMENT";#N/A,#N/A,FALSE,"6.공문";#N/A,#N/A,FALSE,"7.netinvest"}</definedName>
    <definedName name="마케팅" hidden="1">{"'7'!$B$15:$D$32"}</definedName>
    <definedName name="마케팅2" hidden="1">{"'7'!$B$15:$D$32"}</definedName>
    <definedName name="만국어" hidden="1">{#N/A,#N/A,FALSE,"정공"}</definedName>
    <definedName name="만다라어" hidden="1">{#N/A,#N/A,FALSE,"정공"}</definedName>
    <definedName name="만다라어빈국" hidden="1">{#N/A,#N/A,FALSE,"정공"}</definedName>
    <definedName name="만득이" hidden="1">{#N/A,#N/A,FALSE,"2~8번"}</definedName>
    <definedName name="만수" hidden="1">{#N/A,#N/A,FALSE,"현장 NCR 분석";#N/A,#N/A,FALSE,"현장품질감사";#N/A,#N/A,FALSE,"현장품질감사"}</definedName>
    <definedName name="만택" hidden="1">{#N/A,#N/A,TRUE,"목차";#N/A,#N/A,TRUE,"1.";#N/A,#N/A,TRUE,"2.";#N/A,#N/A,TRUE,"3.";#N/A,#N/A,TRUE,"4-1";#N/A,#N/A,TRUE,"-2";#N/A,#N/A,TRUE,"-3";#N/A,#N/A,TRUE,"-4";#N/A,#N/A,TRUE,"5-1";#N/A,#N/A,TRUE,"5-2";#N/A,#N/A,TRUE,"6-1";#N/A,#N/A,TRUE,"6-2";#N/A,#N/A,TRUE,"7-1";#N/A,#N/A,TRUE,"7-2";#N/A,#N/A,TRUE,"8.";#N/A,#N/A,TRUE,"9."}</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hidden="1">{#N/A,#N/A,FALSE,"단축1";#N/A,#N/A,FALSE,"단축2";#N/A,#N/A,FALSE,"단축3";#N/A,#N/A,FALSE,"장축";#N/A,#N/A,FALSE,"4WD"}</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hidden="1">{#N/A,#N/A,FALSE,"KMC최종회의(7월) 자료"}</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hidden="1">{"'買掛金'!$J$6"}</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hidden="1">{#N/A,#N/A,FALSE,"1.CRITERIA";#N/A,#N/A,FALSE,"2.IS";#N/A,#N/A,FALSE,"3.BS";#N/A,#N/A,FALSE,"4.PER PL";#N/A,#N/A,FALSE,"5.INVESTMENT";#N/A,#N/A,FALSE,"6.공문";#N/A,#N/A,FALSE,"7.netinvest"}</definedName>
    <definedName name="매출.." hidden="1">[136]업체손실공수.xls!$B$4:$AB$40</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hidden="1">{#N/A,#N/A,FALSE,"지침";#N/A,#N/A,FALSE,"환경분석";#N/A,#N/A,FALSE,"Sheet16"}</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137]업무분장 '!$F$45</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hidden="1">{#N/A,#N/A,FALSE,"정공"}</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hidden="1">{#N/A,#N/A,FALSE,"정공"}</definedName>
    <definedName name="매출액2" hidden="1">{#N/A,#N/A,FALSE,"1.CRITERIA";#N/A,#N/A,FALSE,"2.IS";#N/A,#N/A,FALSE,"3.BS";#N/A,#N/A,FALSE,"4.PER PL";#N/A,#N/A,FALSE,"5.INVESTMENT";#N/A,#N/A,FALSE,"6.공문";#N/A,#N/A,FALSE,"7.netinvest"}</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hidden="1">{#N/A,#N/A,FALSE,"지침";#N/A,#N/A,FALSE,"환경분석";#N/A,#N/A,FALSE,"Sheet16"}</definedName>
    <definedName name="매출원가1" hidden="1">{#N/A,#N/A,FALSE,"Aging Summary";#N/A,#N/A,FALSE,"Ratio Analysis";#N/A,#N/A,FALSE,"Test 120 Day Accts";#N/A,#N/A,FALSE,"Tickmarks"}</definedName>
    <definedName name="매출원가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_1" hidden="1">{#N/A,#N/A,FALSE,"Aging Summary";#N/A,#N/A,FALSE,"Ratio Analysis";#N/A,#N/A,FALSE,"Test 120 Day Accts";#N/A,#N/A,FALSE,"Tickmarks"}</definedName>
    <definedName name="매출채권비율" hidden="1">{"'손익현황'!$A$1:$J$29"}</definedName>
    <definedName name="매출총괄표" hidden="1">{#N/A,#N/A,FALSE,"PART-1234-8-12-9(41)";#N/A,#N/A,FALSE,"PARTS-2(3)";#N/A,#N/A,FALSE,"VAN SYSTEM";#N/A,#N/A,FALSE,"PARTS-10(26)";#N/A,#N/A,FALSE,"PART-5-6-7-11(14)";#N/A,#N/A,FALSE,"PARTS-4(3)";#N/A,#N/A,FALSE,"PCLASS"}</definedName>
    <definedName name="매출추1" hidden="1">{#N/A,#N/A,FALSE,"정공"}</definedName>
    <definedName name="매출추정" hidden="1">{#N/A,#N/A,FALSE,"정공"}</definedName>
    <definedName name="맹구" hidden="1">{#N/A,#N/A,FALSE,"KMC최종회의(7월) 자료"}</definedName>
    <definedName name="머냐.." hidden="1">{#N/A,#N/A,FALSE,"운반시간"}</definedName>
    <definedName name="머랴" hidden="1">{"'Sheet1'!$A$1:$H$36"}</definedName>
    <definedName name="머머" hidden="1">{#N/A,#N/A,FALSE,"1.CRITERIA";#N/A,#N/A,FALSE,"2.IS";#N/A,#N/A,FALSE,"3.BS";#N/A,#N/A,FALSE,"4.PER PL";#N/A,#N/A,FALSE,"5.INVESTMENT";#N/A,#N/A,FALSE,"6.공문";#N/A,#N/A,FALSE,"7.netinvest"}</definedName>
    <definedName name="머지" hidden="1">{#N/A,#N/A,FALSE,"정공"}</definedName>
    <definedName name="먼동" hidden="1">{#N/A,#N/A,FALSE,"현장 NCR 분석";#N/A,#N/A,FALSE,"현장품질감사";#N/A,#N/A,FALSE,"현장품질감사"}</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hidden="1">{#N/A,#N/A,FALSE,"2~8번"}</definedName>
    <definedName name="메가이백" hidden="1">{#N/A,#N/A,FALSE,"PART-1234-8-12-9(41)";#N/A,#N/A,FALSE,"PARTS-2(3)";#N/A,#N/A,FALSE,"VAN SYSTEM";#N/A,#N/A,FALSE,"PARTS-10(26)";#N/A,#N/A,FALSE,"PART-5-6-7-11(14)";#N/A,#N/A,FALSE,"PARTS-4(3)";#N/A,#N/A,FALSE,"PCLASS"}</definedName>
    <definedName name="메롱" localSheetId="26" hidden="1">'30(KPMG)'!#REF!</definedName>
    <definedName name="메롱" hidden="1">#REF!</definedName>
    <definedName name="메모" hidden="1">{"'Sheet1'!$A$1:$H$36"}</definedName>
    <definedName name="메모리연" hidden="1">{"'Sheet1'!$A$1:$H$36"}</definedName>
    <definedName name="며며" hidden="1">{#N/A,#N/A,FALSE,"1.CRITERIA";#N/A,#N/A,FALSE,"2.IS";#N/A,#N/A,FALSE,"3.BS";#N/A,#N/A,FALSE,"4.PER PL";#N/A,#N/A,FALSE,"5.INVESTMENT";#N/A,#N/A,FALSE,"6.공문";#N/A,#N/A,FALSE,"7.netinvest"}</definedName>
    <definedName name="면세영업팀" hidden="1">#REF!</definedName>
    <definedName name="명세서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일" hidden="1">{#N/A,#N/A,FALSE,"속도"}</definedName>
    <definedName name="모" hidden="1">{#N/A,#N/A,FALSE,"PART-1234-8-12-9(41)";#N/A,#N/A,FALSE,"PARTS-2(3)";#N/A,#N/A,FALSE,"VAN SYSTEM";#N/A,#N/A,FALSE,"PARTS-10(26)";#N/A,#N/A,FALSE,"PART-5-6-7-11(14)";#N/A,#N/A,FALSE,"PARTS-4(3)";#N/A,#N/A,FALSE,"PCLASS"}</definedName>
    <definedName name="모나" hidden="1">{#N/A,#N/A,FALSE,"단축1";#N/A,#N/A,FALSE,"단축2";#N/A,#N/A,FALSE,"단축3";#N/A,#N/A,FALSE,"장축";#N/A,#N/A,FALSE,"4WD"}</definedName>
    <definedName name="모나리자아" hidden="1">{#N/A,#N/A,FALSE,"정공"}</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7월NINO현황'!$K$30"}</definedName>
    <definedName name="모듈_1" hidden="1">{"'7월NINO현황'!$K$30"}</definedName>
    <definedName name="모모" hidden="1">{#N/A,#N/A,FALSE,"1.CRITERIA";#N/A,#N/A,FALSE,"2.IS";#N/A,#N/A,FALSE,"3.BS";#N/A,#N/A,FALSE,"4.PER PL";#N/A,#N/A,FALSE,"5.INVESTMENT";#N/A,#N/A,FALSE,"6.공문";#N/A,#N/A,FALSE,"7.netinvest"}</definedName>
    <definedName name="모야" hidden="1">{"'Sheet1'!$A$1:$D$15"}</definedName>
    <definedName name="목" hidden="1">{"'경매 schedule'!$A$1:$Y$78"}</definedName>
    <definedName name="목2" hidden="1">{"'경매 schedule'!$A$1:$Y$78"}</definedName>
    <definedName name="목동점1" hidden="1">{"'7'!$B$15:$D$32"}</definedName>
    <definedName name="목재틀" hidden="1">{#N/A,#N/A,FALSE,"CCTV"}</definedName>
    <definedName name="목재틀갑지" hidden="1">{#N/A,#N/A,FALSE,"CCTV"}</definedName>
    <definedName name="목차" hidden="1">#REF!</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hidden="1">{"'교육경비품의'!$B$4:$D$12"}</definedName>
    <definedName name="목차도" hidden="1">{#N/A,#N/A,FALSE,"정공"}</definedName>
    <definedName name="목차삽입" hidden="1">{#N/A,#N/A,FALSE,"정공"}</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hidden="1">{"'5'!$A$1:$BB$147"}</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hidden="1">{#N/A,#N/A,FALSE,"인원";#N/A,#N/A,FALSE,"비용2";#N/A,#N/A,FALSE,"비용1";#N/A,#N/A,FALSE,"비용";#N/A,#N/A,FALSE,"보증2";#N/A,#N/A,FALSE,"보증1";#N/A,#N/A,FALSE,"보증";#N/A,#N/A,FALSE,"손익1";#N/A,#N/A,FALSE,"손익";#N/A,#N/A,FALSE,"부서별매출";#N/A,#N/A,FALSE,"매출"}</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2" hidden="1">[138]대구은행!#REF!</definedName>
    <definedName name="몰라3" hidden="1">[138]대구은행!#REF!</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hidden="1">{#N/A,#N/A,FALSE,"1.CRITERIA";#N/A,#N/A,FALSE,"2.IS";#N/A,#N/A,FALSE,"3.BS";#N/A,#N/A,FALSE,"4.PER PL";#N/A,#N/A,FALSE,"5.INVESTMENT";#N/A,#N/A,FALSE,"6.공문";#N/A,#N/A,FALSE,"7.netinvest"}</definedName>
    <definedName name="무수" hidden="1">{#N/A,#N/A,FALSE,"지침";#N/A,#N/A,FALSE,"환경분석";#N/A,#N/A,FALSE,"Sheet16"}</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역" hidden="1">{"'7'!$B$15:$D$32"}</definedName>
    <definedName name="무형" hidden="1">[139]은행!#REF!</definedName>
    <definedName name="무형고정상각명세서" hidden="1">#REF!</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1" hidden="1">{#N/A,#N/A,FALSE,"단축1";#N/A,#N/A,FALSE,"단축2";#N/A,#N/A,FALSE,"단축3";#N/A,#N/A,FALSE,"장축";#N/A,#N/A,FALSE,"4WD"}</definedName>
    <definedName name="문기수" hidden="1">{"'호선별현황(방식)'!$K$22:$P$22","'호선별현황(방식)'!$K$22:$P$22"}</definedName>
    <definedName name="문길원" hidden="1">{"'5'!$A$1:$BB$147"}</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hidden="1">{#N/A,#N/A,FALSE,"현장 NCR 분석";#N/A,#N/A,FALSE,"현장품질감사";#N/A,#N/A,FALSE,"현장품질감사"}</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hidden="1">{#N/A,#N/A,FALSE,"단축1";#N/A,#N/A,FALSE,"단축2";#N/A,#N/A,FALSE,"단축3";#N/A,#N/A,FALSE,"장축";#N/A,#N/A,FALSE,"4WD"}</definedName>
    <definedName name="물" hidden="1">{#N/A,#N/A,FALSE,"이태원철근"}</definedName>
    <definedName name="물가" hidden="1">#REF!</definedName>
    <definedName name="물랴자" hidden="1">{#N/A,#N/A,TRUE,"Y생산";#N/A,#N/A,TRUE,"Y판매";#N/A,#N/A,TRUE,"Y총물량";#N/A,#N/A,TRUE,"Y능력";#N/A,#N/A,TRUE,"YKD"}</definedName>
    <definedName name="물량" hidden="1">{#N/A,#N/A,FALSE,"KMC최종회의(7월) 자료"}</definedName>
    <definedName name="물량2" hidden="1">{#N/A,#N/A,FALSE,"제목"}</definedName>
    <definedName name="물량산출" hidden="1">{#N/A,#N/A,TRUE,"960318-1";#N/A,#N/A,TRUE,"960318-2";#N/A,#N/A,TRUE,"960318-3"}</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hidden="1">{#N/A,#N/A,FALSE,"단가표지"}</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수정3" hidden="1">{#N/A,#N/A,TRUE,"Y생산";#N/A,#N/A,TRUE,"Y판매";#N/A,#N/A,TRUE,"Y총물량";#N/A,#N/A,TRUE,"Y능력";#N/A,#N/A,TRUE,"YKD"}</definedName>
    <definedName name="물량수정4" hidden="1">{#N/A,#N/A,TRUE,"Y생산";#N/A,#N/A,TRUE,"Y판매";#N/A,#N/A,TRUE,"Y총물량";#N/A,#N/A,TRUE,"Y능력";#N/A,#N/A,TRUE,"YKD"}</definedName>
    <definedName name="물량정" hidden="1">{#N/A,#N/A,TRUE,"Y생산";#N/A,#N/A,TRUE,"Y판매";#N/A,#N/A,TRUE,"Y총물량";#N/A,#N/A,TRUE,"Y능력";#N/A,#N/A,TRUE,"YKD"}</definedName>
    <definedName name="물량정1" hidden="1">{#N/A,#N/A,TRUE,"Y생산";#N/A,#N/A,TRUE,"Y판매";#N/A,#N/A,TRUE,"Y총물량";#N/A,#N/A,TRUE,"Y능력";#N/A,#N/A,TRUE,"YKD"}</definedName>
    <definedName name="물량조정" hidden="1">{#N/A,#N/A,TRUE,"Y생산";#N/A,#N/A,TRUE,"Y판매";#N/A,#N/A,TRUE,"Y총물량";#N/A,#N/A,TRUE,"Y능력";#N/A,#N/A,TRUE,"YKD"}</definedName>
    <definedName name="물량조정3" hidden="1">{#N/A,#N/A,TRUE,"Y생산";#N/A,#N/A,TRUE,"Y판매";#N/A,#N/A,TRUE,"Y총물량";#N/A,#N/A,TRUE,"Y능력";#N/A,#N/A,TRUE,"YKD"}</definedName>
    <definedName name="물량차이" hidden="1">{#N/A,#N/A,FALSE,"지침";#N/A,#N/A,FALSE,"환경분석";#N/A,#N/A,FALSE,"Sheet16"}</definedName>
    <definedName name="물류" hidden="1">{#N/A,#N/A,FALSE,"인원";#N/A,#N/A,FALSE,"비용2";#N/A,#N/A,FALSE,"비용1";#N/A,#N/A,FALSE,"비용";#N/A,#N/A,FALSE,"보증2";#N/A,#N/A,FALSE,"보증1";#N/A,#N/A,FALSE,"보증";#N/A,#N/A,FALSE,"손익1";#N/A,#N/A,FALSE,"손익";#N/A,#N/A,FALSE,"부서별매출";#N/A,#N/A,FALSE,"매출"}</definedName>
    <definedName name="물류2" hidden="1">{#N/A,#N/A,FALSE,"97년 투자계획 세부내역 "}</definedName>
    <definedName name="물류3" hidden="1">{#N/A,#N/A,FALSE,"97년 투자계획 세부내역 "}</definedName>
    <definedName name="물류비검토" hidden="1">{#N/A,#N/A,FALSE,"단축1";#N/A,#N/A,FALSE,"단축2";#N/A,#N/A,FALSE,"단축3";#N/A,#N/A,FALSE,"장축";#N/A,#N/A,FALSE,"4WD"}</definedName>
    <definedName name="물류비산출40FT" hidden="1">{#N/A,#N/A,FALSE,"단축1";#N/A,#N/A,FALSE,"단축2";#N/A,#N/A,FALSE,"단축3";#N/A,#N/A,FALSE,"장축";#N/A,#N/A,FALSE,"4WD"}</definedName>
    <definedName name="물수" hidden="1">{#N/A,#N/A,TRUE,"Y생산";#N/A,#N/A,TRUE,"Y판매";#N/A,#N/A,TRUE,"Y총물량";#N/A,#N/A,TRUE,"Y능력";#N/A,#N/A,TRUE,"YKD"}</definedName>
    <definedName name="뭐가이태원이야" hidden="1">{#N/A,#N/A,FALSE,"이태원철근"}</definedName>
    <definedName name="뭐고" hidden="1">{"'매출계획'!$D$2"}</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hidden="1">{#N/A,#N/A,FALSE,"정공"}</definedName>
    <definedName name="뭐지2" hidden="1">{#N/A,#N/A,FALSE,"정공"}</definedName>
    <definedName name="뮤" hidden="1">{#N/A,#N/A,FALSE,"지침";#N/A,#N/A,FALSE,"환경분석";#N/A,#N/A,FALSE,"Sheet16"}</definedName>
    <definedName name="뮤뮤" hidden="1">{#N/A,#N/A,FALSE,"1.CRITERIA";#N/A,#N/A,FALSE,"2.IS";#N/A,#N/A,FALSE,"3.BS";#N/A,#N/A,FALSE,"4.PER PL";#N/A,#N/A,FALSE,"5.INVESTMENT";#N/A,#N/A,FALSE,"6.공문";#N/A,#N/A,FALSE,"7.netinvest"}</definedName>
    <definedName name="뮻" hidden="1">{#N/A,#N/A,FALSE,"제목"}</definedName>
    <definedName name="므ㅓ" hidden="1">{#N/A,#N/A,FALSE,"집계표"}</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hidden="1">{"'Sheet1'!$A$1:$H$36"}</definedName>
    <definedName name="미기록지" hidden="1">{#N/A,#N/A,FALSE,"KMC최종회의(7월) 자료"}</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hidden="1">{#N/A,#N/A,FALSE,"정공"}</definedName>
    <definedName name="未払" hidden="1">{"'買掛金'!$J$6"}</definedName>
    <definedName name="未払金" hidden="1">{"'買掛金'!$J$6"}</definedName>
    <definedName name="미석" hidden="1">{#N/A,#N/A,FALSE,"정공"}</definedName>
    <definedName name="미수" hidden="1">{#N/A,#N/A,FALSE,"계약직(여)"}</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hidden="1">{"'보고양식'!$A$58:$K$111"}</definedName>
    <definedName name="미수수익_1" hidden="1">{"'보고양식'!$A$58:$K$111"}</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hidden="1">{"'7'!$B$15:$D$32"}</definedName>
    <definedName name="미야" hidden="1">{"'7'!$B$15:$D$32"}</definedName>
    <definedName name="미음" hidden="1">{"'FAX번호'!$A$2:$F$21"}</definedName>
    <definedName name="미접수0805" hidden="1">{"'Sheet1'!$A$1:$D$15"}</definedName>
    <definedName name="미지급" hidden="1">{#N/A,#N/A,FALSE,"96매출보고현황"}</definedName>
    <definedName name="미지급11" hidden="1">{#N/A,#N/A,FALSE,"Sheet1"}</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명세" hidden="1">{"'보고양식'!$A$58:$K$111"}</definedName>
    <definedName name="미지급비" hidden="1">{#N/A,#N/A,FALSE,"Sheet1"}</definedName>
    <definedName name="미지급비용.." hidden="1">{#N/A,#N/A,FALSE,"Sheet1"}</definedName>
    <definedName name="미지급비용2" hidden="1">{#N/A,#N/A,FALSE,"Sheet1"}</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회수" hidden="1">{"'7월NINO현황'!$K$30"}</definedName>
    <definedName name="미회수_1" hidden="1">{"'7월NINO현황'!$K$30"}</definedName>
    <definedName name="미ㅣㅁ" hidden="1">{#N/A,#N/A,FALSE,"집계표"}</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1" hidden="1">{#N/A,#N/A,FALSE,"97년 투자계획 세부내역 "}</definedName>
    <definedName name="ㅂ2" hidden="1">{#N/A,#N/A,FALSE,"97년 투자계획 세부내역 "}</definedName>
    <definedName name="ㅂ2ㅂ2" hidden="1">{#N/A,#N/A,FALSE,"배수1"}</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hidden="1">{#N/A,#N/A,FALSE,"KMC최종회의(7월) 자료"}</definedName>
    <definedName name="ㅂㄷㄱ" hidden="1">{#N/A,#N/A,FALSE,"PART-1234-8-12-9(41)";#N/A,#N/A,FALSE,"PARTS-2(3)";#N/A,#N/A,FALSE,"VAN SYSTEM";#N/A,#N/A,FALSE,"PARTS-10(26)";#N/A,#N/A,FALSE,"PART-5-6-7-11(14)";#N/A,#N/A,FALSE,"PARTS-4(3)";#N/A,#N/A,FALSE,"PCLASS"}</definedName>
    <definedName name="ㅂㄷㄳㄷㅂㄱ" hidden="1">#REF!</definedName>
    <definedName name="ㅂㄷㄷㄱ" hidden="1">{#N/A,#N/A,FALSE,"Aging Summary";#N/A,#N/A,FALSE,"Ratio Analysis";#N/A,#N/A,FALSE,"Test 120 Day Accts";#N/A,#N/A,FALSE,"Tickmarks"}</definedName>
    <definedName name="ㅂㄷㅂ" hidden="1">{#N/A,#N/A,TRUE,"Y생산";#N/A,#N/A,TRUE,"Y판매";#N/A,#N/A,TRUE,"Y총물량";#N/A,#N/A,TRUE,"Y능력";#N/A,#N/A,TRUE,"YKD"}</definedName>
    <definedName name="ㅂㄷㅅㅄ" hidden="1">#REF!</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hidden="1">{#N/A,#N/A,FALSE,"KMC최종회의(7월) 자료"}</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hidden="1">{#N/A,#N/A,TRUE,"목차";#N/A,#N/A,TRUE,"1.";#N/A,#N/A,TRUE,"2.";#N/A,#N/A,TRUE,"3.";#N/A,#N/A,TRUE,"4-1";#N/A,#N/A,TRUE,"-2";#N/A,#N/A,TRUE,"-3";#N/A,#N/A,TRUE,"-4";#N/A,#N/A,TRUE,"5-1";#N/A,#N/A,TRUE,"5-2";#N/A,#N/A,TRUE,"6-1";#N/A,#N/A,TRUE,"6-2";#N/A,#N/A,TRUE,"7-1";#N/A,#N/A,TRUE,"7-2";#N/A,#N/A,TRUE,"8.";#N/A,#N/A,TRUE,"9."}</definedName>
    <definedName name="ㅂㅂㅂㅂㅂㅂ" hidden="1">{#N/A,#N/A,FALSE,"지침";#N/A,#N/A,FALSE,"환경분석";#N/A,#N/A,FALSE,"Sheet16"}</definedName>
    <definedName name="ㅂㅂㅂㅂㅂㅂㅂㅂ" hidden="1">{#N/A,#N/A,FALSE,"단축1";#N/A,#N/A,FALSE,"단축2";#N/A,#N/A,FALSE,"단축3";#N/A,#N/A,FALSE,"장축";#N/A,#N/A,FALSE,"4WD"}</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hidden="1">{#N/A,#N/A,FALSE,"단축1";#N/A,#N/A,FALSE,"단축2";#N/A,#N/A,FALSE,"단축3";#N/A,#N/A,FALSE,"장축";#N/A,#N/A,FALSE,"4W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ㄴㅁ" hidden="1">{#N/A,#N/A,FALSE,"정공"}</definedName>
    <definedName name="ㅂㅈㄷ" hidden="1">{"'매출계획'!$D$2"}</definedName>
    <definedName name="ㅂㅈㄷㄱ" hidden="1">{#N/A,#N/A,FALSE,"지침";#N/A,#N/A,FALSE,"환경분석";#N/A,#N/A,FALSE,"Sheet16"}</definedName>
    <definedName name="ㅂㅈㄷㄱㅂㄷㄱ" hidden="1">{#N/A,#N/A,FALSE,"단축1";#N/A,#N/A,FALSE,"단축2";#N/A,#N/A,FALSE,"단축3";#N/A,#N/A,FALSE,"장축";#N/A,#N/A,FALSE,"4WD"}</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hidden="1">{#N/A,#N/A,FALSE,"96 3월물량표";#N/A,#N/A,FALSE,"96 4월물량표";#N/A,#N/A,FALSE,"96 5월물량표"}</definedName>
    <definedName name="ㅂㅈㄷㅈㄷ" hidden="1">{#N/A,#N/A,FALSE,"단축1";#N/A,#N/A,FALSE,"단축2";#N/A,#N/A,FALSE,"단축3";#N/A,#N/A,FALSE,"장축";#N/A,#N/A,FALSE,"4WD"}</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hidden="1">{#N/A,#N/A,FALSE,"단축1";#N/A,#N/A,FALSE,"단축2";#N/A,#N/A,FALSE,"단축3";#N/A,#N/A,FALSE,"장축";#N/A,#N/A,FALSE,"4WD"}</definedName>
    <definedName name="ㅂㅈㅈㅂㅈ" hidden="1">{#N/A,#N/A,FALSE,"단축1";#N/A,#N/A,FALSE,"단축2";#N/A,#N/A,FALSE,"단축3";#N/A,#N/A,FALSE,"장축";#N/A,#N/A,FALSE,"4WD"}</definedName>
    <definedName name="ㅂ쟈ㅕㅑㅂ1" hidden="1">{#N/A,#N/A,FALSE,"배수1"}</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hidden="1">{#N/A,#N/A,FALSE,"CCTV"}</definedName>
    <definedName name="바닥제외갑지" hidden="1">{#N/A,#N/A,FALSE,"CCTV"}</definedName>
    <definedName name="바도" hidden="1">{"'분양원가'!$B$1:$F$113"}</definedName>
    <definedName name="바둑이" hidden="1">{#N/A,#N/A,TRUE,"Y생산";#N/A,#N/A,TRUE,"Y판매";#N/A,#N/A,TRUE,"Y총물량";#N/A,#N/A,TRUE,"Y능력";#N/A,#N/A,TRUE,"YKD"}</definedName>
    <definedName name="바라" hidden="1">{#N/A,#N/A,FALSE,"97년 투자계획 세부내역 "}</definedName>
    <definedName name="바람" hidden="1">[140]시산표!#REF!</definedName>
    <definedName name="바랑라" hidden="1">{#N/A,#N/A,FALSE,"정공"}</definedName>
    <definedName name="바로" hidden="1">255</definedName>
    <definedName name="바로가기" hidden="1">{#N/A,#N/A,FALSE,"단축1";#N/A,#N/A,FALSE,"단축2";#N/A,#N/A,FALSE,"단축3";#N/A,#N/A,FALSE,"장축";#N/A,#N/A,FALSE,"4WD"}</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hidden="1">{"'교육경비품의'!$B$4:$D$12"}</definedName>
    <definedName name="바바라" hidden="1">{#N/A,#N/A,TRUE,"Y생산";#N/A,#N/A,TRUE,"Y판매";#N/A,#N/A,TRUE,"Y총물량";#N/A,#N/A,TRUE,"Y능력";#N/A,#N/A,TRUE,"YKD"}</definedName>
    <definedName name="바바바" hidden="1">{#N/A,#N/A,FALSE,"단축1";#N/A,#N/A,FALSE,"단축2";#N/A,#N/A,FALSE,"단축3";#N/A,#N/A,FALSE,"장축";#N/A,#N/A,FALSE,"4WD"}</definedName>
    <definedName name="바바바밥바바바바" hidden="1">{"'5'!$A$1:$BB$147"}</definedName>
    <definedName name="바밥" hidden="1">{"'5'!$A$1:$BB$147"}</definedName>
    <definedName name="바밥바" hidden="1">{"'5'!$A$1:$BB$147"}</definedName>
    <definedName name="바보다" hidden="1">{#N/A,#N/A,FALSE,"단축1";#N/A,#N/A,FALSE,"단축2";#N/A,#N/A,FALSE,"단축3";#N/A,#N/A,FALSE,"장축";#N/A,#N/A,FALSE,"4WD"}</definedName>
    <definedName name="바보상자" hidden="1">{#N/A,#N/A,FALSE,"정공"}</definedName>
    <definedName name="바보ㅗ옹아아러ㅏ" hidden="1">{"'5'!$A$1:$BB$147"}</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hidden="1">{#N/A,#N/A,FALSE,"1.CRITERIA";#N/A,#N/A,FALSE,"2.IS";#N/A,#N/A,FALSE,"3.BS";#N/A,#N/A,FALSE,"4.PER PL";#N/A,#N/A,FALSE,"5.INVESTMENT";#N/A,#N/A,FALSE,"6.공문";#N/A,#N/A,FALSE,"7.netinvest"}</definedName>
    <definedName name="바이러스" hidden="1">{#N/A,#N/A,TRUE,"Y생산";#N/A,#N/A,TRUE,"Y판매";#N/A,#N/A,TRUE,"Y총물량";#N/A,#N/A,TRUE,"Y능력";#N/A,#N/A,TRUE,"YKD"}</definedName>
    <definedName name="박" hidden="1">{"'분양원가'!$B$1:$F$113"}</definedName>
    <definedName name="박건우" hidden="1">{#N/A,#N/A,FALSE,"model"}</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hidden="1">{#N/A,#N/A,TRUE,"Y생산";#N/A,#N/A,TRUE,"Y판매";#N/A,#N/A,TRUE,"Y총물량";#N/A,#N/A,TRUE,"Y능력";#N/A,#N/A,TRUE,"YKD"}</definedName>
    <definedName name="박문희" hidden="1">{"'표지'!$B$5"}</definedName>
    <definedName name="박상현" hidden="1">{#N/A,#N/A,FALSE,"단축1";#N/A,#N/A,FALSE,"단축2";#N/A,#N/A,FALSE,"단축3";#N/A,#N/A,FALSE,"장축";#N/A,#N/A,FALSE,"4WD"}</definedName>
    <definedName name="박성진" hidden="1">{#N/A,#N/A,TRUE,"총괄"}</definedName>
    <definedName name="박어쟈루" hidden="1">#REF!</definedName>
    <definedName name="박원기" hidden="1">{#N/A,#N/A,FALSE,"BS";#N/A,#N/A,FALSE,"PL";#N/A,#N/A,FALSE,"처분";#N/A,#N/A,FALSE,"현금";#N/A,#N/A,FALSE,"매출";#N/A,#N/A,FALSE,"원가";#N/A,#N/A,FALSE,"경영"}</definedName>
    <definedName name="박원흠" hidden="1">{#N/A,#N/A,FALSE,"현장 NCR 분석";#N/A,#N/A,FALSE,"현장품질감사";#N/A,#N/A,FALSE,"현장품질감사"}</definedName>
    <definedName name="박종균" hidden="1">{#N/A,#N/A,FALSE,"인원";#N/A,#N/A,FALSE,"비용2";#N/A,#N/A,FALSE,"비용1";#N/A,#N/A,FALSE,"비용";#N/A,#N/A,FALSE,"보증2";#N/A,#N/A,FALSE,"보증1";#N/A,#N/A,FALSE,"보증";#N/A,#N/A,FALSE,"손익1";#N/A,#N/A,FALSE,"손익";#N/A,#N/A,FALSE,"부서별매출";#N/A,#N/A,FALSE,"매출"}</definedName>
    <definedName name="박지호" hidden="1">{#N/A,#N/A,FALSE,"단축1";#N/A,#N/A,FALSE,"단축2";#N/A,#N/A,FALSE,"단축3";#N/A,#N/A,FALSE,"장축";#N/A,#N/A,FALSE,"4WD"}</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hidden="1">{#N/A,#N/A,FALSE,"매출이익"}</definedName>
    <definedName name="반납3" hidden="1">{#N/A,#N/A,FALSE,"단축1";#N/A,#N/A,FALSE,"단축2";#N/A,#N/A,FALSE,"단축3";#N/A,#N/A,FALSE,"장축";#N/A,#N/A,FALSE,"4WD"}</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hidden="1">{#N/A,#N/A,FALSE,"단축1";#N/A,#N/A,FALSE,"단축2";#N/A,#N/A,FALSE,"단축3";#N/A,#N/A,FALSE,"장축";#N/A,#N/A,FALSE,"4WD"}</definedName>
    <definedName name="반송평가" hidden="1">{#N/A,#N/A,FALSE,"단축1";#N/A,#N/A,FALSE,"단축2";#N/A,#N/A,FALSE,"단축3";#N/A,#N/A,FALSE,"장축";#N/A,#N/A,FALSE,"4WD"}</definedName>
    <definedName name="받" hidden="1">{#N/A,#N/A,TRUE,"Y생산";#N/A,#N/A,TRUE,"Y판매";#N/A,#N/A,TRUE,"Y총물량";#N/A,#N/A,TRUE,"Y능력";#N/A,#N/A,TRUE,"YKD"}</definedName>
    <definedName name="발생전" hidden="1">{"'매출이익'!$A$24:$K$45"}</definedName>
    <definedName name="발안요약123" hidden="1">{#N/A,#N/A,FALSE,"정공"}</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hidden="1">{"'5'!$A$1:$BB$147"}</definedName>
    <definedName name="밥바자" hidden="1">{"'5'!$A$1:$BB$147"}</definedName>
    <definedName name="밥ㅈ" hidden="1">{"'现金流量表（全部投资）'!$B$4:$P$23"}</definedName>
    <definedName name="밥ㅈ_1" hidden="1">{"'现金流量表（全部投资）'!$B$4:$P$23"}</definedName>
    <definedName name="밥ㅈ_2" hidden="1">{"'现金流量表（全部投资）'!$B$4:$P$23"}</definedName>
    <definedName name="밥ㅈ_3" hidden="1">{"'现金流量表（全部投资）'!$B$4:$P$23"}</definedName>
    <definedName name="밥ㅈ_4" hidden="1">{"'现金流量表（全部投资）'!$B$4:$P$23"}</definedName>
    <definedName name="밥ㅈ_5" hidden="1">{"'现金流量表（全部投资）'!$B$4:$P$23"}</definedName>
    <definedName name="밥통" hidden="1">#REF!</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hidden="1">{#N/A,#N/A,FALSE,"단축1";#N/A,#N/A,FALSE,"단축2";#N/A,#N/A,FALSE,"단축3";#N/A,#N/A,FALSE,"장축";#N/A,#N/A,FALSE,"4WD"}</definedName>
    <definedName name="방진고무" hidden="1">{#N/A,#N/A,FALSE,"단축1";#N/A,#N/A,FALSE,"단축2";#N/A,#N/A,FALSE,"단축3";#N/A,#N/A,FALSE,"장축";#N/A,#N/A,FALSE,"4WD"}</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TRUE,"960318-1";#N/A,#N/A,TRUE,"960318-2";#N/A,#N/A,TRUE,"960318-3"}</definedName>
    <definedName name="배관공수율" hidden="1">'[141]N賃率-職'!$I$5:$I$30</definedName>
    <definedName name="배관명세" hidden="1">[142]발생집계!$A$4</definedName>
    <definedName name="배배배" hidden="1">{"'미착금액'!$A$4:$G$14"}</definedName>
    <definedName name="배부기준첨부" hidden="1">{#N/A,#N/A,FALSE,"정공"}</definedName>
    <definedName name="배부기준첨부하오" hidden="1">{#N/A,#N/A,FALSE,"정공"}</definedName>
    <definedName name="배찬식" hidden="1">{#N/A,#N/A,FALSE,"정공"}</definedName>
    <definedName name="배치" hidden="1">{#N/A,#N/A,FALSE,"단축1";#N/A,#N/A,FALSE,"단축2";#N/A,#N/A,FALSE,"단축3";#N/A,#N/A,FALSE,"장축";#N/A,#N/A,FALSE,"4WD"}</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hidden="1">{#N/A,#N/A,FALSE,"96 3월물량표";#N/A,#N/A,FALSE,"96 4월물량표";#N/A,#N/A,FALSE,"96 5월물량표"}</definedName>
    <definedName name="버바바" hidden="1">{#N/A,#N/A,FALSE,"정공"}</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벌" hidden="1">{#N/A,#N/A,FALSE,"전력간선"}</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hidden="1">{#N/A,#N/A,FALSE,"Sheet6"}</definedName>
    <definedName name="베이커리손익" hidden="1">{"'7'!$B$15:$D$32"}</definedName>
    <definedName name="베타" hidden="1">{#N/A,#N/A,FALSE,"단축1";#N/A,#N/A,FALSE,"단축2";#N/A,#N/A,FALSE,"단축3";#N/A,#N/A,FALSE,"장축";#N/A,#N/A,FALSE,"4WD"}</definedName>
    <definedName name="베트남" hidden="1">{"'매출'!$A$1:$I$22"}</definedName>
    <definedName name="벤딩" hidden="1">{#N/A,#N/A,FALSE,"단축1";#N/A,#N/A,FALSE,"단축2";#N/A,#N/A,FALSE,"단축3";#N/A,#N/A,FALSE,"장축";#N/A,#N/A,FALSE,"4WD"}</definedName>
    <definedName name="벼ㅈㅈㄱㄷ" hidden="1">{#N/A,#N/A,FALSE,"단축1";#N/A,#N/A,FALSE,"단축2";#N/A,#N/A,FALSE,"단축3";#N/A,#N/A,FALSE,"장축";#N/A,#N/A,FALSE,"4WD"}</definedName>
    <definedName name="벽체" hidden="1">{#N/A,#N/A,FALSE,"혼합골재"}</definedName>
    <definedName name="변" hidden="1">{#N/A,#N/A,FALSE,"KMC최종회의(7월) 자료"}</definedName>
    <definedName name="변.내" hidden="1">{#N/A,#N/A,FALSE,"단축1";#N/A,#N/A,FALSE,"단축2";#N/A,#N/A,FALSE,"단축3";#N/A,#N/A,FALSE,"장축";#N/A,#N/A,FALSE,"4WD"}</definedName>
    <definedName name="변111" hidden="1">{#N/A,#N/A,FALSE,"P.C.B"}</definedName>
    <definedName name="변1111" hidden="1">{#N/A,#N/A,FALSE,"P.C.B"}</definedName>
    <definedName name="변경내역" hidden="1">{#N/A,#N/A,FALSE,"갑지";#N/A,#N/A,FALSE,"개요";#N/A,#N/A,FALSE,"비목별";#N/A,#N/A,FALSE,"건물별";#N/A,#N/A,FALSE,"기구표";#N/A,#N/A,FALSE,"직원투입"}</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범위2" hidden="1">{#N/A,#N/A,FALSE,"단축1";#N/A,#N/A,FALSE,"단축2";#N/A,#N/A,FALSE,"단축3";#N/A,#N/A,FALSE,"장축";#N/A,#N/A,FALSE,"4WD"}</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hidden="1">{#N/A,#N/A,FALSE,"단축1";#N/A,#N/A,FALSE,"단축2";#N/A,#N/A,FALSE,"단축3";#N/A,#N/A,FALSE,"장축";#N/A,#N/A,FALSE,"4WD"}</definedName>
    <definedName name="변동" hidden="1">{#N/A,#N/A,FALSE,"단축1";#N/A,#N/A,FALSE,"단축2";#N/A,#N/A,FALSE,"단축3";#N/A,#N/A,FALSE,"장축";#N/A,#N/A,FALSE,"4WD"}</definedName>
    <definedName name="변동내용" hidden="1">{#N/A,#N/A,FALSE,"단축1";#N/A,#N/A,FALSE,"단축2";#N/A,#N/A,FALSE,"단축3";#N/A,#N/A,FALSE,"장축";#N/A,#N/A,FALSE,"4WD"}</definedName>
    <definedName name="변동비고정비" hidden="1">{#N/A,#N/A,FALSE,"PART-1234-8-12-9(41)";#N/A,#N/A,FALSE,"PARTS-2(3)";#N/A,#N/A,FALSE,"VAN SYSTEM";#N/A,#N/A,FALSE,"PARTS-10(26)";#N/A,#N/A,FALSE,"PART-5-6-7-11(14)";#N/A,#N/A,FALSE,"PARTS-4(3)";#N/A,#N/A,FALSE,"PCLASS"}</definedName>
    <definedName name="변동재료비2" hidden="1">{#N/A,#N/A,FALSE,"단축1";#N/A,#N/A,FALSE,"단축2";#N/A,#N/A,FALSE,"단축3";#N/A,#N/A,FALSE,"장축";#N/A,#N/A,FALSE,"4WD"}</definedName>
    <definedName name="변속" hidden="1">{#N/A,#N/A,FALSE,"KMC최종회의(7월) 자료"}</definedName>
    <definedName name="변속1" hidden="1">{#N/A,#N/A,FALSE,"KMC최종회의(7월) 자료"}</definedName>
    <definedName name="변속2" hidden="1">{#N/A,#N/A,FALSE,"KMC최종회의(7월) 자료"}</definedName>
    <definedName name="변속3" hidden="1">{#N/A,#N/A,FALSE,"KMC최종회의(7월) 자료"}</definedName>
    <definedName name="변속4" hidden="1">{#N/A,#N/A,FALSE,"KMC최종회의(7월) 자료"}</definedName>
    <definedName name="변전소" hidden="1">{#N/A,#N/A,FALSE,"Sheet1"}</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hidden="1">{#N/A,#N/A,TRUE,"Y생산";#N/A,#N/A,TRUE,"Y판매";#N/A,#N/A,TRUE,"Y총물량";#N/A,#N/A,TRUE,"Y능력";#N/A,#N/A,TRUE,"YKD"}</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hidden="1">{#N/A,#N/A,FALSE,"단축1";#N/A,#N/A,FALSE,"단축2";#N/A,#N/A,FALSE,"단축3";#N/A,#N/A,FALSE,"장축";#N/A,#N/A,FALSE,"4WD"}</definedName>
    <definedName name="별도투자비" hidden="1">{#N/A,#N/A,FALSE,"단축1";#N/A,#N/A,FALSE,"단축2";#N/A,#N/A,FALSE,"단축3";#N/A,#N/A,FALSE,"장축";#N/A,#N/A,FALSE,"4WD"}</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143]9710'!$B$8:$B$54</definedName>
    <definedName name="별첨26" hidden="1">#REF!</definedName>
    <definedName name="별첨3" hidden="1">#REF!</definedName>
    <definedName name="별첨그룹3" hidden="1">{#N/A,#N/A,FALSE,"정공"}</definedName>
    <definedName name="별첨추가표" hidden="1">{#N/A,#N/A,FALSE,"정공"}</definedName>
    <definedName name="별첨퇴직" hidden="1">{"'매출이익'!$A$24:$K$45"}</definedName>
    <definedName name="별퇴직급여" hidden="1">{"'매출이익'!$A$24:$K$45"}</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8]은행!#REF!</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hidden="1">{#N/A,#N/A,FALSE,"Aging Summary";#N/A,#N/A,FALSE,"Ratio Analysis";#N/A,#N/A,FALSE,"Test 120 Day Accts";#N/A,#N/A,FALSE,"Tickmarks"}</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hidden="1">{#N/A,#N/A,FALSE,"단축1";#N/A,#N/A,FALSE,"단축2";#N/A,#N/A,FALSE,"단축3";#N/A,#N/A,FALSE,"장축";#N/A,#N/A,FALSE,"4WD"}</definedName>
    <definedName name="보고222" hidden="1">{#N/A,#N/A,FALSE,"KMC최종회의(7월) 자료"}</definedName>
    <definedName name="보고4" hidden="1">{#N/A,#N/A,FALSE,"품의서";#N/A,#N/A,FALSE,"전제";#N/A,#N/A,FALSE,"총손";#N/A,#N/A,FALSE,"손익"}</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고서1" hidden="1">{#N/A,#N/A,FALSE,"PHOTO5";#N/A,#N/A,FALSE,"ETCH5";#N/A,#N/A,FALSE,"DIFF5";#N/A,#N/A,FALSE,"CVD5";#N/A,#N/A,FALSE,"I5";#N/A,#N/A,FALSE,"METAL5";#N/A,#N/A,FALSE,"PHOTO6";#N/A,#N/A,FALSE,"ETCH6";#N/A,#N/A,FALSE,"DIFF6";#N/A,#N/A,FALSE,"CVD6";#N/A,#N/A,FALSE,"I6";#N/A,#N/A,FALSE,"METAL6"}</definedName>
    <definedName name="보고서111" hidden="1">{#N/A,#N/A,FALSE,"KMC최종회의(7월) 자료"}</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hidden="1">{#N/A,#N/A,FALSE,"집계표"}</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hidden="1">{#N/A,#N/A,FALSE,"인원";#N/A,#N/A,FALSE,"비용2";#N/A,#N/A,FALSE,"비용1";#N/A,#N/A,FALSE,"비용";#N/A,#N/A,FALSE,"보증2";#N/A,#N/A,FALSE,"보증1";#N/A,#N/A,FALSE,"보증";#N/A,#N/A,FALSE,"손익1";#N/A,#N/A,FALSE,"손익";#N/A,#N/A,FALSE,"부서별매출";#N/A,#N/A,FALSE,"매출"}</definedName>
    <definedName name="보라차" hidden="1">{#N/A,#N/A,FALSE,"1.CRITERIA";#N/A,#N/A,FALSE,"2.IS";#N/A,#N/A,FALSE,"3.BS";#N/A,#N/A,FALSE,"4.PER PL";#N/A,#N/A,FALSE,"5.INVESTMENT";#N/A,#N/A,FALSE,"6.공문";#N/A,#N/A,FALSE,"7.netinvest"}</definedName>
    <definedName name="보링" hidden="1">{#N/A,#N/A,FALSE,"포장2"}</definedName>
    <definedName name="보미" hidden="1">{#N/A,#N/A,FALSE,"단축1";#N/A,#N/A,FALSE,"단축2";#N/A,#N/A,FALSE,"단축3";#N/A,#N/A,FALSE,"장축";#N/A,#N/A,FALSE,"4WD"}</definedName>
    <definedName name="보봅" hidden="1">{#N/A,#N/A,FALSE,"Aging Summary";#N/A,#N/A,FALSE,"Ratio Analysis";#N/A,#N/A,FALSE,"Test 120 Day Accts";#N/A,#N/A,FALSE,"Tickmarks"}</definedName>
    <definedName name="보성산업" hidden="1">{#N/A,#N/A,FALSE,"Cst of Sales (2)"}</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전기획2" hidden="1">{#N/A,#N/A,FALSE,"ROW DATA"}</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hidden="1">{#N/A,#N/A,FALSE,"Aging Summary";#N/A,#N/A,FALSE,"Ratio Analysis";#N/A,#N/A,FALSE,"Test 120 Day Accts";#N/A,#N/A,FALSE,"Tickmarks"}</definedName>
    <definedName name="보증금1" hidden="1">'[144]3.판관비명세서'!$I$6:$I$6</definedName>
    <definedName name="보증금명" hidden="1">#REF!</definedName>
    <definedName name="보증금명세" hidden="1">#REF!</definedName>
    <definedName name="보증일반환산" hidden="1">#REF!</definedName>
    <definedName name="보지" hidden="1">{"'5'!$A$1:$BB$147"}</definedName>
    <definedName name="보충" hidden="1">#REF!</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1" hidden="1">{"'연구소 (게시용)'!$A$2:$H$12"}</definedName>
    <definedName name="복사요구" hidden="1">{#N/A,#N/A,FALSE,"단축1";#N/A,#N/A,FALSE,"단축2";#N/A,#N/A,FALSE,"단축3";#N/A,#N/A,FALSE,"장축";#N/A,#N/A,FALSE,"4WD"}</definedName>
    <definedName name="복ㅇ" hidden="1">{#N/A,#N/A,FALSE,"부대2"}</definedName>
    <definedName name="복지" hidden="1">#REF!</definedName>
    <definedName name="본부" hidden="1">{"'5'!$A$1:$BB$147"}</definedName>
    <definedName name="본사" hidden="1">{"'Sheet1'!$A$1:$H$36"}</definedName>
    <definedName name="볼라" hidden="1">#REF!</definedName>
    <definedName name="볼트수정" hidden="1">{#N/A,#N/A,FALSE,"단축1";#N/A,#N/A,FALSE,"단축2";#N/A,#N/A,FALSE,"단축3";#N/A,#N/A,FALSE,"장축";#N/A,#N/A,FALSE,"4WD"}</definedName>
    <definedName name="봉" hidden="1">{#N/A,#N/A,TRUE,"960318-1";#N/A,#N/A,TRUE,"960318-2";#N/A,#N/A,TRUE,"960318-3"}</definedName>
    <definedName name="봉등비교" hidden="1">{#N/A,#N/A,FALSE,"CCTV"}</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hidden="1">{#N/A,#N/A,FALSE,"PHOTO5";#N/A,#N/A,FALSE,"ETCH5";#N/A,#N/A,FALSE,"DIFF5";#N/A,#N/A,FALSE,"CVD5";#N/A,#N/A,FALSE,"I5";#N/A,#N/A,FALSE,"METAL5";#N/A,#N/A,FALSE,"PHOTO6";#N/A,#N/A,FALSE,"ETCH6";#N/A,#N/A,FALSE,"DIFF6";#N/A,#N/A,FALSE,"CVD6";#N/A,#N/A,FALSE,"I6";#N/A,#N/A,FALSE,"METAL6"}</definedName>
    <definedName name="부" hidden="1">{#N/A,#N/A,FALSE,"현장 NCR 분석";#N/A,#N/A,FALSE,"현장품질감사";#N/A,#N/A,FALSE,"현장품질감사"}</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hidden="1">{#N/A,#N/A,FALSE,"골재소요량";#N/A,#N/A,FALSE,"골재소요량"}</definedName>
    <definedName name="부대건축2" hidden="1">'[145]TOWER 12TON'!#REF!</definedName>
    <definedName name="부대구조" hidden="1">{#N/A,#N/A,FALSE,"골재소요량";#N/A,#N/A,FALSE,"골재소요량"}</definedName>
    <definedName name="부대방안" hidden="1">{#N/A,#N/A,FALSE,"단가표지"}</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hidden="1">{#N/A,#N/A,FALSE,"배수2"}</definedName>
    <definedName name="부대원본" hidden="1">{#N/A,#N/A,FALSE,"토공2"}</definedName>
    <definedName name="부대입찰서류작성" hidden="1">'[146]갑지(추정)'!#REF!</definedName>
    <definedName name="부대철콘" hidden="1">{#N/A,#N/A,FALSE,"배수1"}</definedName>
    <definedName name="부대토공" hidden="1">{#N/A,#N/A,FALSE,"구조2"}</definedName>
    <definedName name="부대토공2" hidden="1">{#N/A,#N/A,FALSE,"구조2"}</definedName>
    <definedName name="부라보단가테이블" hidden="1">{#N/A,#N/A,FALSE,"KMC최종회의(7월) 자료"}</definedName>
    <definedName name="부라보자료" hidden="1">{#N/A,#N/A,FALSE,"KMC최종회의(7월) 자료"}</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147]지역별약정(당일)'!#REF!</definedName>
    <definedName name="부산" hidden="1">{"'7'!$B$15:$D$32"}</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hidden="1">{#N/A,#N/A,FALSE,"정공"}</definedName>
    <definedName name="부서절감계획2" hidden="1">{#N/A,#N/A,FALSE,"정공"}</definedName>
    <definedName name="부서종합" hidden="1">{#N/A,#N/A,FALSE,"KMC최종회의(7월) 자료"}</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hidden="1">{#N/A,#N/A,FALSE,"단축1";#N/A,#N/A,FALSE,"단축2";#N/A,#N/A,FALSE,"단축3";#N/A,#N/A,FALSE,"장축";#N/A,#N/A,FALSE,"4WD"}</definedName>
    <definedName name="부속" hidden="1">[148]수정시산표!#REF!</definedName>
    <definedName name="부손익" hidden="1">{#N/A,#N/A,FALSE,"현장 NCR 분석";#N/A,#N/A,FALSE,"현장품질감사";#N/A,#N/A,FALSE,"현장품질감사"}</definedName>
    <definedName name="부자재" hidden="1">#REF!</definedName>
    <definedName name="부재재" hidden="1">{#N/A,#N/A,FALSE,"PART-1234-8-12-9(41)";#N/A,#N/A,FALSE,"PARTS-2(3)";#N/A,#N/A,FALSE,"VAN SYSTEM";#N/A,#N/A,FALSE,"PARTS-10(26)";#N/A,#N/A,FALSE,"PART-5-6-7-11(14)";#N/A,#N/A,FALSE,"PARTS-4(3)";#N/A,#N/A,FALSE,"PCLASS"}</definedName>
    <definedName name="부진" hidden="1">'[147]지역별약정(당일)'!#REF!</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부품별" hidden="1">{#N/A,#N/A,FALSE,"KMC최종회의(7월) 자료"}</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hidden="1">{#N/A,#N/A,FALSE,"설계부하";#N/A,#N/A,FALSE,"설계 공사별";#N/A,#N/A,FALSE,"제관부하";#N/A,#N/A,FALSE,"제관 공사별";#N/A,#N/A,FALSE,"조립부하";#N/A,#N/A,FALSE,"조립공사별(2)"}</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129]980731'!#REF!</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hidden="1">{"'Sheet1'!$A$1:$D$15"}</definedName>
    <definedName name="분기별" hidden="1">{#N/A,#N/A,TRUE,"Y생산";#N/A,#N/A,TRUE,"Y판매";#N/A,#N/A,TRUE,"Y총물량";#N/A,#N/A,TRUE,"Y능력";#N/A,#N/A,TRUE,"YKD"}</definedName>
    <definedName name="분기보" hidden="1">{"'매출'!$A$1:$I$22"}</definedName>
    <definedName name="분기손익비교" hidden="1">{#N/A,#N/A,FALSE,"매출이익"}</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145]TOWER 10TON'!$A$58:$A$97</definedName>
    <definedName name="분당내역서" hidden="1">#REF!</definedName>
    <definedName name="분당물가" hidden="1">'[145]TOWER 10TON'!$F$58:$F$73</definedName>
    <definedName name="분당코아" hidden="1">'[145]TOWER 10TON'!$F$58:$F$73</definedName>
    <definedName name="분당협조" hidden="1">{#N/A,#N/A,FALSE,"이태원철근"}</definedName>
    <definedName name="분석" hidden="1">{"'호선별현황(방식)'!$K$22:$P$22","'호선별현황(방식)'!$K$22:$P$22"}</definedName>
    <definedName name="분석1"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hidden="1">{#N/A,#N/A,FALSE,"변경관리예산";#N/A,#N/A,FALSE,"변경장비예산";#N/A,#N/A,FALSE,"변경준설예산";#N/A,#N/A,FALSE,"변경철구예산"}</definedName>
    <definedName name="분석표" hidden="1">{#N/A,#N/A,FALSE,"사업총괄";#N/A,#N/A,FALSE,"장비사업";#N/A,#N/A,FALSE,"철구사업";#N/A,#N/A,FALSE,"준설사업"}</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hidden="1">{"'매출'!$A$1:$I$22"}</definedName>
    <definedName name="분할회계처리" hidden="1">{"'매출'!$A$1:$I$22"}</definedName>
    <definedName name="불량재고경비실적" hidden="1">{#N/A,#N/A,TRUE,"Y생산";#N/A,#N/A,TRUE,"Y판매";#N/A,#N/A,TRUE,"Y총물량";#N/A,#N/A,TRUE,"Y능력";#N/A,#N/A,TRUE,"YKD"}</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hidden="1">{#N/A,#N/A,TRUE,"Y생산";#N/A,#N/A,TRUE,"Y판매";#N/A,#N/A,TRUE,"Y총물량";#N/A,#N/A,TRUE,"Y능력";#N/A,#N/A,TRUE,"YKD"}</definedName>
    <definedName name="비교검토" hidden="1">{#N/A,#N/A,FALSE,"단축1";#N/A,#N/A,FALSE,"단축2";#N/A,#N/A,FALSE,"단축3";#N/A,#N/A,FALSE,"장축";#N/A,#N/A,FALSE,"4WD"}</definedName>
    <definedName name="비교손익계산서" hidden="1">{#N/A,#N/A,FALSE,"BS";#N/A,#N/A,FALSE,"PL";#N/A,#N/A,FALSE,"처분";#N/A,#N/A,FALSE,"현금";#N/A,#N/A,FALSE,"매출";#N/A,#N/A,FALSE,"원가";#N/A,#N/A,FALSE,"경영"}</definedName>
    <definedName name="비교손익당초" hidden="1">{#N/A,#N/A,FALSE,"정공"}</definedName>
    <definedName name="비교원가" hidden="1">{#N/A,#N/A,FALSE,"단축1";#N/A,#N/A,FALSE,"단축2";#N/A,#N/A,FALSE,"단축3";#N/A,#N/A,FALSE,"장축";#N/A,#N/A,FALSE,"4WD"}</definedName>
    <definedName name="비교원가26000" hidden="1">{#N/A,#N/A,FALSE,"단축1";#N/A,#N/A,FALSE,"단축2";#N/A,#N/A,FALSE,"단축3";#N/A,#N/A,FALSE,"장축";#N/A,#N/A,FALSE,"4WD"}</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hidden="1">{#N/A,#N/A,FALSE,"P.C.B"}</definedName>
    <definedName name="비교표1" hidden="1">255</definedName>
    <definedName name="비백화점" hidden="1">{"'7'!$B$15:$D$32"}</definedName>
    <definedName name="비비" hidden="1">{#N/A,#N/A,FALSE,"단축1";#N/A,#N/A,FALSE,"단축2";#N/A,#N/A,FALSE,"단축3";#N/A,#N/A,FALSE,"장축";#N/A,#N/A,FALSE,"4WD"}</definedName>
    <definedName name="비비비" hidden="1">[149]수정시산표!#REF!</definedName>
    <definedName name="비상" hidden="1">{#N/A,#N/A,FALSE,"KMC최종회의(7월) 자료"}</definedName>
    <definedName name="비스피엘" hidden="1">{#N/A,#N/A,FALSE,"정공"}</definedName>
    <definedName name="비용" hidden="1">{#N/A,#N/A,TRUE,"목차";#N/A,#N/A,TRUE,"1.";#N/A,#N/A,TRUE,"2.";#N/A,#N/A,TRUE,"3.";#N/A,#N/A,TRUE,"4-1";#N/A,#N/A,TRUE,"-2";#N/A,#N/A,TRUE,"-3";#N/A,#N/A,TRUE,"-4";#N/A,#N/A,TRUE,"5-1";#N/A,#N/A,TRUE,"5-2";#N/A,#N/A,TRUE,"6-1";#N/A,#N/A,TRUE,"6-2";#N/A,#N/A,TRUE,"7-1";#N/A,#N/A,TRUE,"7-2";#N/A,#N/A,TRUE,"8.";#N/A,#N/A,TRUE,"9."}</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hidden="1">{#N/A,#N/A,FALSE,"인원";#N/A,#N/A,FALSE,"비용2";#N/A,#N/A,FALSE,"비용1";#N/A,#N/A,FALSE,"비용";#N/A,#N/A,FALSE,"보증2";#N/A,#N/A,FALSE,"보증1";#N/A,#N/A,FALSE,"보증";#N/A,#N/A,FALSE,"손익1";#N/A,#N/A,FALSE,"손익";#N/A,#N/A,FALSE,"부서별매출";#N/A,#N/A,FALSE,"매출"}</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hidden="1">{#N/A,#N/A,FALSE,"BS";#N/A,#N/A,FALSE,"PL";#N/A,#N/A,FALSE,"처분";#N/A,#N/A,FALSE,"현금";#N/A,#N/A,FALSE,"매출";#N/A,#N/A,FALSE,"원가";#N/A,#N/A,FALSE,"경영"}</definedName>
    <definedName name="비용분해2" hidden="1">{#N/A,#N/A,FALSE,"정공"}</definedName>
    <definedName name="비용비교" hidden="1">{#N/A,#N/A,FALSE,"제목"}</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hidden="1">{#N/A,#N/A,FALSE,"96자동차사 계획";#N/A,#N/A,FALSE,"96자동차사 계획"}</definedName>
    <definedName name="비율0" hidden="1">'[150]경영비율 '!#REF!</definedName>
    <definedName name="비율2" hidden="1">[149]수정시산표!#REF!</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hidden="1">{#N/A,#N/A,FALSE,"정공"}</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hidden="1">{"'990910'!$A$1"}</definedName>
    <definedName name="비정상4월" hidden="1">{"'990910'!$A$1"}</definedName>
    <definedName name="비정상미" hidden="1">{"'990910'!$A$1"}</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hidden="1">{#N/A,#N/A,FALSE,"표지";#N/A,#N/A,FALSE,"전제";#N/A,#N/A,FALSE,"손익-자 (2)";#N/A,#N/A,FALSE,"손익-자";#N/A,#N/A,FALSE,"손익-마 (2)";#N/A,#N/A,FALSE,"손익-마";#N/A,#N/A,FALSE,"총손최종"}</definedName>
    <definedName name="빈" hidden="1">{#N/A,#N/A,FALSE,"단축1";#N/A,#N/A,FALSE,"단축2";#N/A,#N/A,FALSE,"단축3";#N/A,#N/A,FALSE,"장축";#N/A,#N/A,FALSE,"4WD"}</definedName>
    <definedName name="빈양식" hidden="1">{"'7'!$B$15:$D$32"}</definedName>
    <definedName name="빙수" hidden="1">{#N/A,#N/A,FALSE,"1.CRITERIA";#N/A,#N/A,FALSE,"2.IS";#N/A,#N/A,FALSE,"3.BS";#N/A,#N/A,FALSE,"4.PER PL";#N/A,#N/A,FALSE,"5.INVESTMENT";#N/A,#N/A,FALSE,"6.공문";#N/A,#N/A,FALSE,"7.netinvest"}</definedName>
    <definedName name="빨리행" hidden="1">{"'호선별현황(방식)'!$K$22:$P$22","'호선별현황(방식)'!$K$22:$P$22"}</definedName>
    <definedName name="뽕" hidden="1">{#N/A,#N/A,TRUE,"960318-1";#N/A,#N/A,TRUE,"960318-2";#N/A,#N/A,TRUE,"960318-3"}</definedName>
    <definedName name="ㅅ" hidden="1">{#N/A,#N/A,FALSE,"정공"}</definedName>
    <definedName name="ㅅ4ㅎㅅㄱㅎㅅ" hidden="1">{#N/A,#N/A,FALSE,"KMC최종회의(7월) 자료"}</definedName>
    <definedName name="ㅅ54ㅛㄳ" hidden="1">#REF!</definedName>
    <definedName name="ㅅㄱ" hidden="1">{#N/A,#N/A,TRUE,"Y생산";#N/A,#N/A,TRUE,"Y판매";#N/A,#N/A,TRUE,"Y총물량";#N/A,#N/A,TRUE,"Y능력";#N/A,#N/A,TRUE,"YKD"}</definedName>
    <definedName name="ㅅㄱㄱㄷ" hidden="1">{#N/A,#N/A,FALSE,"집계표"}</definedName>
    <definedName name="ㅅㄱㄷㄱㅈㄷ" hidden="1">{"'7'!$B$15:$D$32"}</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hidden="1">{#N/A,#N/A,FALSE,"Scav Air Rec. ";#N/A,#N/A,FALSE,"Cyl. Liner Port";#N/A,#N/A,FALSE,"Gas Reveiver";#N/A,#N/A,FALSE,"Air Cooler Casing";#N/A,#N/A,FALSE,"Cylinder Frame";#N/A,#N/A,FALSE,"6S70MC DIM. Sketch"}</definedName>
    <definedName name="ㅅㄱㄷㅅㄱㄱㄷㅅㄷㄷㅅ" hidden="1">{#N/A,#N/A,FALSE,"PART-1234-8-12-9(41)";#N/A,#N/A,FALSE,"PARTS-2(3)";#N/A,#N/A,FALSE,"VAN SYSTEM";#N/A,#N/A,FALSE,"PARTS-10(26)";#N/A,#N/A,FALSE,"PART-5-6-7-11(14)";#N/A,#N/A,FALSE,"PARTS-4(3)";#N/A,#N/A,FALSE,"PCLASS"}</definedName>
    <definedName name="ㅅㄱㄷㅅㄱㄷ" hidden="1">{#N/A,#N/A,FALSE,"구조2"}</definedName>
    <definedName name="ㅅㄱㄷㅅㄷㄱ" hidden="1">{#N/A,#N/A,FALSE,"단가표지"}</definedName>
    <definedName name="ㅅㄱㄷㅅㄷㄳ" hidden="1">{#N/A,#N/A,FALSE,"골재소요량";#N/A,#N/A,FALSE,"골재소요량"}</definedName>
    <definedName name="ㅅㄱㄽㄱㄳㄱ" hidden="1">{#N/A,#N/A,FALSE,"KMC최종회의(7월) 자료"}</definedName>
    <definedName name="ㅅㄱ혿ㄱㅎ" hidden="1">{#N/A,#N/A,FALSE,"Sheet6"}</definedName>
    <definedName name="ㅅ거ㅏ" hidden="1">{#N/A,#N/A,TRUE,"Y생산";#N/A,#N/A,TRUE,"Y판매";#N/A,#N/A,TRUE,"Y총물량";#N/A,#N/A,TRUE,"Y능력";#N/A,#N/A,TRUE,"YKD"}</definedName>
    <definedName name="ㅅ거ㅛㅕㅣㅏ" hidden="1">{#N/A,#N/A,FALSE,"96 3월물량표";#N/A,#N/A,FALSE,"96 4월물량표";#N/A,#N/A,FALSE,"96 5월물량표"}</definedName>
    <definedName name="ㅅ곣ㅈ궈ㅕ" hidden="1">#REF!</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hidden="1">{#N/A,#N/A,FALSE,"Sheet6"}</definedName>
    <definedName name="ㅅ굦ㄷㄱ" hidden="1">{#N/A,#N/A,FALSE,"집계표"}</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hidden="1">{#N/A,#N/A,FALSE,"신규dep";#N/A,#N/A,FALSE,"신규dep-금형상각후";#N/A,#N/A,FALSE,"신규dep-연구비상각후";#N/A,#N/A,FALSE,"신규dep-기계,공구상각후"}</definedName>
    <definedName name="ㅅㄹ녀ㅛㅅ누ㅛㅅㄴ구ㅛㅅㄱ누" hidden="1">{#N/A,#N/A,TRUE,"일정"}</definedName>
    <definedName name="ㅅㄹㄷ" hidden="1">{#N/A,#N/A,FALSE,"BS";#N/A,#N/A,FALSE,"PL";#N/A,#N/A,FALSE,"처분";#N/A,#N/A,FALSE,"현금";#N/A,#N/A,FALSE,"매출";#N/A,#N/A,FALSE,"원가";#N/A,#N/A,FALSE,"경영"}</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hidden="1">{#N/A,#N/A,FALSE,"UNIT";#N/A,#N/A,FALSE,"UNIT";#N/A,#N/A,FALSE,"계정"}</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hidden="1">{#N/A,#N/A,FALSE,"97년 투자계획 세부내역 "}</definedName>
    <definedName name="ㅅㅎㅅㅅㅎㅅ" hidden="1">{#N/A,#N/A,FALSE,"KMC최종회의(7월) 자료"}</definedName>
    <definedName name="ㅅㅎㅌㅇ료" hidden="1">{#N/A,#N/A,FALSE,"집계표"}</definedName>
    <definedName name="ㅅㅓ" hidden="1">#REF!</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hidden="1">{#N/A,#N/A,FALSE,"지침";#N/A,#N/A,FALSE,"환경분석";#N/A,#N/A,FALSE,"Sheet16"}</definedName>
    <definedName name="사고뭉치" hidden="1">{#N/A,#N/A,FALSE,"현장 NCR 분석";#N/A,#N/A,FALSE,"현장품질감사";#N/A,#N/A,FALSE,"현장품질감사"}</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hidden="1">{#N/A,#N/A,FALSE,"현장 NCR 분석";#N/A,#N/A,FALSE,"현장품질감사";#N/A,#N/A,FALSE,"현장품질감사"}</definedName>
    <definedName name="사급품의" hidden="1">#N/A</definedName>
    <definedName name="사나" hidden="1">{#N/A,#N/A,FALSE,"지침";#N/A,#N/A,FALSE,"환경분석";#N/A,#N/A,FALSE,"Sheet16"}</definedName>
    <definedName name="사내" hidden="1">{"'5'!$A$1:$BB$147"}</definedName>
    <definedName name="사내추가" hidden="1">{"'매출계획'!$D$2"}</definedName>
    <definedName name="사다라다라" hidden="1">{"'5'!$A$1:$BB$147"}</definedName>
    <definedName name="사다함이" hidden="1">{#N/A,#N/A,FALSE,"정공"}</definedName>
    <definedName name="사라" hidden="1">{#N/A,#N/A,FALSE,"인원";#N/A,#N/A,FALSE,"비용2";#N/A,#N/A,FALSE,"비용1";#N/A,#N/A,FALSE,"비용";#N/A,#N/A,FALSE,"보증2";#N/A,#N/A,FALSE,"보증1";#N/A,#N/A,FALSE,"보증";#N/A,#N/A,FALSE,"손익1";#N/A,#N/A,FALSE,"손익";#N/A,#N/A,FALSE,"부서별매출";#N/A,#N/A,FALSE,"매출"}</definedName>
    <definedName name="사라다라사" hidden="1">{"'5'!$A$1:$BB$147"}</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hidden="1">{#N/A,#N/A,FALSE,"정공"}</definedName>
    <definedName name="사랑" hidden="1">{"'5'!$A$1:$BB$147"}</definedName>
    <definedName name="사랑2" hidden="1">{"'5'!$A$1:$BB$147"}</definedName>
    <definedName name="사랑3" hidden="1">{"'5'!$A$1:$BB$147"}</definedName>
    <definedName name="사랑하오" hidden="1">{#N/A,#N/A,FALSE,"정공"}</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hidden="1">{#N/A,#N/A,FALSE,"CCTV"}</definedName>
    <definedName name="사본" hidden="1">{#N/A,#N/A,FALSE,"정공"}</definedName>
    <definedName name="사양" hidden="1">{#N/A,#N/A,FALSE,"지침";#N/A,#N/A,FALSE,"환경분석";#N/A,#N/A,FALSE,"Sheet16"}</definedName>
    <definedName name="사양안" hidden="1">{#N/A,#N/A,FALSE,"단축1";#N/A,#N/A,FALSE,"단축2";#N/A,#N/A,FALSE,"단축3";#N/A,#N/A,FALSE,"장축";#N/A,#N/A,FALSE,"4WD"}</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hidden="1">{"'7'!$B$15:$D$32"}</definedName>
    <definedName name="사업계획" hidden="1">{#N/A,#N/A,FALSE,"기술료 비교"}</definedName>
    <definedName name="사업계획2" hidden="1">{#N/A,#N/A,FALSE,"정공"}</definedName>
    <definedName name="사업계획5" hidden="1">{#N/A,#N/A,FALSE,"기술료 비교"}</definedName>
    <definedName name="사업계획복사" hidden="1">{"'Sheet1'!$A$1:$H$36"}</definedName>
    <definedName name="사업계획요약01" hidden="1">{"'Sheet1'!$A$1:$H$36"}</definedName>
    <definedName name="사업계획요약2" hidden="1">{"'Sheet1'!$A$1:$H$36"}</definedName>
    <definedName name="사업관리" hidden="1">{#N/A,#N/A,FALSE,"PART-1234-8-12-9(41)";#N/A,#N/A,FALSE,"PARTS-2(3)";#N/A,#N/A,FALSE,"VAN SYSTEM";#N/A,#N/A,FALSE,"PARTS-10(26)";#N/A,#N/A,FALSE,"PART-5-6-7-11(14)";#N/A,#N/A,FALSE,"PARTS-4(3)";#N/A,#N/A,FALSE,"PCLASS"}</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달성방안" hidden="1">{#N/A,#N/A,FALSE,"KMC최종회의(7월) 자료"}</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hidden="1">{#N/A,#N/A,FALSE,"정공"}</definedName>
    <definedName name="사업장부가세" hidden="1">{#N/A,#N/A,FALSE,"Aging Summary";#N/A,#N/A,FALSE,"Ratio Analysis";#N/A,#N/A,FALSE,"Test 120 Day Accts";#N/A,#N/A,FALSE,"Tickmarks"}</definedName>
    <definedName name="사업종결보고" hidden="1">{"'con_010'!$A$1:$AN$63"}</definedName>
    <definedName name="사업추진" hidden="1">{#N/A,#N/A,FALSE,"정공"}</definedName>
    <definedName name="사업활성" hidden="1">{#N/A,#N/A,FALSE,"UNIT";#N/A,#N/A,FALSE,"UNIT";#N/A,#N/A,FALSE,"계정"}</definedName>
    <definedName name="사외용" hidden="1">{#N/A,#N/A,FALSE,"단축1";#N/A,#N/A,FALSE,"단축2";#N/A,#N/A,FALSE,"단축3";#N/A,#N/A,FALSE,"장축";#N/A,#N/A,FALSE,"4WD"}</definedName>
    <definedName name="사용" hidden="1">{#N/A,#N/A,FALSE,"P.C.B"}</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hidden="1">{#N/A,#N/A,FALSE,"1.CRITERIA";#N/A,#N/A,FALSE,"2.IS";#N/A,#N/A,FALSE,"3.BS";#N/A,#N/A,FALSE,"4.PER PL";#N/A,#N/A,FALSE,"5.INVESTMENT";#N/A,#N/A,FALSE,"6.공문";#N/A,#N/A,FALSE,"7.netinvest"}</definedName>
    <definedName name="사이로" hidden="1">{#N/A,#N/A,FALSE,"단축1";#N/A,#N/A,FALSE,"단축2";#N/A,#N/A,FALSE,"단축3";#N/A,#N/A,FALSE,"장축";#N/A,#N/A,FALSE,"4WD"}</definedName>
    <definedName name="사인원가" hidden="1">'[151]#REF'!#REF!</definedName>
    <definedName name="사자" hidden="1">{#N/A,#N/A,FALSE,"단축1";#N/A,#N/A,FALSE,"단축2";#N/A,#N/A,FALSE,"단축3";#N/A,#N/A,FALSE,"장축";#N/A,#N/A,FALSE,"4WD"}</definedName>
    <definedName name="사전공" hidden="1">[152]Total!#REF!</definedName>
    <definedName name="사전공사" hidden="1">#REF!</definedName>
    <definedName name="사진" hidden="1">{#N/A,#N/A,FALSE,"단축1";#N/A,#N/A,FALSE,"단축2";#N/A,#N/A,FALSE,"단축3";#N/A,#N/A,FALSE,"장축";#N/A,#N/A,FALSE,"4WD"}</definedName>
    <definedName name="사진1"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hidden="1">{#N/A,#N/A,TRUE,"Y생산";#N/A,#N/A,TRUE,"Y판매";#N/A,#N/A,TRUE,"Y총물량";#N/A,#N/A,TRUE,"Y능력";#N/A,#N/A,TRUE,"YKD"}</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hidden="1">{#N/A,#N/A,FALSE,"단축1";#N/A,#N/A,FALSE,"단축2";#N/A,#N/A,FALSE,"단축3";#N/A,#N/A,FALSE,"장축";#N/A,#N/A,FALSE,"4WD"}</definedName>
    <definedName name="사회기반" hidden="1">[130]CODE!$P$62:$P$89</definedName>
    <definedName name="사ㅏ" hidden="1">{#N/A,#N/A,FALSE,"BS";#N/A,#N/A,FALSE,"PL";#N/A,#N/A,FALSE,"처분";#N/A,#N/A,FALSE,"현금";#N/A,#N/A,FALSE,"매출";#N/A,#N/A,FALSE,"원가";#N/A,#N/A,FALSE,"경영"}</definedName>
    <definedName name="산" hidden="1">{#N/A,#N/A,FALSE,"KMC최종회의(7월) 자료"}</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hidden="1">{#N/A,#N/A,FALSE,"KMC최종회의(7월) 자료"}</definedName>
    <definedName name="산업수요2" hidden="1">{#N/A,#N/A,FALSE,"단축1";#N/A,#N/A,FALSE,"단축2";#N/A,#N/A,FALSE,"단축3";#N/A,#N/A,FALSE,"장축";#N/A,#N/A,FALSE,"4WD"}</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hidden="1">{#N/A,#N/A,FALSE,"구조2"}</definedName>
    <definedName name="산출근거" hidden="1">#REF!</definedName>
    <definedName name="산출근거1" hidden="1">#REF!</definedName>
    <definedName name="산출근거표지" hidden="1">{#N/A,#N/A,TRUE,"960318-1";#N/A,#N/A,TRUE,"960318-2";#N/A,#N/A,TRUE,"960318-3"}</definedName>
    <definedName name="산출서" hidden="1">{#N/A,#N/A,TRUE,"960318-1";#N/A,#N/A,TRUE,"960318-2";#N/A,#N/A,TRUE,"960318-3"}</definedName>
    <definedName name="삼" hidden="1">{#N/A,#N/A,FALSE,"단축1";#N/A,#N/A,FALSE,"단축2";#N/A,#N/A,FALSE,"단축3";#N/A,#N/A,FALSE,"장축";#N/A,#N/A,FALSE,"4WD"}</definedName>
    <definedName name="삼성" hidden="1">{#N/A,#N/A,FALSE,"정공"}</definedName>
    <definedName name="삼성2" hidden="1">{#N/A,#N/A,FALSE,"정공"}</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hidden="1">{"'7'!$B$15:$D$32"}</definedName>
    <definedName name="삼호" hidden="1">{#N/A,#N/A,FALSE,"배수2"}</definedName>
    <definedName name="삼호중" hidden="1">{"'호선별현황(방식)'!$K$22:$P$22","'호선별현황(방식)'!$K$22:$P$22"}</definedName>
    <definedName name="삽" hidden="1">{#N/A,#N/A,FALSE,"Sheet6"}</definedName>
    <definedName name="삽입" hidden="1">{#N/A,#N/A,FALSE,"단축1";#N/A,#N/A,FALSE,"단축2";#N/A,#N/A,FALSE,"단축3";#N/A,#N/A,FALSE,"장축";#N/A,#N/A,FALSE,"4WD"}</definedName>
    <definedName name="삽입추가2" hidden="1">{#N/A,#N/A,FALSE,"정공"}</definedName>
    <definedName name="상가" hidden="1">{#N/A,#N/A,FALSE,"현장 NCR 분석";#N/A,#N/A,FALSE,"현장품질감사";#N/A,#N/A,FALSE,"현장품질감사"}</definedName>
    <definedName name="상국" hidden="1">{"'Sheet1'!$A$1:$H$36"}</definedName>
    <definedName name="상국기" hidden="1">{#N/A,#N/A,FALSE,"단축1";#N/A,#N/A,FALSE,"단축2";#N/A,#N/A,FALSE,"단축3";#N/A,#N/A,FALSE,"장축";#N/A,#N/A,FALSE,"4WD"}</definedName>
    <definedName name="상권" hidden="1">{"'7'!$B$15:$D$32"}</definedName>
    <definedName name="상로허호" hidden="1">{#N/A,#N/A,FALSE,"정공"}</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hidden="1">{#N/A,#N/A,FALSE,"단축1";#N/A,#N/A,FALSE,"단축2";#N/A,#N/A,FALSE,"단축3";#N/A,#N/A,FALSE,"장축";#N/A,#N/A,FALSE,"4WD"}</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hidden="1">{#N/A,#N/A,FALSE,"단축1";#N/A,#N/A,FALSE,"단축2";#N/A,#N/A,FALSE,"단축3";#N/A,#N/A,FALSE,"장축";#N/A,#N/A,FALSE,"4WD"}</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hidden="1">{#N/A,#N/A,FALSE,"KMC최종회의(7월) 자료"}</definedName>
    <definedName name="상반실분석" hidden="1">#REF!</definedName>
    <definedName name="상반요인편집" hidden="1">{#N/A,#N/A,FALSE,"정공"}</definedName>
    <definedName name="상봉" hidden="1">{#N/A,#N/A,TRUE,"960318-1";#N/A,#N/A,TRUE,"960318-2";#N/A,#N/A,TRUE,"960318-3"}</definedName>
    <definedName name="상수도" hidden="1">{#N/A,#N/A,FALSE,"PART-1234-8-12-9(41)";#N/A,#N/A,FALSE,"PARTS-2(3)";#N/A,#N/A,FALSE,"VAN SYSTEM";#N/A,#N/A,FALSE,"PARTS-10(26)";#N/A,#N/A,FALSE,"PART-5-6-7-11(14)";#N/A,#N/A,FALSE,"PARTS-4(3)";#N/A,#N/A,FALSE,"PCLASS"}</definedName>
    <definedName name="상임" hidden="1">{#N/A,#N/A,FALSE,"단축1";#N/A,#N/A,FALSE,"단축2";#N/A,#N/A,FALSE,"단축3";#N/A,#N/A,FALSE,"장축";#N/A,#N/A,FALSE,"4WD"}</definedName>
    <definedName name="상주감리" hidden="1">{#N/A,#N/A,FALSE,"지침";#N/A,#N/A,FALSE,"환경분석";#N/A,#N/A,FALSE,"Sheet16"}</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hidden="1">{#N/A,#N/A,FALSE,"BS";#N/A,#N/A,FALSE,"PL";#N/A,#N/A,FALSE,"처분";#N/A,#N/A,FALSE,"현금";#N/A,#N/A,FALSE,"매출";#N/A,#N/A,FALSE,"원가";#N/A,#N/A,FALSE,"경영"}</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hidden="1">{#N/A,#N/A,FALSE,"Sheet5"}</definedName>
    <definedName name="상품재고" hidden="1">{"'손익현황'!$A$1:$J$29"}</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hidden="1">{#N/A,#N/A,FALSE,"지침";#N/A,#N/A,FALSE,"환경분석";#N/A,#N/A,FALSE,"Sheet16"}</definedName>
    <definedName name="새공통" hidden="1">{#N/A,#N/A,FALSE,"이태원철근"}</definedName>
    <definedName name="새로" hidden="1">{#N/A,#N/A,FALSE,"KMC최종회의(7월) 자료"}</definedName>
    <definedName name="새로운" hidden="1">{#N/A,#N/A,FALSE,"단축1";#N/A,#N/A,FALSE,"단축2";#N/A,#N/A,FALSE,"단축3";#N/A,#N/A,FALSE,"장축";#N/A,#N/A,FALSE,"4WD"}</definedName>
    <definedName name="새로운미지급" hidden="1">{#N/A,#N/A,FALSE,"Aging Summary";#N/A,#N/A,FALSE,"Ratio Analysis";#N/A,#N/A,FALSE,"Test 120 Day Accts";#N/A,#N/A,FALSE,"Tickmarks"}</definedName>
    <definedName name="새부내여" hidden="1">{#N/A,#N/A,TRUE,"총괄"}</definedName>
    <definedName name="새새샛" hidden="1">{"'미착금액'!$A$4:$G$14"}</definedName>
    <definedName name="새세" hidden="1">{#N/A,#N/A,FALSE,"단축1";#N/A,#N/A,FALSE,"단축2";#N/A,#N/A,FALSE,"단축3";#N/A,#N/A,FALSE,"장축";#N/A,#N/A,FALSE,"4WD"}</definedName>
    <definedName name="새파일편집" hidden="1">{#N/A,#N/A,FALSE,"정공"}</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hidden="1">{"'매출계획'!$D$2"}</definedName>
    <definedName name="생산담당" hidden="1">{#N/A,#N/A,FALSE,"인원";#N/A,#N/A,FALSE,"비용2";#N/A,#N/A,FALSE,"비용1";#N/A,#N/A,FALSE,"비용";#N/A,#N/A,FALSE,"보증2";#N/A,#N/A,FALSE,"보증1";#N/A,#N/A,FALSE,"보증";#N/A,#N/A,FALSE,"손익1";#N/A,#N/A,FALSE,"손익";#N/A,#N/A,FALSE,"부서별매출";#N/A,#N/A,FALSE,"매출"}</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hidden="1">{#N/A,#N/A,FALSE,"설계부하";#N/A,#N/A,FALSE,"설계 공사별";#N/A,#N/A,FALSE,"제관부하";#N/A,#N/A,FALSE,"제관 공사별";#N/A,#N/A,FALSE,"조립부하";#N/A,#N/A,FALSE,"조립공사별(2)"}</definedName>
    <definedName name="생산성" hidden="1">{#N/A,#N/A,FALSE,"KMC최종회의(7월) 자료"}</definedName>
    <definedName name="생산성3" hidden="1">{#N/A,#N/A,TRUE,"일정"}</definedName>
    <definedName name="생산성향상" hidden="1">{#N/A,#N/A,TRUE,"Y생산";#N/A,#N/A,TRUE,"Y판매";#N/A,#N/A,TRUE,"Y총물량";#N/A,#N/A,TRUE,"Y능력";#N/A,#N/A,TRUE,"YKD"}</definedName>
    <definedName name="생산손익" hidden="1">{#N/A,#N/A,FALSE,"정공"}</definedName>
    <definedName name="생산안" hidden="1">#REF!</definedName>
    <definedName name="생산案" hidden="1">#REF!</definedName>
    <definedName name="생산장비" hidden="1">{#N/A,#N/A,FALSE,"제목"}</definedName>
    <definedName name="생산직실적" hidden="1">{#N/A,#N/A,FALSE,"KMC최종회의(7월) 자료"}</definedName>
    <definedName name="생산특장2" hidden="1">{#N/A,#N/A,TRUE,"Y생산";#N/A,#N/A,TRUE,"Y판매";#N/A,#N/A,TRUE,"Y총물량";#N/A,#N/A,TRUE,"Y능력";#N/A,#N/A,TRUE,"YKD"}</definedName>
    <definedName name="생산표지" hidden="1">{#N/A,#N/A,TRUE,"목차";#N/A,#N/A,TRUE,"1.";#N/A,#N/A,TRUE,"2.";#N/A,#N/A,TRUE,"3.";#N/A,#N/A,TRUE,"4-1";#N/A,#N/A,TRUE,"-2";#N/A,#N/A,TRUE,"-3";#N/A,#N/A,TRUE,"-4";#N/A,#N/A,TRUE,"5-1";#N/A,#N/A,TRUE,"5-2";#N/A,#N/A,TRUE,"6-1";#N/A,#N/A,TRUE,"6-2";#N/A,#N/A,TRUE,"7-1";#N/A,#N/A,TRUE,"7-2";#N/A,#N/A,TRUE,"8.";#N/A,#N/A,TRUE,"9."}</definedName>
    <definedName name="생산품목" hidden="1">{#N/A,#N/A,FALSE,"정공"}</definedName>
    <definedName name="생산합격" hidden="1">{#N/A,#N/A,TRUE,"Y생산";#N/A,#N/A,TRUE,"Y판매";#N/A,#N/A,TRUE,"Y총물량";#N/A,#N/A,TRUE,"Y능력";#N/A,#N/A,TRUE,"YKD"}</definedName>
    <definedName name="생활2합리화" hidden="1">{#N/A,#N/A,FALSE,"96자동차사 계획";#N/A,#N/A,FALSE,"96자동차사 계획"}</definedName>
    <definedName name="생활합리화" hidden="1">{#N/A,#N/A,FALSE,"96자동차사 계획";#N/A,#N/A,FALSE,"96자동차사 계획"}</definedName>
    <definedName name="서" hidden="1">{#N/A,#N/A,FALSE,"PART-1234-8-12-9(41)";#N/A,#N/A,FALSE,"PARTS-2(3)";#N/A,#N/A,FALSE,"VAN SYSTEM";#N/A,#N/A,FALSE,"PARTS-10(26)";#N/A,#N/A,FALSE,"PART-5-6-7-11(14)";#N/A,#N/A,FALSE,"PARTS-4(3)";#N/A,#N/A,FALSE,"PCLASS"}</definedName>
    <definedName name="서건택" hidden="1">{"'Firr(선)'!$AS$1:$AY$62","'Firr(사)'!$AS$1:$AY$62","'Firr(회)'!$AS$1:$AY$62","'Firr(선)'!$L$1:$V$62","'Firr(사)'!$L$1:$V$62","'Firr(회)'!$L$1:$V$62"}</definedName>
    <definedName name="서광" hidden="1">{"'5'!$A$1:$BB$147"}</definedName>
    <definedName name="서교원" hidden="1">{#N/A,#N/A,TRUE,"Y생산";#N/A,#N/A,TRUE,"Y판매";#N/A,#N/A,TRUE,"Y총물량";#N/A,#N/A,TRUE,"Y능력";#N/A,#N/A,TRUE,"YKD"}</definedName>
    <definedName name="서기창" hidden="1">{#N/A,#N/A,FALSE,"97년 투자계획 세부내역 "}</definedName>
    <definedName name="서대원" hidden="1">{"'5'!$A$1:$BB$147"}</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비스" hidden="1">{#N/A,#N/A,FALSE,"인원";#N/A,#N/A,FALSE,"비용2";#N/A,#N/A,FALSE,"비용1";#N/A,#N/A,FALSE,"비용";#N/A,#N/A,FALSE,"보증2";#N/A,#N/A,FALSE,"보증1";#N/A,#N/A,FALSE,"보증";#N/A,#N/A,FALSE,"손익1";#N/A,#N/A,FALSE,"손익";#N/A,#N/A,FALSE,"부서별매출";#N/A,#N/A,FALSE,"매출"}</definedName>
    <definedName name="서술요약" hidden="1">{#N/A,#N/A,FALSE,"정공"}</definedName>
    <definedName name="서승수" hidden="1">{#N/A,#N/A,TRUE,"Y생산";#N/A,#N/A,TRUE,"Y판매";#N/A,#N/A,TRUE,"Y총물량";#N/A,#N/A,TRUE,"Y능력";#N/A,#N/A,TRUE,"YKD"}</definedName>
    <definedName name="서아" hidden="1">{#N/A,#N/A,FALSE,"집계표"}</definedName>
    <definedName name="서울" hidden="1">{#N/A,#N/A,FALSE,"지침";#N/A,#N/A,FALSE,"환경분석";#N/A,#N/A,FALSE,"Sheet16"}</definedName>
    <definedName name="서울표지" hidden="1">#REF!</definedName>
    <definedName name="서이" hidden="1">{#N/A,#N/A,FALSE,"1.CRITERIA";#N/A,#N/A,FALSE,"2.IS";#N/A,#N/A,FALSE,"3.BS";#N/A,#N/A,FALSE,"4.PER PL";#N/A,#N/A,FALSE,"5.INVESTMENT";#N/A,#N/A,FALSE,"6.공문";#N/A,#N/A,FALSE,"7.netinvest"}</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hidden="1">{#N/A,#N/A,FALSE,"지침";#N/A,#N/A,FALSE,"환경분석";#N/A,#N/A,FALSE,"Sheet16"}</definedName>
    <definedName name="석빈" hidden="1">{#N/A,#N/A,FALSE,"단축1";#N/A,#N/A,FALSE,"단축2";#N/A,#N/A,FALSE,"단축3";#N/A,#N/A,FALSE,"장축";#N/A,#N/A,FALSE,"4WD"}</definedName>
    <definedName name="석재받은의뢰업체" hidden="1">255</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hidden="1">{#N/A,#N/A,FALSE,"지침";#N/A,#N/A,FALSE,"환경분석";#N/A,#N/A,FALSE,"Sheet16"}</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2" hidden="1">{#N/A,#N/A,FALSE,"BS";#N/A,#N/A,FALSE,"PL";#N/A,#N/A,FALSE,"처분";#N/A,#N/A,FALSE,"현금";#N/A,#N/A,FALSE,"매출";#N/A,#N/A,FALSE,"원가";#N/A,#N/A,FALSE,"경영"}</definedName>
    <definedName name="선급금정산" hidden="1">#REF!</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hidden="1">{#N/A,#N/A,FALSE,"96매출보고현황"}</definedName>
    <definedName name="선민" hidden="1">{#N/A,#N/A,FALSE,"지침";#N/A,#N/A,FALSE,"환경분석";#N/A,#N/A,FALSE,"Sheet16"}</definedName>
    <definedName name="선입선출법" hidden="1">[153]수정시산표!#REF!</definedName>
    <definedName name="선정사유" hidden="1">{#N/A,#N/A,FALSE,"단축1";#N/A,#N/A,FALSE,"단축2";#N/A,#N/A,FALSE,"단축3";#N/A,#N/A,FALSE,"장축";#N/A,#N/A,FALSE,"4WD"}</definedName>
    <definedName name="선택" hidden="1">{#N/A,#N/A,FALSE,"지침";#N/A,#N/A,FALSE,"환경분석";#N/A,#N/A,FALSE,"Sheet16"}</definedName>
    <definedName name="선풀링" hidden="1">{#N/A,#N/A,TRUE,"960318-1";#N/A,#N/A,TRUE,"960318-2";#N/A,#N/A,TRUE,"960318-3"}</definedName>
    <definedName name="설" hidden="1">{#N/A,#N/A,FALSE,"KMC최종회의(7월) 자료"}</definedName>
    <definedName name="설계" hidden="1">{#N/A,#N/A,TRUE,"목차";#N/A,#N/A,TRUE,"1.";#N/A,#N/A,TRUE,"2.";#N/A,#N/A,TRUE,"3.";#N/A,#N/A,TRUE,"4-1";#N/A,#N/A,TRUE,"-2";#N/A,#N/A,TRUE,"-3";#N/A,#N/A,TRUE,"-4";#N/A,#N/A,TRUE,"5-1";#N/A,#N/A,TRUE,"5-2";#N/A,#N/A,TRUE,"6-1";#N/A,#N/A,TRUE,"6-2";#N/A,#N/A,TRUE,"7-1";#N/A,#N/A,TRUE,"7-2";#N/A,#N/A,TRUE,"8.";#N/A,#N/A,TRUE,"9."}</definedName>
    <definedName name="설계FMEA" hidden="1">{#N/A,#N/A,FALSE,"단축1";#N/A,#N/A,FALSE,"단축2";#N/A,#N/A,FALSE,"단축3";#N/A,#N/A,FALSE,"장축";#N/A,#N/A,FALSE,"4WD"}</definedName>
    <definedName name="설계부문표지" hidden="1">{#N/A,#N/A,TRUE,"목차";#N/A,#N/A,TRUE,"1.";#N/A,#N/A,TRUE,"2.";#N/A,#N/A,TRUE,"3.";#N/A,#N/A,TRUE,"4-1";#N/A,#N/A,TRUE,"-2";#N/A,#N/A,TRUE,"-3";#N/A,#N/A,TRUE,"-4";#N/A,#N/A,TRUE,"5-1";#N/A,#N/A,TRUE,"5-2";#N/A,#N/A,TRUE,"6-1";#N/A,#N/A,TRUE,"6-2";#N/A,#N/A,TRUE,"7-1";#N/A,#N/A,TRUE,"7-2";#N/A,#N/A,TRUE,"8.";#N/A,#N/A,TRUE,"9."}</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hidden="1">{#N/A,#N/A,FALSE,"부대1"}</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hidden="1">{#N/A,#N/A,FALSE,"KMC최종회의(7월) 자료"}</definedName>
    <definedName name="설변1" hidden="1">{#N/A,#N/A,FALSE,"KMC최종회의(7월) 자료"}</definedName>
    <definedName name="설변요청" hidden="1">{#N/A,#N/A,FALSE,"단축1";#N/A,#N/A,FALSE,"단축2";#N/A,#N/A,FALSE,"단축3";#N/A,#N/A,FALSE,"장축";#N/A,#N/A,FALSE,"4WD"}</definedName>
    <definedName name="설변총괄표" hidden="1">{#N/A,#N/A,TRUE,"총괄"}</definedName>
    <definedName name="설비" hidden="1">#REF!</definedName>
    <definedName name="설비1" hidden="1">{#N/A,#N/A,TRUE,"960318-1";#N/A,#N/A,TRUE,"960318-2";#N/A,#N/A,TRUE,"960318-3"}</definedName>
    <definedName name="설비11" hidden="1">{#N/A,#N/A,TRUE,"960318-1";#N/A,#N/A,TRUE,"960318-2";#N/A,#N/A,TRUE,"960318-3"}</definedName>
    <definedName name="설비가동율계획" hidden="1">{#N/A,#N/A,FALSE,"KMC최종회의(7월) 자료"}</definedName>
    <definedName name="설비비" hidden="1">{#N/A,#N/A,TRUE,"960318-1";#N/A,#N/A,TRUE,"960318-2";#N/A,#N/A,TRUE,"960318-3"}</definedName>
    <definedName name="설비절감방안" hidden="1">{#N/A,#N/A,FALSE,"단축1";#N/A,#N/A,FALSE,"단축2";#N/A,#N/A,FALSE,"단축3";#N/A,#N/A,FALSE,"장축";#N/A,#N/A,FALSE,"4WD"}</definedName>
    <definedName name="설비투자" hidden="1">{#N/A,#N/A,FALSE,"정공"}</definedName>
    <definedName name="설설" hidden="1">{#N/A,#N/A,FALSE,"단축1";#N/A,#N/A,FALSE,"단축2";#N/A,#N/A,FALSE,"단축3";#N/A,#N/A,FALSE,"장축";#N/A,#N/A,FALSE,"4WD"}</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hidden="1">{"'5'!$A$1:$BB$147"}</definedName>
    <definedName name="성공" hidden="1">{#N/A,#N/A,FALSE,"97년 투자계획 세부내역 "}</definedName>
    <definedName name="성능시험2" hidden="1">{#N/A,#N/A,FALSE,"단축1";#N/A,#N/A,FALSE,"단축2";#N/A,#N/A,FALSE,"단축3";#N/A,#N/A,FALSE,"장축";#N/A,#N/A,FALSE,"4WD"}</definedName>
    <definedName name="성도" hidden="1">{#N/A,#N/A,TRUE,"960318-1";#N/A,#N/A,TRUE,"960318-2";#N/A,#N/A,TRUE,"960318-3"}</definedName>
    <definedName name="성실한" hidden="1">{#N/A,#N/A,FALSE,"현장 NCR 분석";#N/A,#N/A,FALSE,"현장품질감사";#N/A,#N/A,FALSE,"현장품질감사"}</definedName>
    <definedName name="성우" hidden="1">{#N/A,#N/A,FALSE,"Sheet1";#N/A,#N/A,FALSE,"Sheet1";#N/A,#N/A,FALSE,"Sheet1"}</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부" hidden="1">{"'Sheet1'!$A$1:$H$36"}</definedName>
    <definedName name="세부_1" hidden="1">{"'Sheet1'!$A$1:$H$36"}</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hidden="1">{#N/A,#N/A,TRUE,"Y생산";#N/A,#N/A,TRUE,"Y판매";#N/A,#N/A,TRUE,"Y총물량";#N/A,#N/A,TRUE,"Y능력";#N/A,#N/A,TRUE,"YKD"}</definedName>
    <definedName name="세부업무2" hidden="1">{"'7'!$B$15:$D$32"}</definedName>
    <definedName name="세부업무3" hidden="1">{"'7'!$B$15:$D$32"}</definedName>
    <definedName name="세부월별" hidden="1">{#N/A,#N/A,FALSE,"정공"}</definedName>
    <definedName name="세부일정" hidden="1">{#N/A,#N/A,FALSE,"단축1";#N/A,#N/A,FALSE,"단축2";#N/A,#N/A,FALSE,"단축3";#N/A,#N/A,FALSE,"장축";#N/A,#N/A,FALSE,"4WD"}</definedName>
    <definedName name="세부일정.1" hidden="1">{#N/A,#N/A,FALSE,"단축1";#N/A,#N/A,FALSE,"단축2";#N/A,#N/A,FALSE,"단축3";#N/A,#N/A,FALSE,"장축";#N/A,#N/A,FALSE,"4WD"}</definedName>
    <definedName name="세부절감명세서" hidden="1">{#N/A,#N/A,FALSE,"정공"}</definedName>
    <definedName name="세부추진" hidden="1">{#N/A,#N/A,FALSE,"정공"}</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hidden="1">{#N/A,#N/A,FALSE,"단축1";#N/A,#N/A,FALSE,"단축2";#N/A,#N/A,FALSE,"단축3";#N/A,#N/A,FALSE,"장축";#N/A,#N/A,FALSE,"4WD"}</definedName>
    <definedName name="세일" hidden="1">{#N/A,#N/A,TRUE,"960318-1";#N/A,#N/A,TRUE,"960318-2";#N/A,#N/A,TRUE,"960318-3"}</definedName>
    <definedName name="세전" hidden="1">{#N/A,#N/A,FALSE,"지침";#N/A,#N/A,FALSE,"환경분석";#N/A,#N/A,FALSE,"Sheet16"}</definedName>
    <definedName name="세전익익" hidden="1">{#N/A,#N/A,FALSE,"지침";#N/A,#N/A,FALSE,"환경분석";#N/A,#N/A,FALSE,"Sheet16"}</definedName>
    <definedName name="세피아축소" hidden="1">{#N/A,#N/A,TRUE,"Y생산";#N/A,#N/A,TRUE,"Y판매";#N/A,#N/A,TRUE,"Y총물량";#N/A,#N/A,TRUE,"Y능력";#N/A,#N/A,TRUE,"YKD"}</definedName>
    <definedName name="센타" hidden="1">{#N/A,#N/A,FALSE,"단축1";#N/A,#N/A,FALSE,"단축2";#N/A,#N/A,FALSE,"단축3";#N/A,#N/A,FALSE,"장축";#N/A,#N/A,FALSE,"4WD"}</definedName>
    <definedName name="셀" hidden="1">{"'7월NINO현황'!$K$30"}</definedName>
    <definedName name="셀_1" hidden="1">{"'7월NINO현황'!$K$30"}</definedName>
    <definedName name="셀리카" hidden="1">#REF!</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26" hidden="1">'30(KPMG)'!#REF!</definedName>
    <definedName name="소모성비1" hidden="1">#REF!</definedName>
    <definedName name="소모푸밉" localSheetId="26" hidden="1">'30(KPMG)'!#REF!</definedName>
    <definedName name="소모푸밉" hidden="1">#REF!</definedName>
    <definedName name="소모품" localSheetId="26" hidden="1">'30(KPMG)'!#REF!</definedName>
    <definedName name="소모품" hidden="1">#REF!</definedName>
    <definedName name="소모품비" localSheetId="26" hidden="1">'30(KPMG)'!#REF!</definedName>
    <definedName name="소모품비" hidden="1">#REF!</definedName>
    <definedName name="소모품비1" localSheetId="26" hidden="1">'30(KPMG)'!#REF!</definedName>
    <definedName name="소모품비1" hidden="1">#REF!</definedName>
    <definedName name="소모품비2" localSheetId="26" hidden="1">'30(KPMG)'!#REF!</definedName>
    <definedName name="소모품비2" hidden="1">#REF!</definedName>
    <definedName name="소모품비400" localSheetId="26" hidden="1">'30(KPMG)'!#REF!</definedName>
    <definedName name="소모품비400" hidden="1">#REF!</definedName>
    <definedName name="소뮨" hidden="1">{#N/A,#N/A,FALSE,"단축1";#N/A,#N/A,FALSE,"단축2";#N/A,#N/A,FALSE,"단축3";#N/A,#N/A,FALSE,"장축";#N/A,#N/A,FALSE,"4WD"}</definedName>
    <definedName name="소방사항" hidden="1">[154]소방사항!#REF!</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hidden="1">{#N/A,#N/A,FALSE,"단축1";#N/A,#N/A,FALSE,"단축2";#N/A,#N/A,FALSE,"단축3";#N/A,#N/A,FALSE,"장축";#N/A,#N/A,FALSE,"4WD"}</definedName>
    <definedName name="소요기간" hidden="1">{#N/A,#N/A,FALSE,"정공"}</definedName>
    <definedName name="소요전체" hidden="1">{#N/A,#N/A,TRUE,"일정"}</definedName>
    <definedName name="소재2" hidden="1">{#N/A,#N/A,FALSE,"단축1";#N/A,#N/A,FALSE,"단축2";#N/A,#N/A,FALSE,"단축3";#N/A,#N/A,FALSE,"장축";#N/A,#N/A,FALSE,"4WD"}</definedName>
    <definedName name="소정산방법" hidden="1">{"'원가'!$A$4:$K$64"}</definedName>
    <definedName name="소하프로젝트" hidden="1">{#N/A,#N/A,FALSE,"단축1";#N/A,#N/A,FALSE,"단축2";#N/A,#N/A,FALSE,"단축3";#N/A,#N/A,FALSE,"장축";#N/A,#N/A,FALSE,"4WD"}</definedName>
    <definedName name="소화갑지" hidden="1">{#N/A,#N/A,FALSE,"CCTV"}</definedName>
    <definedName name="소화주철장판" hidden="1">{#N/A,#N/A,FALSE,"단축1";#N/A,#N/A,FALSE,"단축2";#N/A,#N/A,FALSE,"단축3";#N/A,#N/A,FALSE,"장축";#N/A,#N/A,FALSE,"4WD"}</definedName>
    <definedName name="소ㅑ104" hidden="1">[155]FAB별!#REF!</definedName>
    <definedName name="소ㅓ" hidden="1">{#N/A,#N/A,FALSE,"KMC최종회의(7월) 자료"}</definedName>
    <definedName name="소ㅜㅛㅕㅓㅓㅕ" hidden="1">{#N/A,#N/A,FALSE,"KMC최종회의(7월) 자료"}</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TRUE,"대 차 대 조 표"}</definedName>
    <definedName name="손익계산서" hidden="1">{#N/A,#N/A,FALSE,"지침";#N/A,#N/A,FALSE,"환경분석";#N/A,#N/A,FALSE,"Sheet16"}</definedName>
    <definedName name="손익관리2" hidden="1">{#N/A,#N/A,FALSE,"정공"}</definedName>
    <definedName name="손익구분" hidden="1">#REF!</definedName>
    <definedName name="손익두번째" hidden="1">{#N/A,#N/A,FALSE,"PART-1234-8-12-9(41)";#N/A,#N/A,FALSE,"PARTS-2(3)";#N/A,#N/A,FALSE,"VAN SYSTEM";#N/A,#N/A,FALSE,"PARTS-10(26)";#N/A,#N/A,FALSE,"PART-5-6-7-11(14)";#N/A,#N/A,FALSE,"PARTS-4(3)";#N/A,#N/A,FALSE,"PCLASS"}</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hidden="1">{#N/A,#N/A,FALSE,"P.C.B"}</definedName>
    <definedName name="손익양식0903" hidden="1">{#N/A,#N/A,FALSE,"정공"}</definedName>
    <definedName name="손익예상" hidden="1">{#N/A,#N/A,FALSE,"UNIT";#N/A,#N/A,FALSE,"UNIT";#N/A,#N/A,FALSE,"계정"}</definedName>
    <definedName name="손익장" hidden="1">{"'7'!$B$15:$D$32"}</definedName>
    <definedName name="손익종합2" hidden="1">{#N/A,#N/A,FALSE,"정공"}</definedName>
    <definedName name="손익총괄표3" hidden="1">{"'7'!$B$15:$D$32"}</definedName>
    <definedName name="솔" hidden="1">{#N/A,#N/A,FALSE,"KMC최종회의(7월) 자료"}</definedName>
    <definedName name="송" hidden="1">{#N/A,#N/A,FALSE,"지침";#N/A,#N/A,FALSE,"환경분석";#N/A,#N/A,FALSE,"Sheet16"}</definedName>
    <definedName name="송기갑" hidden="1">{#N/A,#N/A,FALSE,"단축1";#N/A,#N/A,FALSE,"단축2";#N/A,#N/A,FALSE,"단축3";#N/A,#N/A,FALSE,"장축";#N/A,#N/A,FALSE,"4WD"}</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hidden="1">{#N/A,#N/A,FALSE,"정공"}</definedName>
    <definedName name="송창기" hidden="1">{#N/A,#N/A,TRUE,"Y생산";#N/A,#N/A,TRUE,"Y판매";#N/A,#N/A,TRUE,"Y총물량";#N/A,#N/A,TRUE,"Y능력";#N/A,#N/A,TRUE,"YKD"}</definedName>
    <definedName name="쇼" hidden="1">{#N/A,#N/A,FALSE,"포장1";#N/A,#N/A,FALSE,"포장1"}</definedName>
    <definedName name="쇼바2" hidden="1">{#N/A,#N/A,FALSE,"단축1";#N/A,#N/A,FALSE,"단축2";#N/A,#N/A,FALSE,"단축3";#N/A,#N/A,FALSE,"장축";#N/A,#N/A,FALSE,"4WD"}</definedName>
    <definedName name="쇼박스12월신" hidden="1">{#N/A,#N/A,FALSE,"BS";#N/A,#N/A,FALSE,"PL";#N/A,#N/A,FALSE,"처분";#N/A,#N/A,FALSE,"현금";#N/A,#N/A,FALSE,"매출";#N/A,#N/A,FALSE,"원가";#N/A,#N/A,FALSE,"경영"}</definedName>
    <definedName name="쇼쇼쇼" hidden="1">{#N/A,#N/A,FALSE,"단축1";#N/A,#N/A,FALSE,"단축2";#N/A,#N/A,FALSE,"단축3";#N/A,#N/A,FALSE,"장축";#N/A,#N/A,FALSE,"4WD"}</definedName>
    <definedName name="쇼쇼쇼쇼쇼쇼쇼쇼쇼쇼" hidden="1">{#N/A,#N/A,FALSE,"단축1";#N/A,#N/A,FALSE,"단축2";#N/A,#N/A,FALSE,"단축3";#N/A,#N/A,FALSE,"장축";#N/A,#N/A,FALSE,"4WD"}</definedName>
    <definedName name="쇼ㅏㅅ" hidden="1">{#N/A,#N/A,FALSE,"Sheet6"}</definedName>
    <definedName name="쇼ㅏㅓㅘㅡ" hidden="1">{#N/A,#N/A,TRUE,"Y생산";#N/A,#N/A,TRUE,"Y판매";#N/A,#N/A,TRUE,"Y총물량";#N/A,#N/A,TRUE,"Y능력";#N/A,#N/A,TRUE,"YKD"}</definedName>
    <definedName name="쇼ㅓ" hidden="1">{#N/A,#N/A,FALSE,"96 3월물량표";#N/A,#N/A,FALSE,"96 4월물량표";#N/A,#N/A,FALSE,"96 5월물량표"}</definedName>
    <definedName name="쇼ㅓㄹ" hidden="1">{#N/A,#N/A,FALSE,"현장 NCR 분석";#N/A,#N/A,FALSE,"현장품질감사";#N/A,#N/A,FALSE,"현장품질감사"}</definedName>
    <definedName name="쇼ㅓㅎㄹ" hidden="1">{#N/A,#N/A,FALSE,"집계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쇼ㅕ" hidden="1">{#N/A,#N/A,FALSE,"Sheet1"}</definedName>
    <definedName name="쇼ㅛ" hidden="1">{#N/A,#N/A,FALSE,"단축1";#N/A,#N/A,FALSE,"단축2";#N/A,#N/A,FALSE,"단축3";#N/A,#N/A,FALSE,"장축";#N/A,#N/A,FALSE,"4WD"}</definedName>
    <definedName name="쇼ㅛㄱ" hidden="1">{#N/A,#N/A,FALSE,"단축1";#N/A,#N/A,FALSE,"단축2";#N/A,#N/A,FALSE,"단축3";#N/A,#N/A,FALSE,"장축";#N/A,#N/A,FALSE,"4WD"}</definedName>
    <definedName name="쇼ㅛㅕㅓㅛ" hidden="1">{#N/A,#N/A,FALSE,"KMC최종회의(7월) 자료"}</definedName>
    <definedName name="쇽더ㅓㅕ6ㅛ" hidden="1">{#N/A,#N/A,FALSE,"KMC최종회의(7월) 자료"}</definedName>
    <definedName name="숏교" hidden="1">{#N/A,#N/A,FALSE,"Sheet6"}</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hidden="1">{#N/A,#N/A,FALSE,"KMC최종회의(7월) 자료"}</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hidden="1">{"'7-2지역별'!$A$1:$R$44"}</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hidden="1">{"'Sheet1'!$A$3:$M$19"}</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hidden="1">{#N/A,#N/A,FALSE,"정공"}</definedName>
    <definedName name="수불용" hidden="1">{#N/A,#N/A,FALSE,"품의서";#N/A,#N/A,FALSE,"전제";#N/A,#N/A,FALSE,"총손";#N/A,#N/A,FALSE,"손익"}</definedName>
    <definedName name="수선비" localSheetId="26" hidden="1">'30(KPMG)'!#REF!</definedName>
    <definedName name="수선비" hidden="1">#REF!</definedName>
    <definedName name="수선비3" localSheetId="26" hidden="1">'30(KPMG)'!#REF!</definedName>
    <definedName name="수선비3" hidden="1">#REF!</definedName>
    <definedName name="수수수수수숫" hidden="1">{#N/A,#N/A,FALSE,"KMC최종회의(7월) 자료"}</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hidden="1">{"'10_03일자별'!$A$2:$H$31"}</definedName>
    <definedName name="수정15변속기MH" hidden="1">{#N/A,#N/A,FALSE,"KMC최종회의(7월) 자료"}</definedName>
    <definedName name="수정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물량" hidden="1">{#N/A,#N/A,TRUE,"Y생산";#N/A,#N/A,TRUE,"Y판매";#N/A,#N/A,TRUE,"Y총물량";#N/A,#N/A,TRUE,"Y능력";#N/A,#N/A,TRUE,"YKD"}</definedName>
    <definedName name="수정본" hidden="1">{#N/A,#N/A,FALSE,"지침";#N/A,#N/A,FALSE,"환경분석";#N/A,#N/A,FALSE,"Sheet16"}</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hidden="1">{#N/A,#N/A,FALSE,"KMC최종회의(7월) 자료"}</definedName>
    <definedName name="수정사항" hidden="1">{#N/A,#N/A,FALSE,"매출이익"}</definedName>
    <definedName name="수정사항_34분기" hidden="1">{#N/A,#N/A,FALSE,"매출이익"}</definedName>
    <definedName name="수정사항집계표" hidden="1">[156]상품입고집계!#REF!</definedName>
    <definedName name="수정손익" hidden="1">{#N/A,#N/A,FALSE,"정공"}</definedName>
    <definedName name="수정자료" hidden="1">{#N/A,#N/A,FALSE,"Sheet1";#N/A,#N/A,FALSE,"Sheet1";#N/A,#N/A,FALSE,"Sheet1"}</definedName>
    <definedName name="수정전체" hidden="1">"DBLSOMPK9GCQFUPCNSBFW2NVK"</definedName>
    <definedName name="수주2" hidden="1">{"'표지'!$B$5"}</definedName>
    <definedName name="수주2222" hidden="1">{"'표지'!$B$5"}</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hidden="1">{"'표지'!$B$5"}</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hidden="1">{"'표지'!$B$5"}</definedName>
    <definedName name="수주펌프2" hidden="1">{#N/A,#N/A,TRUE,"목차";#N/A,#N/A,TRUE,"1.";#N/A,#N/A,TRUE,"2.";#N/A,#N/A,TRUE,"3.";#N/A,#N/A,TRUE,"4-1";#N/A,#N/A,TRUE,"-2";#N/A,#N/A,TRUE,"-3";#N/A,#N/A,TRUE,"-4";#N/A,#N/A,TRUE,"5-1";#N/A,#N/A,TRUE,"5-2";#N/A,#N/A,TRUE,"6-1";#N/A,#N/A,TRUE,"6-2";#N/A,#N/A,TRUE,"7-1";#N/A,#N/A,TRUE,"7-2";#N/A,#N/A,TRUE,"8.";#N/A,#N/A,TRUE,"9."}</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hidden="1">{#N/A,#N/A,FALSE,"인원";#N/A,#N/A,FALSE,"비용2";#N/A,#N/A,FALSE,"비용1";#N/A,#N/A,FALSE,"비용";#N/A,#N/A,FALSE,"보증2";#N/A,#N/A,FALSE,"보증1";#N/A,#N/A,FALSE,"보증";#N/A,#N/A,FALSE,"손익1";#N/A,#N/A,FALSE,"손익";#N/A,#N/A,FALSE,"부서별매출";#N/A,#N/A,FALSE,"매출"}</definedName>
    <definedName name="수출P2지원" hidden="1">{#N/A,#N/A,FALSE,"단축1";#N/A,#N/A,FALSE,"단축2";#N/A,#N/A,FALSE,"단축3";#N/A,#N/A,FALSE,"장축";#N/A,#N/A,FALSE,"4WD"}</definedName>
    <definedName name="수출순위" hidden="1">{"'7-2지역별'!$A$1:$R$44"}</definedName>
    <definedName name="수출오더현황12월" hidden="1">{#N/A,#N/A,TRUE,"Y생산";#N/A,#N/A,TRUE,"Y판매";#N/A,#N/A,TRUE,"Y총물량";#N/A,#N/A,TRUE,"Y능력";#N/A,#N/A,TRUE,"YKD"}</definedName>
    <definedName name="수출판촉비총괄" hidden="1">#N/A</definedName>
    <definedName name="수합계" hidden="1">#REF!</definedName>
    <definedName name="수ㅠㅁ" hidden="1">{#N/A,#N/A,FALSE,"현장 NCR 분석";#N/A,#N/A,FALSE,"현장품질감사";#N/A,#N/A,FALSE,"현장품질감사"}</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hidden="1">{#N/A,#N/A,FALSE,"인원";#N/A,#N/A,FALSE,"비용2";#N/A,#N/A,FALSE,"비용1";#N/A,#N/A,FALSE,"비용";#N/A,#N/A,FALSE,"보증2";#N/A,#N/A,FALSE,"보증1";#N/A,#N/A,FALSE,"보증";#N/A,#N/A,FALSE,"손익1";#N/A,#N/A,FALSE,"손익";#N/A,#N/A,FALSE,"부서별매출";#N/A,#N/A,FALSE,"매출"}</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숱" hidden="1">{#N/A,#N/A,FALSE,"현장 NCR 분석";#N/A,#N/A,FALSE,"현장품질감사";#N/A,#N/A,FALSE,"현장품질감사"}</definedName>
    <definedName name="슈퓨퓨ㅠ" hidden="1">{#N/A,#N/A,FALSE,"KMC최종회의(7월) 자료"}</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hidden="1">{#N/A,#N/A,FALSE,"KMC최종회의(7월) 자료"}</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hidden="1">{#N/A,#N/A,FALSE,"지침";#N/A,#N/A,FALSE,"환경분석";#N/A,#N/A,FALSE,"Sheet16"}</definedName>
    <definedName name="스킨" hidden="1">{#N/A,#N/A,FALSE,"Sheet5"}</definedName>
    <definedName name="스타렉스" hidden="1">{#N/A,#N/A,FALSE,"단축1";#N/A,#N/A,FALSE,"단축2";#N/A,#N/A,FALSE,"단축3";#N/A,#N/A,FALSE,"장축";#N/A,#N/A,FALSE,"4WD"}</definedName>
    <definedName name="승" hidden="1">{#N/A,#N/A,FALSE,"지침";#N/A,#N/A,FALSE,"환경분석";#N/A,#N/A,FALSE,"Sheet16"}</definedName>
    <definedName name="승민" hidden="1">{#N/A,#N/A,FALSE,"KMC최종회의(7월) 자료"}</definedName>
    <definedName name="승용교" hidden="1">{#N/A,#N/A,FALSE,"2~8번"}</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hidden="1">{#N/A,#N/A,FALSE,"범우구미";#N/A,#N/A,FALSE,"세한케미칼";#N/A,#N/A,FALSE,"세명화학";#N/A,#N/A,FALSE,"신영케미칼";#N/A,#N/A,FALSE,"일석상사"}</definedName>
    <definedName name="시" hidden="1">{#N/A,#N/A,TRUE,"LOADCOVE";#N/A,#N/A,TRUE,"PAGE001";#N/A,#N/A,TRUE,"PAGE002";#N/A,#N/A,TRUE,"PAGE003";#N/A,#N/A,TRUE,"PAGE004";#N/A,#N/A,TRUE,"PAGE005";#N/A,#N/A,TRUE,"PAGE006";#N/A,#N/A,TRUE,"PAGE007";#N/A,#N/A,TRUE,"PAGE008";#N/A,#N/A,TRUE,"PAGE009";#N/A,#N/A,TRUE,"PAGE010";#N/A,#N/A,TRUE,"PAGE011";#N/A,#N/A,TRUE,"PAGE012";#N/A,#N/A,TRUE,"PAGE013"}</definedName>
    <definedName name="시1" hidden="1">{#N/A,#N/A,FALSE,"KMC최종회의(7월) 자료"}</definedName>
    <definedName name="시간" hidden="1">{"'교육경비품의'!$B$4:$D$12"}</definedName>
    <definedName name="시기조정" hidden="1">{#N/A,#N/A,FALSE,"인원";#N/A,#N/A,FALSE,"비용2";#N/A,#N/A,FALSE,"비용1";#N/A,#N/A,FALSE,"비용";#N/A,#N/A,FALSE,"보증2";#N/A,#N/A,FALSE,"보증1";#N/A,#N/A,FALSE,"보증";#N/A,#N/A,FALSE,"손익1";#N/A,#N/A,FALSE,"손익";#N/A,#N/A,FALSE,"부서별매출";#N/A,#N/A,FALSE,"매출"}</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hidden="1">{"'现金流量表（全部投资）'!$B$4:$P$23"}</definedName>
    <definedName name="시방서" hidden="1">{#N/A,#N/A,TRUE,"960318-1";#N/A,#N/A,TRUE,"960318-2";#N/A,#N/A,TRUE,"960318-3"}</definedName>
    <definedName name="시벌" hidden="1">{"'现金流量表（全部投资）'!$B$4:$P$23"}</definedName>
    <definedName name="시산표2" hidden="1">{#N/A,#N/A,FALSE,"BS";#N/A,#N/A,FALSE,"PL";#N/A,#N/A,FALSE,"처분";#N/A,#N/A,FALSE,"현금";#N/A,#N/A,FALSE,"매출";#N/A,#N/A,FALSE,"원가";#N/A,#N/A,FALSE,"경영"}</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hidden="1">{#N/A,#N/A,FALSE,"UNIT";#N/A,#N/A,FALSE,"UNIT";#N/A,#N/A,FALSE,"계정"}</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hidden="1">{#N/A,#N/A,FALSE,"단축1";#N/A,#N/A,FALSE,"단축2";#N/A,#N/A,FALSE,"단축3";#N/A,#N/A,FALSE,"장축";#N/A,#N/A,FALSE,"4WD"}</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15]BOD SOS'!#REF!</definedName>
    <definedName name="시트2" hidden="1">#REF!</definedName>
    <definedName name="시행" hidden="1">{#N/A,#N/A,FALSE,"이태원철근"}</definedName>
    <definedName name="시험" hidden="1">{#N/A,#N/A,FALSE,"단축1";#N/A,#N/A,FALSE,"단축2";#N/A,#N/A,FALSE,"단축3";#N/A,#N/A,FALSE,"장축";#N/A,#N/A,FALSE,"4WD"}</definedName>
    <definedName name="시험일정p2" hidden="1">{#N/A,#N/A,FALSE,"단축1";#N/A,#N/A,FALSE,"단축2";#N/A,#N/A,FALSE,"단축3";#N/A,#N/A,FALSE,"장축";#N/A,#N/A,FALSE,"4WD"}</definedName>
    <definedName name="시험현황3" hidden="1">{#N/A,#N/A,FALSE,"단축1";#N/A,#N/A,FALSE,"단축2";#N/A,#N/A,FALSE,"단축3";#N/A,#N/A,FALSE,"장축";#N/A,#N/A,FALSE,"4WD"}</definedName>
    <definedName name="식기" hidden="1">{#N/A,#N/A,FALSE,"지침";#N/A,#N/A,FALSE,"환경분석";#N/A,#N/A,FALSE,"Sheet16"}</definedName>
    <definedName name="신AT종합" hidden="1">{#N/A,#N/A,FALSE,"단축1";#N/A,#N/A,FALSE,"단축2";#N/A,#N/A,FALSE,"단축3";#N/A,#N/A,FALSE,"장축";#N/A,#N/A,FALSE,"4WD"}</definedName>
    <definedName name="新建4" hidden="1">{#N/A,#N/A,FALSE,"Aging Summary";#N/A,#N/A,FALSE,"Ratio Analysis";#N/A,#N/A,FALSE,"Test 120 Day Accts";#N/A,#N/A,FALSE,"Tickmarks"}</definedName>
    <definedName name="신고리" hidden="1">{"'con_010'!$A$1:$AN$63"}</definedName>
    <definedName name="신규" hidden="1">{"'Sheet3'!$A$11:$I$36"}</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hidden="1">{#N/A,#N/A,FALSE,"단축1";#N/A,#N/A,FALSE,"단축2";#N/A,#N/A,FALSE,"단축3";#N/A,#N/A,FALSE,"장축";#N/A,#N/A,FALSE,"4WD"}</definedName>
    <definedName name="신기술2" hidden="1">{#N/A,#N/A,FALSE,"단축1";#N/A,#N/A,FALSE,"단축2";#N/A,#N/A,FALSE,"단축3";#N/A,#N/A,FALSE,"장축";#N/A,#N/A,FALSE,"4WD"}</definedName>
    <definedName name="신ㄷ규" hidden="1">{#N/A,#N/A,FALSE,"설계부하";#N/A,#N/A,FALSE,"설계 공사별";#N/A,#N/A,FALSE,"제관부하";#N/A,#N/A,FALSE,"제관 공사별";#N/A,#N/A,FALSE,"조립부하";#N/A,#N/A,FALSE,"조립공사별(2)"}</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신뢰" hidden="1">{#N/A,#N/A,FALSE,"KMC최종회의(7월) 자료"}</definedName>
    <definedName name="신세대종합" hidden="1">{#N/A,#N/A,FALSE,"단축1";#N/A,#N/A,FALSE,"단축2";#N/A,#N/A,FALSE,"단축3";#N/A,#N/A,FALSE,"장축";#N/A,#N/A,FALSE,"4WD"}</definedName>
    <definedName name="신안" hidden="1">{#N/A,#N/A,FALSE,"현장 NCR 분석";#N/A,#N/A,FALSE,"현장품질감사";#N/A,#N/A,FALSE,"현장품질감사"}</definedName>
    <definedName name="신영"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hidden="1">{#N/A,#N/A,FALSE,"지침";#N/A,#N/A,FALSE,"환경분석";#N/A,#N/A,FALSE,"Sheet16"}</definedName>
    <definedName name="신입시론" hidden="1">{#N/A,#N/A,FALSE,"단축1";#N/A,#N/A,FALSE,"단축2";#N/A,#N/A,FALSE,"단축3";#N/A,#N/A,FALSE,"장축";#N/A,#N/A,FALSE,"4WD"}</definedName>
    <definedName name="신조매출" hidden="1">{"'매출계획'!$D$2"}</definedName>
    <definedName name="신차" hidden="1">{#N/A,#N/A,FALSE,"단축1";#N/A,#N/A,FALSE,"단축2";#N/A,#N/A,FALSE,"단축3";#N/A,#N/A,FALSE,"장축";#N/A,#N/A,FALSE,"4WD"}</definedName>
    <definedName name="신차개발" hidden="1">{#N/A,#N/A,FALSE,"단축1";#N/A,#N/A,FALSE,"단축2";#N/A,#N/A,FALSE,"단축3";#N/A,#N/A,FALSE,"장축";#N/A,#N/A,FALSE,"4WD"}</definedName>
    <definedName name="신차품질일정" hidden="1">{#N/A,#N/A,FALSE,"단축1";#N/A,#N/A,FALSE,"단축2";#N/A,#N/A,FALSE,"단축3";#N/A,#N/A,FALSE,"장축";#N/A,#N/A,FALSE,"4WD"}</definedName>
    <definedName name="신추진사업" hidden="1">{#N/A,#N/A,TRUE,"Y생산";#N/A,#N/A,TRUE,"Y판매";#N/A,#N/A,TRUE,"Y총물량";#N/A,#N/A,TRUE,"Y능력";#N/A,#N/A,TRUE,"YKD"}</definedName>
    <definedName name="신품질개선" hidden="1">{#N/A,#N/A,TRUE,"Y생산";#N/A,#N/A,TRUE,"Y판매";#N/A,#N/A,TRUE,"Y총물량";#N/A,#N/A,TRUE,"Y능력";#N/A,#N/A,TRUE,"YKD"}</definedName>
    <definedName name="신품질개선3" hidden="1">{#N/A,#N/A,TRUE,"Y생산";#N/A,#N/A,TRUE,"Y판매";#N/A,#N/A,TRUE,"Y총물량";#N/A,#N/A,TRUE,"Y능력";#N/A,#N/A,TRUE,"YKD"}</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hidden="1">{#N/A,#N/A,TRUE,"총괄"}</definedName>
    <definedName name="신화" hidden="1">{#N/A,#N/A,TRUE,"960318-1";#N/A,#N/A,TRUE,"960318-2";#N/A,#N/A,TRUE,"960318-3"}</definedName>
    <definedName name="실긴수2" hidden="1">{#N/A,#N/A,FALSE,"지침";#N/A,#N/A,FALSE,"환경분석";#N/A,#N/A,FALSE,"Sheet16"}</definedName>
    <definedName name="실사및청산가치조정표" hidden="1">{"'Sheet1'!$A$1:$D$15"}</definedName>
    <definedName name="실시" hidden="1">{#N/A,#N/A,FALSE,"단축1";#N/A,#N/A,FALSE,"단축2";#N/A,#N/A,FALSE,"단축3";#N/A,#N/A,FALSE,"장축";#N/A,#N/A,FALSE,"4WD"}</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hidden="1">{#N/A,#N/A,FALSE,"PART-1234-8-12-9(41)";#N/A,#N/A,FALSE,"PARTS-2(3)";#N/A,#N/A,FALSE,"VAN SYSTEM";#N/A,#N/A,FALSE,"PARTS-10(26)";#N/A,#N/A,FALSE,"PART-5-6-7-11(14)";#N/A,#N/A,FALSE,"PARTS-4(3)";#N/A,#N/A,FALSE,"PCLASS"}</definedName>
    <definedName name="실적손익분석" hidden="1">#REF!</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hidden="1">{#N/A,#N/A,FALSE,"지침";#N/A,#N/A,FALSE,"환경분석";#N/A,#N/A,FALSE,"Sheet16"}</definedName>
    <definedName name="실적종합" hidden="1">{#N/A,#N/A,FALSE,"KMC최종회의(7월) 자료"}</definedName>
    <definedName name="실적집계" hidden="1">{#N/A,#N/A,FALSE,"단축1";#N/A,#N/A,FALSE,"단축2";#N/A,#N/A,FALSE,"단축3";#N/A,#N/A,FALSE,"장축";#N/A,#N/A,FALSE,"4WD"}</definedName>
    <definedName name="실행" hidden="1">{"'OVEN시방 '!$A$1:$C$11"}</definedName>
    <definedName name="실행금액" hidden="1">{#N/A,#N/A,FALSE,"CCTV"}</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hidden="1">{#N/A,#N/A,FALSE,"P.C.B"}</definedName>
    <definedName name="심의보고단기종합" hidden="1">{#N/A,#N/A,FALSE,"단축1";#N/A,#N/A,FALSE,"단축2";#N/A,#N/A,FALSE,"단축3";#N/A,#N/A,FALSE,"장축";#N/A,#N/A,FALSE,"4WD"}</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hidden="1">{#N/A,#N/A,FALSE,"CCTV"}</definedName>
    <definedName name="ㅇ2" hidden="1">{#N/A,#N/A,FALSE,"CCTV"}</definedName>
    <definedName name="ㅇㄱ로ㅕㅛ" hidden="1">{#N/A,#N/A,FALSE,"집계표"}</definedName>
    <definedName name="ㅇ거" hidden="1">{#N/A,#N/A,FALSE,"집계표"}</definedName>
    <definedName name="ㅇㄳㄹ호" hidden="1">{#N/A,#N/A,FALSE,"집계표"}</definedName>
    <definedName name="ㅇㄴ" hidden="1">{#N/A,#N/A,TRUE,"목차";#N/A,#N/A,TRUE,"1.";#N/A,#N/A,TRUE,"2.";#N/A,#N/A,TRUE,"3.";#N/A,#N/A,TRUE,"4-1";#N/A,#N/A,TRUE,"-2";#N/A,#N/A,TRUE,"-3";#N/A,#N/A,TRUE,"-4";#N/A,#N/A,TRUE,"5-1";#N/A,#N/A,TRUE,"5-2";#N/A,#N/A,TRUE,"6-1";#N/A,#N/A,TRUE,"6-2";#N/A,#N/A,TRUE,"7-1";#N/A,#N/A,TRUE,"7-2";#N/A,#N/A,TRUE,"8.";#N/A,#N/A,TRUE,"9."}</definedName>
    <definedName name="ㅇㄴㄱ숖ㅊ" hidden="1">{#N/A,#N/A,FALSE,"집계표"}</definedName>
    <definedName name="ㅇㄴ굫ㅅ" hidden="1">{#N/A,#N/A,FALSE,"집계표"}</definedName>
    <definedName name="ㅇㄴㄴ" hidden="1">#REF!</definedName>
    <definedName name="ㅇㄴㄴㄴㄴㄴㄴㄴㄴ" hidden="1">{#N/A,#N/A,FALSE,"집계표"}</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hidden="1">{#N/A,#N/A,FALSE,"CCTV"}</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hidden="1">{#N/A,#N/A,FALSE,"집계표"}</definedName>
    <definedName name="ㅇㄴㄹ해" hidden="1">{#N/A,#N/A,FALSE,"집계표"}</definedName>
    <definedName name="ㅇㄴㄹ혼" hidden="1">{#N/A,#N/A,FALSE,"집계표"}</definedName>
    <definedName name="ㅇㄴㄹ히ㅑㅓ" hidden="1">{#N/A,#N/A,FALSE,"집계표"}</definedName>
    <definedName name="ㅇㄴ라니얼니안링" hidden="1">#REF!</definedName>
    <definedName name="ㅇㄴ라ㅔㅐ" hidden="1">{#N/A,#N/A,FALSE,"집계표"}</definedName>
    <definedName name="ㅇㄴ로" hidden="1">{#N/A,#N/A,FALSE,"집계표"}</definedName>
    <definedName name="ㅇㄴ로ㅗㅗㅗㅗㅗㅗㅗㅗ" hidden="1">{#N/A,#N/A,FALSE,"집계표"}</definedName>
    <definedName name="ㅇㄴ롷" hidden="1">{#N/A,#N/A,FALSE,"집계표"}</definedName>
    <definedName name="ㅇㄴ롷ㄴ" hidden="1">{#N/A,#N/A,FALSE,"집계표"}</definedName>
    <definedName name="ㅇㄴ롷ㅇㄴ롷ㄴ" hidden="1">{#N/A,#N/A,FALSE,"집계표"}</definedName>
    <definedName name="ㅇㄴ리ㅏ허ㅣ" hidden="1">{#N/A,#N/A,FALSE,"집계표"}</definedName>
    <definedName name="ㅇㄴㅀㄴㄿㅊ" hidden="1">{#N/A,#N/A,FALSE,"집계표"}</definedName>
    <definedName name="ㅇㄴㅀㄴㅇㄱ" hidden="1">{#N/A,#N/A,FALSE,"집계표"}</definedName>
    <definedName name="ㅇㄴㅀㅁㄱㄷㅎ" hidden="1">{#N/A,#N/A,FALSE,"집계표"}</definedName>
    <definedName name="ㅇㄴㅀ쇼ㅗㅗㅗㅗㅗ" hidden="1">{#N/A,#N/A,FALSE,"집계표"}</definedName>
    <definedName name="ㅇㄴㅀㅇ" hidden="1">{#N/A,#N/A,FALSE,"단축1";#N/A,#N/A,FALSE,"단축2";#N/A,#N/A,FALSE,"단축3";#N/A,#N/A,FALSE,"장축";#N/A,#N/A,FALSE,"4WD"}</definedName>
    <definedName name="ㅇㄴㅀㅇㄴ" hidden="1">{#N/A,#N/A,FALSE,"집계표"}</definedName>
    <definedName name="ㅇㄴㅁ" hidden="1">[157]실행철강하도!$A$1:$A$4</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hidden="1">{#N/A,#N/A,FALSE,"단축1";#N/A,#N/A,FALSE,"단축2";#N/A,#N/A,FALSE,"단축3";#N/A,#N/A,FALSE,"장축";#N/A,#N/A,FALSE,"4WD"}</definedName>
    <definedName name="ㅇㄴㅁㅎㄹ" hidden="1">{#N/A,#N/A,FALSE,"집계표"}</definedName>
    <definedName name="ㅇㄴㅇ" hidden="1">{"'7'!$B$15:$D$32"}</definedName>
    <definedName name="ㅇㄴㅇㅇ" hidden="1">{#N/A,#N/A,FALSE,"UNIT";#N/A,#N/A,FALSE,"UNIT";#N/A,#N/A,FALSE,"계정"}</definedName>
    <definedName name="ㅇ낭\" hidden="1">[158]범한여행!$C$79</definedName>
    <definedName name="ㅇ낳리ㅓ" hidden="1">{#N/A,#N/A,FALSE,"집계표"}</definedName>
    <definedName name="ㅇ낸에네ㅔ" hidden="1">{#N/A,#N/A,FALSE,"집계표"}</definedName>
    <definedName name="ㅇ놓ㄹㄹㄹㄹㄹ" hidden="1">{#N/A,#N/A,FALSE,"집계표"}</definedName>
    <definedName name="ㅇ놓로횻ㅅ" hidden="1">{#N/A,#N/A,FALSE,"집계표"}</definedName>
    <definedName name="ㅇ니라먼" hidden="1">{#N/A,#N/A,FALSE,"BS";#N/A,#N/A,FALSE,"PL";#N/A,#N/A,FALSE,"처분";#N/A,#N/A,FALSE,"현금";#N/A,#N/A,FALSE,"매출";#N/A,#N/A,FALSE,"원가";#N/A,#N/A,FALSE,"경영"}</definedName>
    <definedName name="ㅇ니ㅏㅎ러" hidden="1">{#N/A,#N/A,FALSE,"집계표"}</definedName>
    <definedName name="ㅇ니ㅏㅓㄹ힝니ㅏㅎㄹ" hidden="1">{#N/A,#N/A,FALSE,"집계표"}</definedName>
    <definedName name="ㅇ니ㅏㅓ로히ㅏ" hidden="1">{#N/A,#N/A,FALSE,"집계표"}</definedName>
    <definedName name="ㅇ니ㅓㅎ로" hidden="1">{#N/A,#N/A,FALSE,"집계표"}</definedName>
    <definedName name="ㅇㄶ" hidden="1">{#N/A,#N/A,FALSE,"단축1";#N/A,#N/A,FALSE,"단축2";#N/A,#N/A,FALSE,"단축3";#N/A,#N/A,FALSE,"장축";#N/A,#N/A,FALSE,"4WD"}</definedName>
    <definedName name="ㅇㄷ" hidden="1">{#N/A,#N/A,FALSE,"지침";#N/A,#N/A,FALSE,"환경분석";#N/A,#N/A,FALSE,"Sheet16"}</definedName>
    <definedName name="ㅇㄷㄱ" hidden="1">{#N/A,#N/A,FALSE,"BS";#N/A,#N/A,FALSE,"PL";#N/A,#N/A,FALSE,"처분";#N/A,#N/A,FALSE,"현금";#N/A,#N/A,FALSE,"매출";#N/A,#N/A,FALSE,"원가";#N/A,#N/A,FALSE,"경영"}</definedName>
    <definedName name="ㅇㄷㄱㅎㄴㅇ" hidden="1">{#N/A,#N/A,FALSE,"집계표"}</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ㄵ" hidden="1">{#N/A,#N/A,FALSE,"Sheet1"}</definedName>
    <definedName name="ㅇ더퍼" hidden="1">{#N/A,#N/A,FALSE,"집계표"}</definedName>
    <definedName name="ㅇㄹ" hidden="1">{"'5'!$A$1:$BB$147"}</definedName>
    <definedName name="ㅇㄹㄴ" hidden="1">{#N/A,#N/A,FALSE,"97년 투자계획 세부내역 "}</definedName>
    <definedName name="ㅇㄹㄴㄴㅇㄹㄴㅇㄹㄴㅇㄹ" hidden="1">{#N/A,#N/A,FALSE,"제조원가"}</definedName>
    <definedName name="ㅇㄹㄴㄹㄴ" hidden="1">{#N/A,#N/A,FALSE,"지침";#N/A,#N/A,FALSE,"환경분석";#N/A,#N/A,FALSE,"Sheet16"}</definedName>
    <definedName name="ㅇㄹㄴㄹㄴㄹㄴㄹㅇ" hidden="1">{#N/A,#N/A,FALSE,"Sheet1"}</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ㅇ" hidden="1">{"'7'!$B$15:$D$32"}</definedName>
    <definedName name="ㅇㄹㄴ호" hidden="1">{#N/A,#N/A,FALSE,"집계표"}</definedName>
    <definedName name="ㅇㄹㄷ" hidden="1">{#N/A,#N/A,FALSE,"CCTV"}</definedName>
    <definedName name="ㅇㄹㄷㄷ" hidden="1">{#N/A,#N/A,FALSE,"CCTV"}</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hidden="1">{#N/A,#N/A,FALSE,"단축1";#N/A,#N/A,FALSE,"단축2";#N/A,#N/A,FALSE,"단축3";#N/A,#N/A,FALSE,"장축";#N/A,#N/A,FALSE,"4WD"}</definedName>
    <definedName name="ㅇㄹㄹㄹㄹ" hidden="1">{#N/A,#N/A,FALSE,"정공"}</definedName>
    <definedName name="ㅇㄹㄹㅀㅎㅎㅎㅎㅎㅎㅎㅎㅎㅎ" hidden="1">{#N/A,#N/A,FALSE,"집계표"}</definedName>
    <definedName name="ㅇㄹㄹㅇㄹㅇㄹ" hidden="1">{#N/A,#N/A,FALSE,"지침";#N/A,#N/A,FALSE,"환경분석";#N/A,#N/A,FALSE,"Sheet16"}</definedName>
    <definedName name="ㅇㄹㅀㅎ" hidden="1">{#N/A,#N/A,FALSE,"Aging Summary";#N/A,#N/A,FALSE,"Ratio Analysis";#N/A,#N/A,FALSE,"Test 120 Day Accts";#N/A,#N/A,FALSE,"Tickmarks"}</definedName>
    <definedName name="ㅇㄹ뮤ㅠㄹ" hidden="1">{#N/A,#N/A,FALSE,"KMC최종회의(7월) 자료"}</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hidden="1">{#N/A,#N/A,FALSE,"CCTV"}</definedName>
    <definedName name="ㅇㄹㅇㄴㅁ" hidden="1">[159]내역서!#REF!</definedName>
    <definedName name="ㅇㄹㅇㄹ" hidden="1">{#N/A,#N/A,FALSE,"지침";#N/A,#N/A,FALSE,"환경분석";#N/A,#N/A,FALSE,"Sheet16"}</definedName>
    <definedName name="ㅇㄹㅇㄹㄴ" hidden="1">{#N/A,#N/A,TRUE,"일정"}</definedName>
    <definedName name="ㅇㄹㅇㄹㄹㄹ" hidden="1">{#N/A,#N/A,FALSE,"CCTV"}</definedName>
    <definedName name="ㅇㄹㅇㄹㅇ" hidden="1">{#N/A,#N/A,FALSE,"CCTV"}</definedName>
    <definedName name="ㅇㄹㅇㄹㅇㄹ" hidden="1">{#N/A,#N/A,FALSE,"CCTV"}</definedName>
    <definedName name="ㅇㄹㅇㄹㅇㄹㅇㄹ" hidden="1">#REF!</definedName>
    <definedName name="ㅇㄹㅇㄹㅇㅁㄴㄻㄹㅇ" hidden="1">{#N/A,#N/A,FALSE,"PART-1234-8-12-9(41)";#N/A,#N/A,FALSE,"PARTS-2(3)";#N/A,#N/A,FALSE,"VAN SYSTEM";#N/A,#N/A,FALSE,"PARTS-10(26)";#N/A,#N/A,FALSE,"PART-5-6-7-11(14)";#N/A,#N/A,FALSE,"PARTS-4(3)";#N/A,#N/A,FALSE,"PCLASS"}</definedName>
    <definedName name="ㅇㄹㅇ륭로ㅠ" hidden="1">{#N/A,#N/A,FALSE,"KMC최종회의(7월) 자료"}</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hidden="1">{#N/A,#N/A,FALSE,"집계표"}</definedName>
    <definedName name="ㅇㄹ허ㅗ" hidden="1">{#N/A,#N/A,FALSE,"집계표"}</definedName>
    <definedName name="ㅇㄹ호" hidden="1">{#N/A,#N/A,FALSE,"단축1";#N/A,#N/A,FALSE,"단축2";#N/A,#N/A,FALSE,"단축3";#N/A,#N/A,FALSE,"장축";#N/A,#N/A,FALSE,"4WD"}</definedName>
    <definedName name="ㅇㄹ호ㄹ옿" hidden="1">{#N/A,#N/A,FALSE,"집계표"}</definedName>
    <definedName name="ㅇㄹ호옿ㅎㄹ오" hidden="1">{#N/A,#N/A,FALSE,"집계표"}</definedName>
    <definedName name="ㅇㄹ호허ㅗㅓㅓ" hidden="1">{#N/A,#N/A,FALSE,"집계표"}</definedName>
    <definedName name="ㅇㄹ호ㅗㅗㅗ" hidden="1">{#N/A,#N/A,FALSE,"집계표"}</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ㄹㅗㅎ" hidden="1">{#N/A,#N/A,FALSE,"집계표"}</definedName>
    <definedName name="ㅇ라ㅓㅎ킥" hidden="1">{#N/A,#N/A,FALSE,"집계표"}</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hidden="1">{#N/A,#N/A,FALSE,"단축1";#N/A,#N/A,FALSE,"단축2";#N/A,#N/A,FALSE,"단축3";#N/A,#N/A,FALSE,"장축";#N/A,#N/A,FALSE,"4WD"}</definedName>
    <definedName name="ㅇ러" hidden="1">{#N/A,#N/A,FALSE,"집계표"}</definedName>
    <definedName name="ㅇ러ㅗㅎ" hidden="1">{#N/A,#N/A,FALSE,"집계표"}</definedName>
    <definedName name="ㅇ렇ㅇ" hidden="1">{#N/A,#N/A,FALSE,"집계표"}</definedName>
    <definedName name="ㅇ로노ㅗㅗ" hidden="1">{#N/A,#N/A,FALSE,"신규dep";#N/A,#N/A,FALSE,"신규dep-금형상각후";#N/A,#N/A,FALSE,"신규dep-연구비상각후";#N/A,#N/A,FALSE,"신규dep-기계,공구상각후"}</definedName>
    <definedName name="ㅇ롱" hidden="1">{#N/A,#N/A,FALSE,"단축1";#N/A,#N/A,FALSE,"단축2";#N/A,#N/A,FALSE,"단축3";#N/A,#N/A,FALSE,"장축";#N/A,#N/A,FALSE,"4WD"}</definedName>
    <definedName name="ㅇ롷" hidden="1">{#N/A,#N/A,FALSE,"집계표"}</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hidden="1">{#N/A,#N/A,FALSE,"단축1";#N/A,#N/A,FALSE,"단축2";#N/A,#N/A,FALSE,"단축3";#N/A,#N/A,FALSE,"장축";#N/A,#N/A,FALSE,"4WD"}</definedName>
    <definedName name="ㅇ류류ㅗㅠ" hidden="1">{#N/A,#N/A,FALSE,"KMC최종회의(7월) 자료"}</definedName>
    <definedName name="ㅇ류뮤" hidden="1">{#N/A,#N/A,FALSE,"KMC최종회의(7월) 자료"}</definedName>
    <definedName name="ㅇ륭" hidden="1">{#N/A,#N/A,FALSE,"단축1";#N/A,#N/A,FALSE,"단축2";#N/A,#N/A,FALSE,"단축3";#N/A,#N/A,FALSE,"장축";#N/A,#N/A,FALSE,"4WD"}</definedName>
    <definedName name="ㅇ륭ㅎㄴ모" hidden="1">{#N/A,#N/A,FALSE,"KMC최종회의(7월) 자료"}</definedName>
    <definedName name="ㅇㄻㄴㅇ" hidden="1">{#N/A,#N/A,FALSE,"단축1";#N/A,#N/A,FALSE,"단축2";#N/A,#N/A,FALSE,"단축3";#N/A,#N/A,FALSE,"장축";#N/A,#N/A,FALSE,"4WD"}</definedName>
    <definedName name="ㅇㄻㄴㅇ롸ㅣ" hidden="1">{#N/A,#N/A,FALSE,"단축1";#N/A,#N/A,FALSE,"단축2";#N/A,#N/A,FALSE,"단축3";#N/A,#N/A,FALSE,"장축";#N/A,#N/A,FALSE,"4WD"}</definedName>
    <definedName name="ㅇㄻㅇㄹ" hidden="1">'[15]BOD SOS'!#REF!</definedName>
    <definedName name="ㅇㄽㄱ" hidden="1">{#N/A,#N/A,FALSE,"전력간선"}</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옿러ㅗㅎ라ㅓ" hidden="1">{#N/A,#N/A,FALSE,"단축1";#N/A,#N/A,FALSE,"단축2";#N/A,#N/A,FALSE,"단축3";#N/A,#N/A,FALSE,"장축";#N/A,#N/A,FALSE,"4WD"}</definedName>
    <definedName name="ㅇㅀㅁ" hidden="1">{#N/A,#N/A,FALSE,"집계표"}</definedName>
    <definedName name="ㅇㅀㅇㄱ" hidden="1">{#N/A,#N/A,FALSE,"집계표"}</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ㅋㅇㄹ" hidden="1">{#N/A,#N/A,FALSE,"신규dep";#N/A,#N/A,FALSE,"신규dep-금형상각후";#N/A,#N/A,FALSE,"신규dep-연구비상각후";#N/A,#N/A,FALSE,"신규dep-기계,공구상각후"}</definedName>
    <definedName name="ㅇㅀㅎ" hidden="1">{#N/A,#N/A,FALSE,"정공"}</definedName>
    <definedName name="ㅇㅀ호" hidden="1">{#N/A,#N/A,FALSE,"단축1";#N/A,#N/A,FALSE,"단축2";#N/A,#N/A,FALSE,"단축3";#N/A,#N/A,FALSE,"장축";#N/A,#N/A,FALSE,"4WD"}</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hidden="1">{#N/A,#N/A,FALSE,"단축1";#N/A,#N/A,FALSE,"단축2";#N/A,#N/A,FALSE,"단축3";#N/A,#N/A,FALSE,"장축";#N/A,#N/A,FALSE,"4WD"}</definedName>
    <definedName name="ㅇㅁㄹㅇ" hidden="1">{"'现金流量表（全部投资）'!$B$4:$P$23"}</definedName>
    <definedName name="ㅇㅁㄹㅇ_1" hidden="1">{"'现金流量表（全部投资）'!$B$4:$P$23"}</definedName>
    <definedName name="ㅇㅁㄹㅇ_2" hidden="1">{"'现金流量表（全部投资）'!$B$4:$P$23"}</definedName>
    <definedName name="ㅇㅁㄹㅇ_3" hidden="1">{"'现金流量表（全部投资）'!$B$4:$P$23"}</definedName>
    <definedName name="ㅇㅁㄹㅇ_4" hidden="1">{"'现金流量表（全部投资）'!$B$4:$P$23"}</definedName>
    <definedName name="ㅇㅁㄹㅇ_5" hidden="1">{"'现金流量表（全部投资）'!$B$4:$P$23"}</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hidden="1">{#N/A,#N/A,FALSE,"지침";#N/A,#N/A,FALSE,"환경분석";#N/A,#N/A,FALSE,"Sheet16"}</definedName>
    <definedName name="ㅇㅁㅇ" hidden="1">{#N/A,#N/A,TRUE,"총괄"}</definedName>
    <definedName name="ㅇㅅㅎㄹ" hidden="1">{#N/A,#N/A,FALSE,"단축1";#N/A,#N/A,FALSE,"단축2";#N/A,#N/A,FALSE,"단축3";#N/A,#N/A,FALSE,"장축";#N/A,#N/A,FALSE,"4WD"}</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hidden="1">{"'손익현황'!$A$1:$J$29"}</definedName>
    <definedName name="ㅇㅇㄴㅇㄴ" hidden="1">{#N/A,#N/A,FALSE,"정공"}</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hidden="1">{#N/A,#N/A,FALSE,"표지";#N/A,#N/A,FALSE,"전제";#N/A,#N/A,FALSE,"손익-자 (2)";#N/A,#N/A,FALSE,"손익-자";#N/A,#N/A,FALSE,"손익-마 (2)";#N/A,#N/A,FALSE,"손익-마";#N/A,#N/A,FALSE,"총손최종"}</definedName>
    <definedName name="ㅇㅇㄹㅇㄹ" hidden="1">{#N/A,#N/A,FALSE,"CCTV"}</definedName>
    <definedName name="ㅇㅇㄹㅇㄹㅇ" hidden="1">{#N/A,#N/A,FALSE,"CCTV"}</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ㄴㄴ" hidden="1">{#N/A,#N/A,FALSE,"정공"}</definedName>
    <definedName name="ㅇㅇㅇㅇㅇ" hidden="1">{#N/A,#N/A,FALSE,"지침";#N/A,#N/A,FALSE,"환경분석";#N/A,#N/A,FALSE,"Sheet16"}</definedName>
    <definedName name="ㅇㅇㅇㅇㅇㅇㅇㅇㅇ" hidden="1">'[160]end use'!#REF!</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15]BOD SOS'!#REF!</definedName>
    <definedName name="ㅇㅇㅇㅇㅇㅇㅇㅇㅇㅇㅇㅇㅇㅇㅇㅇ" hidden="1">{#VALUE!,#N/A,FALSE,0}</definedName>
    <definedName name="ㅇㅇㅇㅇㅇㅇㅇㅇㅇㅇㅇㅇㅇㅇㅇㅇㅇ" hidden="1">'[38]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hidden="1">{#N/A,#N/A,FALSE,"집계표"}</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161]Total!#REF!</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hidden="1">{"'con_010'!$A$1:$AN$63"}</definedName>
    <definedName name="ㅇㅎㄷ" hidden="1">{#N/A,#N/A,FALSE,"집계표"}</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hidden="1">{#N/A,#N/A,FALSE,"단축1";#N/A,#N/A,FALSE,"단축2";#N/A,#N/A,FALSE,"단축3";#N/A,#N/A,FALSE,"장축";#N/A,#N/A,FALSE,"4WD"}</definedName>
    <definedName name="ㅇㅎ러ㅗㅇ" hidden="1">{#N/A,#N/A,FALSE,"집계표"}</definedName>
    <definedName name="ㅇㅎㄻㄴㅇㅁㅎㄴㅀㅁㄴㅇㅎㄴ" hidden="1">{#N/A,#N/A,FALSE,"Sheet6"}</definedName>
    <definedName name="ㅇㅎㅁ" hidden="1">{#N/A,#N/A,FALSE,"97년 투자계획 세부내역 "}</definedName>
    <definedName name="ㅇㅎㅇㅎㄹㅇ" hidden="1">{#N/A,#N/A,FALSE,"매출이익"}</definedName>
    <definedName name="ㅇㅎ오"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hidden="1">{#N/A,#N/A,FALSE,"단축1";#N/A,#N/A,FALSE,"단축2";#N/A,#N/A,FALSE,"단축3";#N/A,#N/A,FALSE,"장축";#N/A,#N/A,FALSE,"4WD"}</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Aging Summary";#N/A,#N/A,FALSE,"Ratio Analysis";#N/A,#N/A,FALSE,"Test 120 Day Accts";#N/A,#N/A,FALSE,"Tickmarks"}</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가" hidden="1">{"'교육경비품의'!$B$4:$D$12"}</definedName>
    <definedName name="아가마" hidden="1">{"'교육경비품의'!$B$4:$D$12"}</definedName>
    <definedName name="아가미" hidden="1">{"'교육경비품의'!$B$4:$D$12"}</definedName>
    <definedName name="아나나" hidden="1">{#N/A,#N/A,FALSE,"정공"}</definedName>
    <definedName name="아나마오" hidden="1">{#N/A,#N/A,FALSE,"정공"}</definedName>
    <definedName name="아논" hidden="1">{#N/A,#N/A,FALSE,"채권채무";#N/A,#N/A,FALSE,"control sheet"}</definedName>
    <definedName name="아니래요" hidden="1">{#N/A,#N/A,FALSE,"정공"}</definedName>
    <definedName name="아니면말고" hidden="1">{#N/A,#N/A,FALSE,"정공"}</definedName>
    <definedName name="아니오" hidden="1">{#N/A,#N/A,FALSE,"정공"}</definedName>
    <definedName name="아니오아" hidden="1">{#N/A,#N/A,FALSE,"KMC최종회의(7월) 자료"}</definedName>
    <definedName name="아니오옹" hidden="1">{#N/A,#N/A,FALSE,"정공"}</definedName>
    <definedName name="아니요" localSheetId="26" hidden="1">'30(KPMG)'!#REF!</definedName>
    <definedName name="아니요" hidden="1">#REF!</definedName>
    <definedName name="아니요표지" hidden="1">{#N/A,#N/A,FALSE,"정공"}</definedName>
    <definedName name="아닙니다" hidden="1">{#N/A,#N/A,FALSE,"정공"}</definedName>
    <definedName name="아들" hidden="1">{#N/A,#N/A,FALSE,"지침";#N/A,#N/A,FALSE,"환경분석";#N/A,#N/A,FALSE,"Sheet16"}</definedName>
    <definedName name="아라" hidden="1">{"'5'!$A$1:$BB$147"}</definedName>
    <definedName name="아래" hidden="1">{#N/A,#N/A,FALSE,"신규dep";#N/A,#N/A,FALSE,"신규dep-금형상각후";#N/A,#N/A,FALSE,"신규dep-연구비상각후";#N/A,#N/A,FALSE,"신규dep-기계,공구상각후"}</definedName>
    <definedName name="아러" hidden="1">{#N/A,#N/A,FALSE,"BS";#N/A,#N/A,FALSE,"PL";#N/A,#N/A,FALSE,"처분";#N/A,#N/A,FALSE,"현금";#N/A,#N/A,FALSE,"매출";#N/A,#N/A,FALSE,"원가";#N/A,#N/A,FALSE,"경영"}</definedName>
    <definedName name="아러ㅏ" hidden="1">{"'매출이익'!$A$24:$K$45"}</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hidden="1">{#N/A,#N/A,FALSE,"지침";#N/A,#N/A,FALSE,"환경분석";#N/A,#N/A,FALSE,"Sheet16"}</definedName>
    <definedName name="아리랑" hidden="1">{#N/A,#N/A,FALSE,"정공"}</definedName>
    <definedName name="아리랑동동" hidden="1">{#N/A,#N/A,FALSE,"정공"}</definedName>
    <definedName name="아마도" hidden="1">{#N/A,#N/A,FALSE,"97년 투자계획 세부내역 "}</definedName>
    <definedName name="아무" hidden="1">{#N/A,#N/A,FALSE,"배수2"}</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hidden="1">{#N/A,#N/A,FALSE,"PART-1234-8-12-9(41)";#N/A,#N/A,FALSE,"PARTS-2(3)";#N/A,#N/A,FALSE,"VAN SYSTEM";#N/A,#N/A,FALSE,"PARTS-10(26)";#N/A,#N/A,FALSE,"PART-5-6-7-11(14)";#N/A,#N/A,FALSE,"PARTS-4(3)";#N/A,#N/A,FALSE,"PCLASS"}</definedName>
    <definedName name="아아아" hidden="1">{#N/A,#N/A,FALSE,"지침";#N/A,#N/A,FALSE,"환경분석";#N/A,#N/A,FALSE,"Sheet16"}</definedName>
    <definedName name="아아아아아아아앙" hidden="1">{#N/A,#N/A,FALSE,"신규dep";#N/A,#N/A,FALSE,"신규dep-금형상각후";#N/A,#N/A,FALSE,"신규dep-연구비상각후";#N/A,#N/A,FALSE,"신규dep-기계,공구상각후"}</definedName>
    <definedName name="아아앙" hidden="1">{#N/A,#N/A,FALSE,"P.C.B"}</definedName>
    <definedName name="아아ㅏ" hidden="1">{"'손익현황'!$A$1:$J$29"}</definedName>
    <definedName name="아알" hidden="1">{"'5'!$A$1:$BB$147"}</definedName>
    <definedName name="아웅" hidden="1">{"'Sheet1'!$A$1:$D$15"}</definedName>
    <definedName name="아이" hidden="1">{#N/A,#N/A,FALSE,"정공"}</definedName>
    <definedName name="아이다" hidden="1">{#N/A,#N/A,FALSE,"단축1";#N/A,#N/A,FALSE,"단축2";#N/A,#N/A,FALSE,"단축3";#N/A,#N/A,FALSE,"장축";#N/A,#N/A,FALSE,"4WD"}</definedName>
    <definedName name="아이에이" hidden="1">{"'매출'!$A$1:$I$22"}</definedName>
    <definedName name="아자" hidden="1">{"'5'!$A$1:$BB$147"}</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hidden="1">{#N/A,#N/A,FALSE,"포장1";#N/A,#N/A,FALSE,"포장1"}</definedName>
    <definedName name="악" hidden="1">{#N/A,#N/A,TRUE,"960318-1";#N/A,#N/A,TRUE,"960318-2";#N/A,#N/A,TRUE,"960318-3"}</definedName>
    <definedName name="안" hidden="1">{#N/A,#N/A,FALSE,"지침";#N/A,#N/A,FALSE,"환경분석";#N/A,#N/A,FALSE,"Sheet16"}</definedName>
    <definedName name="안2" hidden="1">{#N/A,#N/A,FALSE,"신규dep";#N/A,#N/A,FALSE,"신규dep-금형상각후";#N/A,#N/A,FALSE,"신규dep-연구비상각후";#N/A,#N/A,FALSE,"신규dep-기계,공구상각후"}</definedName>
    <definedName name="안건" hidden="1">{#N/A,#N/A,FALSE,"BS";#N/A,#N/A,FALSE,"PL";#N/A,#N/A,FALSE,"처분";#N/A,#N/A,FALSE,"현금";#N/A,#N/A,FALSE,"매출";#N/A,#N/A,FALSE,"원가";#N/A,#N/A,FALSE,"경영"}</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hidden="1">{"'5'!$A$1:$BB$147"}</definedName>
    <definedName name="안녕하" hidden="1">'[162]96수표어음'!#REF!</definedName>
    <definedName name="안녕하1" hidden="1">'[162]96수표어음'!#REF!</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hidden="1">{#N/A,#N/A,FALSE,"PART-1234-8-12-9(41)";#N/A,#N/A,FALSE,"PARTS-2(3)";#N/A,#N/A,FALSE,"VAN SYSTEM";#N/A,#N/A,FALSE,"PARTS-10(26)";#N/A,#N/A,FALSE,"PART-5-6-7-11(14)";#N/A,#N/A,FALSE,"PARTS-4(3)";#N/A,#N/A,FALSE,"PCLASS"}</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hidden="1">{#N/A,#N/A,FALSE,"단축1";#N/A,#N/A,FALSE,"단축2";#N/A,#N/A,FALSE,"단축3";#N/A,#N/A,FALSE,"장축";#N/A,#N/A,FALSE,"4WD"}</definedName>
    <definedName name="안현모" hidden="1">{#N/A,#N/A,FALSE,"단축1";#N/A,#N/A,FALSE,"단축2";#N/A,#N/A,FALSE,"단축3";#N/A,#N/A,FALSE,"장축";#N/A,#N/A,FALSE,"4WD"}</definedName>
    <definedName name="안홍수" hidden="1">{#N/A,#N/A,FALSE,"지침";#N/A,#N/A,FALSE,"환경분석";#N/A,#N/A,FALSE,"Sheet16"}</definedName>
    <definedName name="알겟어" hidden="1">{"'손익현황'!$A$1:$J$29"}</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hidden="1">{"'7'!$B$15:$D$32"}</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hidden="1">{#N/A,#N/A,FALSE,"정공"}</definedName>
    <definedName name="앙" hidden="1">{#N/A,#N/A,FALSE,"BS";#N/A,#N/A,FALSE,"PL";#N/A,#N/A,FALSE,"처분";#N/A,#N/A,FALSE,"현금";#N/A,#N/A,FALSE,"매출";#N/A,#N/A,FALSE,"원가";#N/A,#N/A,FALSE,"경영"}</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hidden="1">{"'990910'!$A$1"}</definedName>
    <definedName name="액슬" hidden="1">{#N/A,#N/A,FALSE,"단축1";#N/A,#N/A,FALSE,"단축2";#N/A,#N/A,FALSE,"단축3";#N/A,#N/A,FALSE,"장축";#N/A,#N/A,FALSE,"4WD"}</definedName>
    <definedName name="야" hidden="1">{#N/A,#N/A,TRUE,"Y생산";#N/A,#N/A,TRUE,"Y판매";#N/A,#N/A,TRUE,"Y총물량";#N/A,#N/A,TRUE,"Y능력";#N/A,#N/A,TRUE,"YKD"}</definedName>
    <definedName name="야간" hidden="1">{#N/A,#N/A,FALSE,"지침";#N/A,#N/A,FALSE,"환경분석";#N/A,#N/A,FALSE,"Sheet16"}</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hidden="1">{#N/A,#N/A,FALSE,"정공"}</definedName>
    <definedName name="약어" hidden="1">{#N/A,#N/A,FALSE,"단축1";#N/A,#N/A,FALSE,"단축2";#N/A,#N/A,FALSE,"단축3";#N/A,#N/A,FALSE,"장축";#N/A,#N/A,FALSE,"4WD"}</definedName>
    <definedName name="약정상환2" hidden="1">{#N/A,#N/A,FALSE,"KMC최종회의(7월) 자료"}</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hidden="1">{#N/A,#N/A,FALSE,"지침";#N/A,#N/A,FALSE,"환경분석";#N/A,#N/A,FALSE,"Sheet16"}</definedName>
    <definedName name="양대호" hidden="1">{#N/A,#N/A,FALSE,"단축1";#N/A,#N/A,FALSE,"단축2";#N/A,#N/A,FALSE,"단축3";#N/A,#N/A,FALSE,"장축";#N/A,#N/A,FALSE,"4WD"}</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hidden="1">{#N/A,#N/A,FALSE,"KMC최종회의(7월) 자료"}</definedName>
    <definedName name="양식" hidden="1">{#N/A,#N/A,FALSE,"지침";#N/A,#N/A,FALSE,"환경분석";#N/A,#N/A,FALSE,"Sheet16"}</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hidden="1">{#N/A,#N/A,TRUE,"일정"}</definedName>
    <definedName name="양재승2222222" hidden="1">[163]차액보증!#REF!</definedName>
    <definedName name="양정모" hidden="1">{"'경매 schedule'!$A$1:$Y$78"}</definedName>
    <definedName name="얘" hidden="1">{#N/A,#N/A,FALSE,"KMC최종회의(7월) 자료"}</definedName>
    <definedName name="어닝ㄹ" hidden="1">{#N/A,#N/A,FALSE,"Aging Summary";#N/A,#N/A,FALSE,"Ratio Analysis";#N/A,#N/A,FALSE,"Test 120 Day Accts";#N/A,#N/A,FALSE,"Tickmarks"}</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hidden="1">{"'Sheet1'!$A$1:$D$15"}</definedName>
    <definedName name="어쭈구리" hidden="1">{#N/A,#N/A,FALSE,"교리2"}</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hidden="1">{#N/A,#N/A,FALSE,"2~8번"}</definedName>
    <definedName name="얼" hidden="1">{#N/A,#N/A,FALSE,"표지목차"}</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hidden="1">{#N/A,#N/A,TRUE,"960318-1";#N/A,#N/A,TRUE,"960318-2";#N/A,#N/A,TRUE,"960318-3"}</definedName>
    <definedName name="엄태" hidden="1">{#N/A,#N/A,FALSE,"지침";#N/A,#N/A,FALSE,"환경분석";#N/A,#N/A,FALSE,"Sheet16"}</definedName>
    <definedName name="업" hidden="1">{#N/A,#N/A,FALSE,"집계";#N/A,#N/A,FALSE,"표지";#N/A,#N/A,FALSE,"터빈집계";#N/A,#N/A,FALSE,"터빈내역";#N/A,#N/A,FALSE,"주제어집계";#N/A,#N/A,FALSE,"주제어내역";#N/A,#N/A,FALSE,"보일러집계";#N/A,#N/A,FALSE,"보일러내역"}</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hidden="1">{#N/A,#N/A,FALSE,"요약";#N/A,#N/A,FALSE,"보고목차";#N/A,#N/A,FALSE,"1)서비스접수";#N/A,#N/A,FALSE,"2)상담";#N/A,#N/A,FALSE,"2.월별접수추이현황";#N/A,#N/A,FALSE,"3.상담내용";#N/A,#N/A,FALSE,"4.미처리현황"}</definedName>
    <definedName name="业务改善实绩" hidden="1">{#N/A,#N/A,TRUE,"1.????";#N/A,#N/A,TRUE,"2.????";#N/A,#N/A,TRUE,"3.????";#N/A,#N/A,TRUE,"4.????";#N/A,#N/A,TRUE,"5.????";#N/A,#N/A,TRUE,"6.????";#N/A,#N/A,TRUE,"7.????";#N/A,#N/A,TRUE,"8.????";#N/A,#N/A,TRUE,"11.????";#N/A,#N/A,TRUE,"12.????";#N/A,#N/A,TRUE,"??";#N/A,#N/A,TRUE,"??";#N/A,#N/A,TRUE,"???? "}</definedName>
    <definedName name="업무계획" hidden="1">{"'호선별현황(방식)'!$K$22:$P$22","'호선별현황(방식)'!$K$22:$P$22"}</definedName>
    <definedName name="업무보고2002" hidden="1">{#N/A,#N/A,TRUE,"Y생산";#N/A,#N/A,TRUE,"Y판매";#N/A,#N/A,TRUE,"Y총물량";#N/A,#N/A,TRUE,"Y능력";#N/A,#N/A,TRUE,"YKD"}</definedName>
    <definedName name="업무보고용" hidden="1">{#N/A,#N/A,FALSE,"정공"}</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hidden="1">{#N/A,#N/A,FALSE,"포장2"}</definedName>
    <definedName name="업체" hidden="1">{#N/A,#N/A,FALSE,"단축1";#N/A,#N/A,FALSE,"단축2";#N/A,#N/A,FALSE,"단축3";#N/A,#N/A,FALSE,"장축";#N/A,#N/A,FALSE,"4WD"}</definedName>
    <definedName name="업체개황" hidden="1">{"'매출'!$A$1:$I$22"}</definedName>
    <definedName name="업체방문" hidden="1">{#N/A,#N/A,FALSE,"단축1";#N/A,#N/A,FALSE,"단축2";#N/A,#N/A,FALSE,"단축3";#N/A,#N/A,FALSE,"장축";#N/A,#N/A,FALSE,"4WD"}</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hidden="1">{#N/A,#N/A,FALSE,"배수2"}</definedName>
    <definedName name="업체카파" hidden="1">{#N/A,#N/A,FALSE,"단축1";#N/A,#N/A,FALSE,"단축2";#N/A,#N/A,FALSE,"단축3";#N/A,#N/A,FALSE,"장축";#N/A,#N/A,FALSE,"4WD"}</definedName>
    <definedName name="업체평가폐사" hidden="1">{#N/A,#N/A,FALSE,"단축1";#N/A,#N/A,FALSE,"단축2";#N/A,#N/A,FALSE,"단축3";#N/A,#N/A,FALSE,"장축";#N/A,#N/A,FALSE,"4WD"}</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비씨디" hidden="1">{#N/A,#N/A,FALSE,"PHOTO5";#N/A,#N/A,FALSE,"ETCH5";#N/A,#N/A,FALSE,"DIFF5";#N/A,#N/A,FALSE,"CVD5";#N/A,#N/A,FALSE,"I5";#N/A,#N/A,FALSE,"METAL5";#N/A,#N/A,FALSE,"PHOTO6";#N/A,#N/A,FALSE,"ETCH6";#N/A,#N/A,FALSE,"DIFF6";#N/A,#N/A,FALSE,"CVD6";#N/A,#N/A,FALSE,"I6";#N/A,#N/A,FALSE,"METAL6"}</definedName>
    <definedName name="에어벤트" hidden="1">{#N/A,#N/A,FALSE,"단축1";#N/A,#N/A,FALSE,"단축2";#N/A,#N/A,FALSE,"단축3";#N/A,#N/A,FALSE,"장축";#N/A,#N/A,FALSE,"4W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부하" hidden="1">{#N/A,#N/A,FALSE,"대책후설계";#N/A,#N/A,FALSE,"대책후제관";#N/A,#N/A,FALSE,"대책후조립"}</definedName>
    <definedName name="엔진일정1" hidden="1">{#N/A,#N/A,FALSE,"단축1";#N/A,#N/A,FALSE,"단축2";#N/A,#N/A,FALSE,"단축3";#N/A,#N/A,FALSE,"장축";#N/A,#N/A,FALSE,"4WD"}</definedName>
    <definedName name="엔진표지" hidden="1">{#N/A,#N/A,FALSE,"단축1";#N/A,#N/A,FALSE,"단축2";#N/A,#N/A,FALSE,"단축3";#N/A,#N/A,FALSE,"장축";#N/A,#N/A,FALSE,"4WD"}</definedName>
    <definedName name="엔터" hidden="1">{#N/A,#N/A,FALSE,"신규dep";#N/A,#N/A,FALSE,"신규dep-금형상각후";#N/A,#N/A,FALSE,"신규dep-연구비상각후";#N/A,#N/A,FALSE,"신규dep-기계,공구상각후"}</definedName>
    <definedName name="엠오유" hidden="1">{"'매출'!$A$1:$I$22"}</definedName>
    <definedName name="여건22" hidden="1">[164]Total!#REF!</definedName>
    <definedName name="여신" hidden="1">{"'5'!$A$1:$BB$147"}</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역전경주" hidden="1">{#N/A,#N/A,FALSE,"KMC최종회의(7월) 자료"}</definedName>
    <definedName name="연" hidden="1">{#N/A,#N/A,TRUE,"목차";#N/A,#N/A,TRUE,"1.";#N/A,#N/A,TRUE,"2.";#N/A,#N/A,TRUE,"3.";#N/A,#N/A,TRUE,"4-1";#N/A,#N/A,TRUE,"-2";#N/A,#N/A,TRUE,"-3";#N/A,#N/A,TRUE,"-4";#N/A,#N/A,TRUE,"5-1";#N/A,#N/A,TRUE,"5-2";#N/A,#N/A,TRUE,"6-1";#N/A,#N/A,TRUE,"6-2";#N/A,#N/A,TRUE,"7-1";#N/A,#N/A,TRUE,"7-2";#N/A,#N/A,TRUE,"8.";#N/A,#N/A,TRUE,"9."}</definedName>
    <definedName name="연간손익추" hidden="1">{#N/A,#N/A,FALSE,"정공"}</definedName>
    <definedName name="연간예상" hidden="1">{#N/A,#N/A,FALSE,"UNIT";#N/A,#N/A,FALSE,"UNIT";#N/A,#N/A,FALSE,"계정"}</definedName>
    <definedName name="연결"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소계" hidden="1">{"'5국공정'!$A$1:$E$128"}</definedName>
    <definedName name="연구소별표지"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hidden="1">{#N/A,#N/A,FALSE,"96매출보고현황"}</definedName>
    <definedName name="연료2" hidden="1">{#N/A,#N/A,FALSE,"단축1";#N/A,#N/A,FALSE,"단축2";#N/A,#N/A,FALSE,"단축3";#N/A,#N/A,FALSE,"장축";#N/A,#N/A,FALSE,"4WD"}</definedName>
    <definedName name="연료펌프" hidden="1">#REF!</definedName>
    <definedName name="연말손익" hidden="1">{#N/A,#N/A,FALSE,"UNIT";#N/A,#N/A,FALSE,"UNIT";#N/A,#N/A,FALSE,"계정"}</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hidden="1">{"'7월NINO현황'!$K$30"}</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hidden="1">{#N/A,#N/A,FALSE,"Sheet1";#N/A,#N/A,FALSE,"Sheet1";#N/A,#N/A,FALSE,"Sheet1"}</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hidden="1">{#N/A,#N/A,TRUE,"Y생산";#N/A,#N/A,TRUE,"Y판매";#N/A,#N/A,TRUE,"Y총물량";#N/A,#N/A,TRUE,"Y능력";#N/A,#N/A,TRUE,"YKD"}</definedName>
    <definedName name="연주얀" hidden="1">{#N/A,#N/A,FALSE,"정공"}</definedName>
    <definedName name="연체" hidden="1">{"'5'!$A$1:$BB$147"}</definedName>
    <definedName name="연체_05" hidden="1">{"'매출'!$A$1:$I$22"}</definedName>
    <definedName name="연체이자탕감" hidden="1">{#N/A,#N/A,FALSE,"KMC최종회의(7월) 자료"}</definedName>
    <definedName name="연체현황1" hidden="1">{"'경매 schedule'!$A$1:$Y$78"}</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热土骨肉而" hidden="1">{#N/A,#N/A,FALSE,"PART-1234-8-12-9(41)";#N/A,#N/A,FALSE,"PARTS-2(3)";#N/A,#N/A,FALSE,"VAN SYSTEM";#N/A,#N/A,FALSE,"PARTS-10(26)";#N/A,#N/A,FALSE,"PART-5-6-7-11(14)";#N/A,#N/A,FALSE,"PARTS-4(3)";#N/A,#N/A,FALSE,"PCLASS"}</definedName>
    <definedName name="영" hidden="1">{#N/A,#N/A,FALSE,"1.CRITERIA";#N/A,#N/A,FALSE,"2.IS";#N/A,#N/A,FALSE,"3.BS";#N/A,#N/A,FALSE,"4.PER PL";#N/A,#N/A,FALSE,"5.INVESTMENT";#N/A,#N/A,FALSE,"6.공문";#N/A,#N/A,FALSE,"7.netinvest"}</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hidden="1">{#N/A,#N/A,FALSE,"단축1";#N/A,#N/A,FALSE,"단축2";#N/A,#N/A,FALSE,"단축3";#N/A,#N/A,FALSE,"장축";#N/A,#N/A,FALSE,"4WD"}</definedName>
    <definedName name="영상" hidden="1">{#N/A,#N/A,TRUE,"960318-1";#N/A,#N/A,TRUE,"960318-2";#N/A,#N/A,TRUE,"960318-3"}</definedName>
    <definedName name="영상1" hidden="1">{#N/A,#N/A,TRUE,"960318-1";#N/A,#N/A,TRUE,"960318-2";#N/A,#N/A,TRUE,"960318-3"}</definedName>
    <definedName name="영상2" hidden="1">{#N/A,#N/A,TRUE,"960318-1";#N/A,#N/A,TRUE,"960318-2";#N/A,#N/A,TRUE,"960318-3"}</definedName>
    <definedName name="영성기업" hidden="1">{#N/A,#N/A,FALSE,"범우구미";#N/A,#N/A,FALSE,"세한케미칼";#N/A,#N/A,FALSE,"세명화학";#N/A,#N/A,FALSE,"신영케미칼";#N/A,#N/A,FALSE,"일석상사"}</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hidden="1">{#N/A,#N/A,FALSE,"지침";#N/A,#N/A,FALSE,"환경분석";#N/A,#N/A,FALSE,"Sheet16"}</definedName>
    <definedName name="영업1" hidden="1">{#N/A,#N/A,FALSE,"지침";#N/A,#N/A,FALSE,"환경분석";#N/A,#N/A,FALSE,"Sheet16"}</definedName>
    <definedName name="영업권" hidden="1">{#N/A,#N/A,FALSE,"BS";#N/A,#N/A,FALSE,"PL";#N/A,#N/A,FALSE,"처분";#N/A,#N/A,FALSE,"현금";#N/A,#N/A,FALSE,"매출";#N/A,#N/A,FALSE,"원가";#N/A,#N/A,FALSE,"경영"}</definedName>
    <definedName name="영업부문표지2" hidden="1">{#N/A,#N/A,TRUE,"목차";#N/A,#N/A,TRUE,"1.";#N/A,#N/A,TRUE,"2.";#N/A,#N/A,TRUE,"3.";#N/A,#N/A,TRUE,"4-1";#N/A,#N/A,TRUE,"-2";#N/A,#N/A,TRUE,"-3";#N/A,#N/A,TRUE,"-4";#N/A,#N/A,TRUE,"5-1";#N/A,#N/A,TRUE,"5-2";#N/A,#N/A,TRUE,"6-1";#N/A,#N/A,TRUE,"6-2";#N/A,#N/A,TRUE,"7-1";#N/A,#N/A,TRUE,"7-2";#N/A,#N/A,TRUE,"8.";#N/A,#N/A,TRUE,"9."}</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165]추가예산!#REF!</definedName>
    <definedName name="영업외비용" hidden="1">{#N/A,#N/A,FALSE,"Aging Summary";#N/A,#N/A,FALSE,"Ratio Analysis";#N/A,#N/A,FALSE,"Test 120 Day Accts";#N/A,#N/A,FALSE,"Tickmarks"}</definedName>
    <definedName name="영업외수" hidden="1">[165]추가예산!#REF!</definedName>
    <definedName name="영업외수익" hidden="1">{#N/A,#N/A,FALSE,"1.CRITERIA";#N/A,#N/A,FALSE,"2.IS";#N/A,#N/A,FALSE,"3.BS";#N/A,#N/A,FALSE,"4.PER PL";#N/A,#N/A,FALSE,"5.INVESTMENT";#N/A,#N/A,FALSE,"6.공문";#N/A,#N/A,FALSE,"7.netinvest"}</definedName>
    <definedName name="영업이익" hidden="1">{#N/A,#N/A,FALSE,"지침";#N/A,#N/A,FALSE,"환경분석";#N/A,#N/A,FALSE,"Sheet16"}</definedName>
    <definedName name="영업인건배부" hidden="1">{#N/A,#N/A,FALSE,"97년 투자계획 세부내역 "}</definedName>
    <definedName name="영업인건비배부" hidden="1">{#N/A,#N/A,FALSE,"97년 투자계획 세부내역 "}</definedName>
    <definedName name="영업일" hidden="1">{#N/A,#N/A,FALSE,"KMC최종회의(7월) 자료"}</definedName>
    <definedName name="영업정책02" hidden="1">{"'7'!$B$15:$D$32"}</definedName>
    <definedName name="영업현금" hidden="1">{#N/A,#N/A,FALSE,"지침";#N/A,#N/A,FALSE,"환경분석";#N/A,#N/A,FALSE,"Sheet16"}</definedName>
    <definedName name="영원" hidden="1">{#N/A,#N/A,FALSE,"현장 NCR 분석";#N/A,#N/A,FALSE,"현장품질감사";#N/A,#N/A,FALSE,"현장품질감사"}</definedName>
    <definedName name="영종" hidden="1">{#N/A,#N/A,FALSE,"CCTV"}</definedName>
    <definedName name="영철" hidden="1">{#N/A,#N/A,FALSE,"P.C.B"}</definedName>
    <definedName name="영희" hidden="1">{"'5'!$A$1:$BB$147"}</definedName>
    <definedName name="예1" hidden="1">{#N/A,#N/A,FALSE,"정공"}</definedName>
    <definedName name="예2" hidden="1">{#N/A,#N/A,FALSE,"정공"}</definedName>
    <definedName name="예3" hidden="1">{#N/A,#N/A,FALSE,"정공"}</definedName>
    <definedName name="預り保証金" hidden="1">{"'買掛金'!$J$6"}</definedName>
    <definedName name="예금" hidden="1">{#N/A,#N/A,FALSE,"1.CRITERIA";#N/A,#N/A,FALSE,"2.IS";#N/A,#N/A,FALSE,"3.BS";#N/A,#N/A,FALSE,"4.PER PL";#N/A,#N/A,FALSE,"5.INVESTMENT";#N/A,#N/A,FALSE,"6.공문";#N/A,#N/A,FALSE,"7.netinvest"}</definedName>
    <definedName name="예비분석적검토" hidden="1">{#N/A,#N/A,FALSE,"COL-HIS"}</definedName>
    <definedName name="예산" hidden="1">{"'매출계획'!$D$2"}</definedName>
    <definedName name="예산4" hidden="1">{#N/A,#N/A,TRUE,"Y생산";#N/A,#N/A,TRUE,"Y판매";#N/A,#N/A,TRUE,"Y총물량";#N/A,#N/A,TRUE,"Y능력";#N/A,#N/A,TRUE,"YKD"}</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수정" hidden="1">{#N/A,#N/A,TRUE,"Y생산";#N/A,#N/A,TRUE,"Y판매";#N/A,#N/A,TRUE,"Y총물량";#N/A,#N/A,TRUE,"Y능력";#N/A,#N/A,TRUE,"YKD"}</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hidden="1">{#N/A,#N/A,FALSE,"집계표"}</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hidden="1">{#N/A,#N/A,FALSE,"UNIT";#N/A,#N/A,FALSE,"UNIT";#N/A,#N/A,FALSE,"계정"}</definedName>
    <definedName name="오.." hidden="1">{#N/A,#N/A,FALSE,"UNIT";#N/A,#N/A,FALSE,"UNIT";#N/A,#N/A,FALSE,"계정"}</definedName>
    <definedName name="오됴" hidden="1">{#N/A,#N/A,FALSE,"집계표"}</definedName>
    <definedName name="오서방" hidden="1">{#N/A,#N/A,FALSE,"97년 투자계획 세부내역 "}</definedName>
    <definedName name="오성협" hidden="1">{#N/A,#N/A,TRUE,"Y생산";#N/A,#N/A,TRUE,"Y판매";#N/A,#N/A,TRUE,"Y총물량";#N/A,#N/A,TRUE,"Y능력";#N/A,#N/A,TRUE,"YKD"}</definedName>
    <definedName name="오성히"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순선" hidden="1">[166]생산직!$A$5:$U$139</definedName>
    <definedName name="오일건" hidden="1">{#N/A,#N/A,FALSE,"단축1";#N/A,#N/A,FALSE,"단축2";#N/A,#N/A,FALSE,"단축3";#N/A,#N/A,FALSE,"장축";#N/A,#N/A,FALSE,"4WD"}</definedName>
    <definedName name="污廿" hidden="1">'[119]note(1)'!#REF!</definedName>
    <definedName name="오주3" hidden="1">{#N/A,#N/A,FALSE,"KMC최종회의(7월) 자료"}</definedName>
    <definedName name="오주양" hidden="1">{#N/A,#N/A,TRUE,"960318-1";#N/A,#N/A,TRUE,"960318-2";#N/A,#N/A,TRUE,"960318-3"}</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ㅓㄱ" hidden="1">{#N/A,#N/A,FALSE,"BS";#N/A,#N/A,FALSE,"PL";#N/A,#N/A,FALSE,"처분";#N/A,#N/A,FALSE,"현금";#N/A,#N/A,FALSE,"매출";#N/A,#N/A,FALSE,"원가";#N/A,#N/A,FALSE,"경영"}</definedName>
    <definedName name="옥외대비" hidden="1">{#N/A,#N/A,FALSE,"이태원철근"}</definedName>
    <definedName name="온기" hidden="1">{#N/A,#N/A,TRUE,"대 차 대 조 표"}</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hidden="1">{#N/A,#N/A,FALSE,"포장단가"}</definedName>
    <definedName name="옹벽" hidden="1">{#N/A,#N/A,FALSE,"혼합골재"}</definedName>
    <definedName name="옹벽수량집계표" hidden="1">{#N/A,#N/A,FALSE,"2~8번"}</definedName>
    <definedName name="옹벽수량집계표총괄" hidden="1">{#N/A,#N/A,FALSE,"혼합골재"}</definedName>
    <definedName name="옿" hidden="1">{#N/A,#N/A,FALSE,"집계표"}</definedName>
    <definedName name="와이퍼일" hidden="1">{#N/A,#N/A,FALSE,"단축1";#N/A,#N/A,FALSE,"단축2";#N/A,#N/A,FALSE,"단축3";#N/A,#N/A,FALSE,"장축";#N/A,#N/A,FALSE,"4WD"}</definedName>
    <definedName name="완도" hidden="1">{#N/A,#N/A,FALSE,"포장2"}</definedName>
    <definedName name="완료" hidden="1">{#N/A,#N/A,FALSE,"인원";#N/A,#N/A,FALSE,"비용2";#N/A,#N/A,FALSE,"비용1";#N/A,#N/A,FALSE,"비용";#N/A,#N/A,FALSE,"보증2";#N/A,#N/A,FALSE,"보증1";#N/A,#N/A,FALSE,"보증";#N/A,#N/A,FALSE,"손익1";#N/A,#N/A,FALSE,"손익";#N/A,#N/A,FALSE,"부서별매출";#N/A,#N/A,FALSE,"매출"}</definedName>
    <definedName name="완성주택현황" hidden="1">[167]대구은행!#REF!</definedName>
    <definedName name="왔" hidden="1">{#N/A,#N/A,FALSE,"Sheet5"}</definedName>
    <definedName name="왜" hidden="1">{#N/A,#N/A,FALSE,"정공"}</definedName>
    <definedName name="왜그러니" hidden="1">{"'손익현황'!$A$1:$J$29"}</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hidden="1">{#N/A,#N/A,FALSE,"단축1";#N/A,#N/A,FALSE,"단축2";#N/A,#N/A,FALSE,"단축3";#N/A,#N/A,FALSE,"장축";#N/A,#N/A,FALSE,"4WD"}</definedName>
    <definedName name="외부소음영향" hidden="1">{#N/A,#N/A,FALSE,"단축1";#N/A,#N/A,FALSE,"단축2";#N/A,#N/A,FALSE,"단축3";#N/A,#N/A,FALSE,"장축";#N/A,#N/A,FALSE,"4WD"}</definedName>
    <definedName name="외부위협" hidden="1">{#N/A,#N/A,FALSE,"PART-1234-8-12-9(41)";#N/A,#N/A,FALSE,"PARTS-2(3)";#N/A,#N/A,FALSE,"VAN SYSTEM";#N/A,#N/A,FALSE,"PARTS-10(26)";#N/A,#N/A,FALSE,"PART-5-6-7-11(14)";#N/A,#N/A,FALSE,"PARTS-4(3)";#N/A,#N/A,FALSE,"PCLASS"}</definedName>
    <definedName name="외부창호1" hidden="1">{#N/A,#N/A,FALSE,"이태원철근"}</definedName>
    <definedName name="외상" hidden="1">[168]은행!#REF!</definedName>
    <definedName name="외상매출연령" hidden="1">{#N/A,#N/A,FALSE,"96매출보고현황"}</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hidden="1">{#N/A,#N/A,FALSE,"1.CRITERIA";#N/A,#N/A,FALSE,"2.IS";#N/A,#N/A,FALSE,"3.BS";#N/A,#N/A,FALSE,"4.PER PL";#N/A,#N/A,FALSE,"5.INVESTMENT";#N/A,#N/A,FALSE,"6.공문";#N/A,#N/A,FALSE,"7.netinvest"}</definedName>
    <definedName name="외장" hidden="1">{#N/A,#N/A,FALSE,"단축1";#N/A,#N/A,FALSE,"단축2";#N/A,#N/A,FALSE,"단축3";#N/A,#N/A,FALSE,"장축";#N/A,#N/A,FALSE,"4WD"}</definedName>
    <definedName name="외주4" hidden="1">{#N/A,#N/A,FALSE,"KMC최종회의(7월) 자료"}</definedName>
    <definedName name="외주계획" hidden="1">{#N/A,#N/A,TRUE,"Y생산";#N/A,#N/A,TRUE,"Y판매";#N/A,#N/A,TRUE,"Y총물량";#N/A,#N/A,TRUE,"Y능력";#N/A,#N/A,TRUE,"YKD"}</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hidden="1">{"'7월NINO현황'!$K$30"}</definedName>
    <definedName name="외주임가공비_1" hidden="1">{"'7월NINO현황'!$K$30"}</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요" hidden="1">{"'7'!$B$15:$D$32"}</definedName>
    <definedName name="요약" hidden="1">{"'7'!$B$15:$D$32"}</definedName>
    <definedName name="요약." hidden="1">{"'매출이익'!$A$24:$K$45"}</definedName>
    <definedName name="요약1" hidden="1">{"'7'!$B$15:$D$32"}</definedName>
    <definedName name="요약2" hidden="1">{"'7'!$B$15:$D$32"}</definedName>
    <definedName name="요약3" hidden="1">{#N/A,#N/A,FALSE,"정공"}</definedName>
    <definedName name="요약4" hidden="1">{"'매출이익'!$A$24:$K$45"}</definedName>
    <definedName name="요약5" hidden="1">{#N/A,#N/A,FALSE,"정공"}</definedName>
    <definedName name="요약FS" hidden="1">{#N/A,#N/A,FALSE,"Sheet5"}</definedName>
    <definedName name="요약총괄" hidden="1">{#N/A,#N/A,FALSE,"정공"}</definedName>
    <definedName name="요약표2" hidden="1">{#N/A,#N/A,FALSE,"정공"}</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용" hidden="1">{#N/A,#N/A,FALSE,"P.C.B"}</definedName>
    <definedName name="용도" hidden="1">{#N/A,#N/A,FALSE,"단축1";#N/A,#N/A,FALSE,"단축2";#N/A,#N/A,FALSE,"단축3";#N/A,#N/A,FALSE,"장축";#N/A,#N/A,FALSE,"4WD"}</definedName>
    <definedName name="용도차" hidden="1">{#N/A,#N/A,FALSE,"단축1";#N/A,#N/A,FALSE,"단축2";#N/A,#N/A,FALSE,"단축3";#N/A,#N/A,FALSE,"장축";#N/A,#N/A,FALSE,"4WD"}</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hidden="1">{#N/A,#N/A,TRUE,"Y생산";#N/A,#N/A,TRUE,"Y판매";#N/A,#N/A,TRUE,"Y총물량";#N/A,#N/A,TRUE,"Y능력";#N/A,#N/A,TRUE,"YKD"}</definedName>
    <definedName name="용역비" hidden="1">{#N/A,#N/A,FALSE,"PART-1234-8-12-9(41)";#N/A,#N/A,FALSE,"PARTS-2(3)";#N/A,#N/A,FALSE,"VAN SYSTEM";#N/A,#N/A,FALSE,"PARTS-10(26)";#N/A,#N/A,FALSE,"PART-5-6-7-11(14)";#N/A,#N/A,FALSE,"PARTS-4(3)";#N/A,#N/A,FALSE,"PCLASS"}</definedName>
    <definedName name="용용" hidden="1">{#N/A,#N/A,FALSE,"포장2"}</definedName>
    <definedName name="용인죽전2" hidden="1">{"'con_010'!$A$1:$AN$63"}</definedName>
    <definedName name="우" hidden="1">{#N/A,#N/A,FALSE,"Sheet5"}</definedName>
    <definedName name="우너강ㅍㄹ" hidden="1">{#N/A,#N/A,FALSE,"지침";#N/A,#N/A,FALSE,"환경분석";#N/A,#N/A,FALSE,"Sheet16"}</definedName>
    <definedName name="우라" hidden="1">{#N/A,#N/A,FALSE,"KMC최종회의(7월) 자료"}</definedName>
    <definedName name="우리" hidden="1">#N/A</definedName>
    <definedName name="우리난라" hidden="1">{#N/A,#N/A,FALSE,"KMC최종회의(7월) 자료"}</definedName>
    <definedName name="우리는" hidden="1">#N/A</definedName>
    <definedName name="우리의소원" hidden="1">{#N/A,#N/A,FALSE,"지침";#N/A,#N/A,FALSE,"환경분석";#N/A,#N/A,FALSE,"Sheet16"}</definedName>
    <definedName name="우리집" hidden="1">{"'손익현황'!$A$1:$J$29"}</definedName>
    <definedName name="우수인력" hidden="1">{#N/A,#N/A,FALSE,"97년 투자계획 세부내역 "}</definedName>
    <definedName name="우승철" hidden="1">{#N/A,#N/A,FALSE,"97년 투자계획 세부내역 "}</definedName>
    <definedName name="운" hidden="1">{#N/A,#N/A,FALSE,"P.C.B"}</definedName>
    <definedName name="운동기구대" hidden="1">{#N/A,#N/A,FALSE,"정공"}</definedName>
    <definedName name="운송비" hidden="1">{#N/A,#N/A,FALSE,"단축1";#N/A,#N/A,FALSE,"단축2";#N/A,#N/A,FALSE,"단축3";#N/A,#N/A,FALSE,"장축";#N/A,#N/A,FALSE,"4WD"}</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hidden="1">{#N/A,#N/A,FALSE,"Sheet5"}</definedName>
    <definedName name="운영1" hidden="1">{#N/A,#N/A,FALSE,"단축1";#N/A,#N/A,FALSE,"단축2";#N/A,#N/A,FALSE,"단축3";#N/A,#N/A,FALSE,"장축";#N/A,#N/A,FALSE,"4WD"}</definedName>
    <definedName name="운영가정2" hidden="1">{"'5'!$A$1:$BB$147"}</definedName>
    <definedName name="운영구도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hidden="1">{#N/A,#N/A,TRUE,"Y생산";#N/A,#N/A,TRUE,"Y판매";#N/A,#N/A,TRUE,"Y총물량";#N/A,#N/A,TRUE,"Y능력";#N/A,#N/A,TRUE,"YKD"}</definedName>
    <definedName name="운용리스" hidden="1">{"'매출'!$A$1:$I$22"}</definedName>
    <definedName name="운용리스1" hidden="1">{"'매출'!$A$1:$I$22"}</definedName>
    <definedName name="울랄라" hidden="1">{"'5'!$A$1:$BB$147"}</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hidden="1">{#N/A,#N/A,FALSE,"단축1";#N/A,#N/A,FALSE,"단축2";#N/A,#N/A,FALSE,"단축3";#N/A,#N/A,FALSE,"장축";#N/A,#N/A,FALSE,"4WD"}</definedName>
    <definedName name="울산모듈" hidden="1">{#N/A,#N/A,TRUE,"Y생산";#N/A,#N/A,TRUE,"Y판매";#N/A,#N/A,TRUE,"Y총물량";#N/A,#N/A,TRUE,"Y능력";#N/A,#N/A,TRUE,"YKD"}</definedName>
    <definedName name="움퍄" hidden="1">{#N/A,#N/A,FALSE,"KMC최종회의(7월) 자료"}</definedName>
    <definedName name="원" hidden="1">{#N/A,#N/A,FALSE,"지침";#N/A,#N/A,FALSE,"환경분석";#N/A,#N/A,FALSE,"Sheet16"}</definedName>
    <definedName name="远" hidden="1">{#N/A,#N/A,TRUE,"1.????";#N/A,#N/A,TRUE,"2.????";#N/A,#N/A,TRUE,"3.????";#N/A,#N/A,TRUE,"4.????";#N/A,#N/A,TRUE,"5.????";#N/A,#N/A,TRUE,"6.????";#N/A,#N/A,TRUE,"7.????";#N/A,#N/A,TRUE,"8.????";#N/A,#N/A,TRUE,"11.????";#N/A,#N/A,TRUE,"12.????";#N/A,#N/A,TRUE,"??";#N/A,#N/A,TRUE,"??";#N/A,#N/A,TRUE,"???? "}</definedName>
    <definedName name="원가" hidden="1">{#N/A,#N/A,FALSE,"채권채무";#N/A,#N/A,FALSE,"control sheet"}</definedName>
    <definedName name="원가12" hidden="1">{#N/A,#N/A,FALSE,"운반시간"}</definedName>
    <definedName name="원가2" hidden="1">{"'개발추진검토서'!$W$1"}</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hidden="1">{#N/A,#N/A,FALSE,"BS";#N/A,#N/A,FALSE,"PL";#N/A,#N/A,FALSE,"처분";#N/A,#N/A,FALSE,"현금";#N/A,#N/A,FALSE,"매출";#N/A,#N/A,FALSE,"원가";#N/A,#N/A,FALSE,"경영"}</definedName>
    <definedName name="원가관리라" hidden="1">{#N/A,#N/A,FALSE,"정공"}</definedName>
    <definedName name="원가분석" hidden="1">{#N/A,#N/A,FALSE,"1.CRITERIA";#N/A,#N/A,FALSE,"2.IS";#N/A,#N/A,FALSE,"3.BS";#N/A,#N/A,FALSE,"4.PER PL";#N/A,#N/A,FALSE,"5.INVESTMENT";#N/A,#N/A,FALSE,"6.공문";#N/A,#N/A,FALSE,"7.netinvest"}</definedName>
    <definedName name="원가이름" hidden="1">{#N/A,#N/A,FALSE,"인원";#N/A,#N/A,FALSE,"비용2";#N/A,#N/A,FALSE,"비용1";#N/A,#N/A,FALSE,"비용";#N/A,#N/A,FALSE,"보증2";#N/A,#N/A,FALSE,"보증1";#N/A,#N/A,FALSE,"보증";#N/A,#N/A,FALSE,"손익1";#N/A,#N/A,FALSE,"손익";#N/A,#N/A,FALSE,"부서별매출";#N/A,#N/A,FALSE,"매출"}</definedName>
    <definedName name="원가적용" hidden="1">{#N/A,#N/A,FALSE,"정공"}</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가절감양식" hidden="1">{#N/A,#N/A,TRUE,"Y생산";#N/A,#N/A,TRUE,"Y판매";#N/A,#N/A,TRUE,"Y총물량";#N/A,#N/A,TRUE,"Y능력";#N/A,#N/A,TRUE,"YKD"}</definedName>
    <definedName name="원가절감종합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hidden="1">{#N/A,#N/A,FALSE,"지침";#N/A,#N/A,FALSE,"환경분석";#N/A,#N/A,FALSE,"Sheet16"}</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169]실행철강하도!$A$1:$A$4</definedName>
    <definedName name="원단운영안" hidden="1">{#N/A,#N/A,FALSE,"단축1";#N/A,#N/A,FALSE,"단축2";#N/A,#N/A,FALSE,"단축3";#N/A,#N/A,FALSE,"장축";#N/A,#N/A,FALSE,"4WD"}</definedName>
    <definedName name="원단위" hidden="1">{#N/A,#N/A,FALSE,"Aging Summary";#N/A,#N/A,FALSE,"Ratio Analysis";#N/A,#N/A,FALSE,"Test 120 Day Accts";#N/A,#N/A,FALSE,"Tickmarks"}</definedName>
    <definedName name="원단위테라칸" hidden="1">{#N/A,#N/A,FALSE,"정공"}</definedName>
    <definedName name="원단위표" hidden="1">{#N/A,#N/A,FALSE,"정공"}</definedName>
    <definedName name="원본" hidden="1">{"'Sheet1'!$A$1:$H$36"}</definedName>
    <definedName name="원본2" hidden="1">#REF!</definedName>
    <definedName name="원자재종합" hidden="1">{#N/A,#N/A,FALSE,"단축1";#N/A,#N/A,FALSE,"단축2";#N/A,#N/A,FALSE,"단축3";#N/A,#N/A,FALSE,"장축";#N/A,#N/A,FALSE,"4WD"}</definedName>
    <definedName name="원재료" hidden="1">{#N/A,#N/A,FALSE,"BS";#N/A,#N/A,FALSE,"PL";#N/A,#N/A,FALSE,"처분";#N/A,#N/A,FALSE,"현금";#N/A,#N/A,FALSE,"매출";#N/A,#N/A,FALSE,"원가";#N/A,#N/A,FALSE,"경영"}</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절감" hidden="1">{#N/A,#N/A,FALSE,"정공"}</definedName>
    <definedName name="원주" hidden="1">{#N/A,#N/A,FALSE,"인원";#N/A,#N/A,FALSE,"비용2";#N/A,#N/A,FALSE,"비용1";#N/A,#N/A,FALSE,"비용";#N/A,#N/A,FALSE,"보증2";#N/A,#N/A,FALSE,"보증1";#N/A,#N/A,FALSE,"보증";#N/A,#N/A,FALSE,"손익1";#N/A,#N/A,FALSE,"손익";#N/A,#N/A,FALSE,"부서별매출";#N/A,#N/A,FALSE,"매출"}</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노무비절1" hidden="1">{#N/A,#N/A,FALSE,"KMC최종회의(7월) 자료"}</definedName>
    <definedName name="월드건설" hidden="1">{#N/A,#N/A,FALSE,"이태원철근"}</definedName>
    <definedName name="월례" hidden="1">{#N/A,#N/A,FALSE,"97년 투자계획 세부내역 "}</definedName>
    <definedName name="월말" hidden="1">{#N/A,#N/A,FALSE,"1.CRITERIA";#N/A,#N/A,FALSE,"2.IS";#N/A,#N/A,FALSE,"3.BS";#N/A,#N/A,FALSE,"4.PER PL";#N/A,#N/A,FALSE,"5.INVESTMENT";#N/A,#N/A,FALSE,"6.공문";#N/A,#N/A,FALSE,"7.netinvest"}</definedName>
    <definedName name="월별내역" hidden="1">{"'Sheet1'!$A$1:$H$36"}</definedName>
    <definedName name="월별매출3" hidden="1">{#N/A,#N/A,FALSE,"97년 투자계획 세부내역 "}</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hidden="1">{#N/A,#N/A,FALSE,"P.C.B"}</definedName>
    <definedName name="월별수요" hidden="1">{"'现金流量表（全部投资）'!$B$4:$P$23"}</definedName>
    <definedName name="월별영업비용" hidden="1">{#N/A,#N/A,FALSE,"1.CRITERIA";#N/A,#N/A,FALSE,"2.IS";#N/A,#N/A,FALSE,"3.BS";#N/A,#N/A,FALSE,"4.PER PL";#N/A,#N/A,FALSE,"5.INVESTMENT";#N/A,#N/A,FALSE,"6.공문";#N/A,#N/A,FALSE,"7.netinvest"}</definedName>
    <definedName name="월별원가절감상세" hidden="1">{#N/A,#N/A,FALSE,"정공"}</definedName>
    <definedName name="월별재경"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hidden="1">{#N/A,#N/A,FALSE,"지침";#N/A,#N/A,FALSE,"환경분석";#N/A,#N/A,FALSE,"Sheet16"}</definedName>
    <definedName name="유" hidden="1">{#N/A,#N/A,FALSE,"97년 투자계획 세부내역 "}</definedName>
    <definedName name="유가증권평가" hidden="1">[170]지역개발!#REF!</definedName>
    <definedName name="유가증권평가test" hidden="1">{#N/A,#N/A,FALSE,"Aging Summary";#N/A,#N/A,FALSE,"Ratio Analysis";#N/A,#N/A,FALSE,"Test 120 Day Accts";#N/A,#N/A,FALSE,"Tickmarks"}</definedName>
    <definedName name="유동" hidden="1">{#N/A,#N/A,FALSE,"BS";#N/A,#N/A,FALSE,"PL";#N/A,#N/A,FALSE,"처분";#N/A,#N/A,FALSE,"현금";#N/A,#N/A,FALSE,"매출";#N/A,#N/A,FALSE,"원가";#N/A,#N/A,FALSE,"경영"}</definedName>
    <definedName name="유동부채참조" hidden="1">{#N/A,#N/A,FALSE,"채권채무";#N/A,#N/A,FALSE,"control sheet"}</definedName>
    <definedName name="유동성" hidden="1">#REF!</definedName>
    <definedName name="유동자산" hidden="1">[130]CODE!$P$91</definedName>
    <definedName name="유동화사채" hidden="1">#REF!</definedName>
    <definedName name="유럽" hidden="1">{#N/A,#N/A,FALSE,"단축1";#N/A,#N/A,FALSE,"단축2";#N/A,#N/A,FALSE,"단축3";#N/A,#N/A,FALSE,"장축";#N/A,#N/A,FALSE,"4WD"}</definedName>
    <definedName name="유리" hidden="1">{#N/A,#N/A,FALSE,"단축1";#N/A,#N/A,FALSE,"단축2";#N/A,#N/A,FALSE,"단축3";#N/A,#N/A,FALSE,"장축";#N/A,#N/A,FALSE,"4WD"}</definedName>
    <definedName name="유보" hidden="1">{"'990910'!$A$1"}</definedName>
    <definedName name="유사차" hidden="1">{#N/A,#N/A,FALSE,"신규dep";#N/A,#N/A,FALSE,"신규dep-금형상각후";#N/A,#N/A,FALSE,"신규dep-연구비상각후";#N/A,#N/A,FALSE,"신규dep-기계,공구상각후"}</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hidden="1">{#N/A,#N/A,FALSE,"KMC최종회의(7월) 자료"}</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첨" hidden="1">{"'Sheet1'!$A$1:$H$36"}</definedName>
    <definedName name="유형" hidden="1">{#N/A,#N/A,FALSE,"Sheet5"}</definedName>
    <definedName name="유형A증감명세" hidden="1">[139]은행!#REF!</definedName>
    <definedName name="유형근" hidden="1">"AS2DocumentEdit"</definedName>
    <definedName name="유형자산" hidden="1">[171]비품!#REF!</definedName>
    <definedName name="유형자산." hidden="1">{#N/A,#N/A,FALSE,"채권채무";#N/A,#N/A,FALSE,"control sheet"}</definedName>
    <definedName name="유형자산tot" hidden="1">{#N/A,#N/A,FALSE,"Aging Summary";#N/A,#N/A,FALSE,"Ratio Analysis";#N/A,#N/A,FALSE,"Test 120 Day Accts";#N/A,#N/A,FALSE,"Tickmarks"}</definedName>
    <definedName name="유형자산재계산" hidden="1">#REF!</definedName>
    <definedName name="유형자산증감명세" hidden="1">[139]은행!#REF!</definedName>
    <definedName name="유형자산처분명세서2" hidden="1">[172]은행!#REF!</definedName>
    <definedName name="유화" hidden="1">{"'매출'!$A$1:$I$22"}</definedName>
    <definedName name="유화처분" hidden="1">{#N/A,#N/A,FALSE,"매출이익"}</definedName>
    <definedName name="유휴" hidden="1">#REF!</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40]시산표!#REF!</definedName>
    <definedName name="육우구매율" hidden="1">{"'원가'!$A$4:$K$63"}</definedName>
    <definedName name="윤" hidden="1">{"'5'!$A$1:$BB$147"}</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hidden="1">{#N/A,#N/A,FALSE,"KMC최종회의(7월) 자료"}</definedName>
    <definedName name="으악" hidden="1">{#N/A,#N/A,TRUE,"960318-1";#N/A,#N/A,TRUE,"960318-2";#N/A,#N/A,TRUE,"960318-3"}</definedName>
    <definedName name="으왝" hidden="1">{#N/A,#N/A,TRUE,"960318-1";#N/A,#N/A,TRUE,"960318-2";#N/A,#N/A,TRUE,"960318-3"}</definedName>
    <definedName name="으이그" hidden="1">{"'Sheet1'!$A$1:$D$15"}</definedName>
    <definedName name="으ㅏㄴ" hidden="1">{#N/A,#N/A,FALSE,"단축1";#N/A,#N/A,FALSE,"단축2";#N/A,#N/A,FALSE,"단축3";#N/A,#N/A,FALSE,"장축";#N/A,#N/A,FALSE,"4WD"}</definedName>
    <definedName name="은정"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을" hidden="1">{#N/A,#N/A,FALSE,"단축1";#N/A,#N/A,FALSE,"단축2";#N/A,#N/A,FALSE,"단축3";#N/A,#N/A,FALSE,"장축";#N/A,#N/A,FALSE,"4WD"}</definedName>
    <definedName name="음냐" hidden="1">{#N/A,#N/A,FALSE,"Sheet5"}</definedName>
    <definedName name="응" hidden="1">{#N/A,#N/A,TRUE,"960318-1";#N/A,#N/A,TRUE,"960318-2";#N/A,#N/A,TRUE,"960318-3"}</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hidden="1">{#N/A,#N/A,FALSE,"운반시간"}</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가" hidden="1">{"'Firr(선)'!$AS$1:$AY$62","'Firr(사)'!$AS$1:$AY$62","'Firr(회)'!$AS$1:$AY$62","'Firr(선)'!$L$1:$V$62","'Firr(사)'!$L$1:$V$62","'Firr(회)'!$L$1:$V$62"}</definedName>
    <definedName name="이게미친아" hidden="1">{#N/A,#N/A,FALSE,"단축1";#N/A,#N/A,FALSE,"단축2";#N/A,#N/A,FALSE,"단축3";#N/A,#N/A,FALSE,"장축";#N/A,#N/A,FALSE,"4WD"}</definedName>
    <definedName name="이근" hidden="1">{#N/A,#N/A,FALSE,"단축1";#N/A,#N/A,FALSE,"단축2";#N/A,#N/A,FALSE,"단축3";#N/A,#N/A,FALSE,"장축";#N/A,#N/A,FALSE,"4WD"}</definedName>
    <definedName name="이근우" hidden="1">{#N/A,#N/A,FALSE,"BS";#N/A,#N/A,FALSE,"PL";#N/A,#N/A,FALSE,"처분";#N/A,#N/A,FALSE,"현금";#N/A,#N/A,FALSE,"매출";#N/A,#N/A,FALSE,"원가";#N/A,#N/A,FALSE,"경영"}</definedName>
    <definedName name="이근한" hidden="1">{#N/A,#N/A,FALSE,"단축1";#N/A,#N/A,FALSE,"단축2";#N/A,#N/A,FALSE,"단축3";#N/A,#N/A,FALSE,"장축";#N/A,#N/A,FALSE,"4WD"}</definedName>
    <definedName name="이기복" hidden="1">{#N/A,#N/A,TRUE,"총괄"}</definedName>
    <definedName name="이기성" hidden="1">{"'5'!$A$1:$BB$147"}</definedName>
    <definedName name="이긴링" hidden="1">{#N/A,#N/A,FALSE,"신규dep";#N/A,#N/A,FALSE,"신규dep-금형상각후";#N/A,#N/A,FALSE,"신규dep-연구비상각후";#N/A,#N/A,FALSE,"신규dep-기계,공구상각후"}</definedName>
    <definedName name="이대호" hidden="1">{#N/A,#N/A,FALSE,"Sheet5"}</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hidden="1">{#N/A,#N/A,FALSE,"단축1";#N/A,#N/A,FALSE,"단축2";#N/A,#N/A,FALSE,"단축3";#N/A,#N/A,FALSE,"장축";#N/A,#N/A,FALSE,"4WD"}</definedName>
    <definedName name="이란" hidden="1">{#N/A,#N/A,FALSE,"단축1";#N/A,#N/A,FALSE,"단축2";#N/A,#N/A,FALSE,"단축3";#N/A,#N/A,FALSE,"장축";#N/A,#N/A,FALSE,"4WD"}</definedName>
    <definedName name="이런" hidden="1">{"'보고양식'!$A$58:$K$111"}</definedName>
    <definedName name="이런2" hidden="1">#REF!</definedName>
    <definedName name="이름1" hidden="1">[173]병!$H$7:$I$54</definedName>
    <definedName name="이름고치기" hidden="1">{#N/A,#N/A,FALSE,"평균임금기준퇴직금"}</definedName>
    <definedName name="이름충돌" hidden="1">{#N/A,#N/A,FALSE,"BS";#N/A,#N/A,FALSE,"PL";#N/A,#N/A,FALSE,"처분";#N/A,#N/A,FALSE,"현금";#N/A,#N/A,FALSE,"매출";#N/A,#N/A,FALSE,"원가";#N/A,#N/A,FALSE,"경영"}</definedName>
    <definedName name="이름표" hidden="1">{#N/A,#N/A,FALSE,"96매출보고현황"}</definedName>
    <definedName name="이릉" hidden="1">{#N/A,#N/A,FALSE,"단축1";#N/A,#N/A,FALSE,"단축2";#N/A,#N/A,FALSE,"단축3";#N/A,#N/A,FALSE,"장축";#N/A,#N/A,FALSE,"4WD"}</definedName>
    <definedName name="이명철" hidden="1">{#N/A,#N/A,FALSE,"인원";#N/A,#N/A,FALSE,"비용2";#N/A,#N/A,FALSE,"비용1";#N/A,#N/A,FALSE,"비용";#N/A,#N/A,FALSE,"보증2";#N/A,#N/A,FALSE,"보증1";#N/A,#N/A,FALSE,"보증";#N/A,#N/A,FALSE,"손익1";#N/A,#N/A,FALSE,"손익";#N/A,#N/A,FALSE,"부서별매출";#N/A,#N/A,FALSE,"매출"}</definedName>
    <definedName name="이미" hidden="1">{#N/A,#N/A,FALSE,"단축1";#N/A,#N/A,FALSE,"단축2";#N/A,#N/A,FALSE,"단축3";#N/A,#N/A,FALSE,"장축";#N/A,#N/A,FALSE,"4WD"}</definedName>
    <definedName name="이병석" hidden="1">{"'5'!$A$1:$BB$147"}</definedName>
    <definedName name="이병호" hidden="1">{#N/A,#N/A,TRUE,"일정"}</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hidden="1">{#N/A,#N/A,FALSE,"단축1";#N/A,#N/A,FALSE,"단축2";#N/A,#N/A,FALSE,"단축3";#N/A,#N/A,FALSE,"장축";#N/A,#N/A,FALSE,"4WD"}</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hidden="1">{#N/A,#N/A,FALSE,"단축1";#N/A,#N/A,FALSE,"단축2";#N/A,#N/A,FALSE,"단축3";#N/A,#N/A,FALSE,"장축";#N/A,#N/A,FALSE,"4WD"}</definedName>
    <definedName name="이상진" hidden="1">{#N/A,#N/A,TRUE,"일정"}</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hidden="1">{"'5국공정'!$A$1:$E$128"}</definedName>
    <definedName name="이소영" hidden="1">#REF!</definedName>
    <definedName name="이슈" hidden="1">{#N/A,#N/A,FALSE,"지침";#N/A,#N/A,FALSE,"환경분석";#N/A,#N/A,FALSE,"Sheet16"}</definedName>
    <definedName name="이시혁" hidden="1">{#N/A,#N/A,FALSE,"단축1";#N/A,#N/A,FALSE,"단축2";#N/A,#N/A,FALSE,"단축3";#N/A,#N/A,FALSE,"장축";#N/A,#N/A,FALSE,"4WD"}</definedName>
    <definedName name="이씨" hidden="1">{"'Sheet1'!$A$1:$D$15"}</definedName>
    <definedName name="이영란" hidden="1">{#N/A,#N/A,FALSE,"단축1";#N/A,#N/A,FALSE,"단축2";#N/A,#N/A,FALSE,"단축3";#N/A,#N/A,FALSE,"장축";#N/A,#N/A,FALSE,"4WD"}</definedName>
    <definedName name="이영보" hidden="1">{#N/A,#N/A,FALSE,"신규dep";#N/A,#N/A,FALSE,"신규dep-금형상각후";#N/A,#N/A,FALSE,"신규dep-연구비상각후";#N/A,#N/A,FALSE,"신규dep-기계,공구상각후"}</definedName>
    <definedName name="이용계획2" hidden="1">{"'7'!$B$15:$D$3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은영" hidden="1">{#N/A,#N/A,FALSE,"PART-1234-8-12-9(41)";#N/A,#N/A,FALSE,"PARTS-2(3)";#N/A,#N/A,FALSE,"VAN SYSTEM";#N/A,#N/A,FALSE,"PARTS-10(26)";#N/A,#N/A,FALSE,"PART-5-6-7-11(14)";#N/A,#N/A,FALSE,"PARTS-4(3)";#N/A,#N/A,FALSE,"PCLASS"}</definedName>
    <definedName name="이이" hidden="1">{#N/A,#N/A,TRUE,"Y생산";#N/A,#N/A,TRUE,"Y판매";#N/A,#N/A,TRUE,"Y총물량";#N/A,#N/A,TRUE,"Y능력";#N/A,#N/A,TRUE,"YKD"}</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자" hidden="1">{#N/A,#N/A,FALSE,"정공"}</definedName>
    <definedName name="이자계산" hidden="1">{#N/A,#N/A,FALSE,"KMC최종회의(7월) 자료"}</definedName>
    <definedName name="이자계산내역" hidden="1">{#N/A,#N/A,FALSE,"KMC최종회의(7월) 자료"}</definedName>
    <definedName name="이자이" hidden="1">{#N/A,#N/A,FALSE,"정공"}</definedName>
    <definedName name="이장계산" hidden="1">{#N/A,#N/A,FALSE,"KMC최종회의(7월) 자료"}</definedName>
    <definedName name="이재범" hidden="1">{"'분양원가'!$B$1:$F$113"}</definedName>
    <definedName name="이전" hidden="1">{"'Sheet3'!$A$11:$I$36"}</definedName>
    <definedName name="이정례" hidden="1">{#N/A,#N/A,TRUE,"Y생산";#N/A,#N/A,TRUE,"Y판매";#N/A,#N/A,TRUE,"Y총물량";#N/A,#N/A,TRUE,"Y능력";#N/A,#N/A,TRUE,"YKD"}</definedName>
    <definedName name="이제그만" hidden="1">{#N/A,#N/A,FALSE,"제목"}</definedName>
    <definedName name="이제범" hidden="1">{"'분양원가'!$B$1:$F$113"}</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hidden="1">{#N/A,#N/A,FALSE,"Sheet5"}</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hidden="1">{#N/A,#N/A,TRUE,"1.????";#N/A,#N/A,TRUE,"2.????";#N/A,#N/A,TRUE,"3.????";#N/A,#N/A,TRUE,"4.????";#N/A,#N/A,TRUE,"5.????";#N/A,#N/A,TRUE,"6.????";#N/A,#N/A,TRUE,"7.????";#N/A,#N/A,TRUE,"8.????";#N/A,#N/A,TRUE,"11.????";#N/A,#N/A,TRUE,"12.????";#N/A,#N/A,TRUE,"??";#N/A,#N/A,TRUE,"??";#N/A,#N/A,TRUE,"???? "}</definedName>
    <definedName name="이창호" hidden="1">{"'7월NINO현황'!$K$30"}</definedName>
    <definedName name="이창호_1" hidden="1">{"'7월NINO현황'!$K$30"}</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hidden="1">{"'Sheet1'!$A$1:$H$36"}</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hidden="1">{"'Sheet1'!$A$1:$H$36"}</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hidden="1">{#N/A,#N/A,FALSE,"단축1";#N/A,#N/A,FALSE,"단축2";#N/A,#N/A,FALSE,"단축3";#N/A,#N/A,FALSE,"장축";#N/A,#N/A,FALSE,"4WD"}</definedName>
    <definedName name="이현주님니미니ㅣ미닝닝ㄹ" hidden="1">{#N/A,#N/A,TRUE,"Y생산";#N/A,#N/A,TRUE,"Y판매";#N/A,#N/A,TRUE,"Y총물량";#N/A,#N/A,TRUE,"Y능력";#N/A,#N/A,TRUE,"YKD"}</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hidden="1">{#N/A,#N/A,TRUE,"Y생산";#N/A,#N/A,TRUE,"Y판매";#N/A,#N/A,TRUE,"Y총물량";#N/A,#N/A,TRUE,"Y능력";#N/A,#N/A,TRUE,"YKD"}</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hidden="1">{"'5'!$A$1:$BB$147"}</definedName>
    <definedName name="인건배부" hidden="1">{#N/A,#N/A,FALSE,"97년 투자계획 세부내역 "}</definedName>
    <definedName name="인건비" hidden="1">{"'경매 schedule'!$A$1:$Y$78"}</definedName>
    <definedName name="인건비1" hidden="1">{#N/A,#N/A,FALSE,"정공"}</definedName>
    <definedName name="인건비2" hidden="1">{#N/A,#N/A,FALSE,"정공"}</definedName>
    <definedName name="인건비3" hidden="1">{#N/A,#N/A,FALSE,"PHOTO5";#N/A,#N/A,FALSE,"ETCH5";#N/A,#N/A,FALSE,"DIFF5";#N/A,#N/A,FALSE,"CVD5";#N/A,#N/A,FALSE,"I5";#N/A,#N/A,FALSE,"METAL5";#N/A,#N/A,FALSE,"PHOTO6";#N/A,#N/A,FALSE,"ETCH6";#N/A,#N/A,FALSE,"DIFF6";#N/A,#N/A,FALSE,"CVD6";#N/A,#N/A,FALSE,"I6";#N/A,#N/A,FALSE,"METAL6"}</definedName>
    <definedName name="인계" hidden="1">{#N/A,#N/A,TRUE,"Y생산";#N/A,#N/A,TRUE,"Y판매";#N/A,#N/A,TRUE,"Y총물량";#N/A,#N/A,TRUE,"Y능력";#N/A,#N/A,TRUE,"YKD"}</definedName>
    <definedName name="인계획" hidden="1">{#N/A,#N/A,TRUE,"Y생산";#N/A,#N/A,TRUE,"Y판매";#N/A,#N/A,TRUE,"Y총물량";#N/A,#N/A,TRUE,"Y능력";#N/A,#N/A,TRUE,"YKD"}</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hidden="1">{#N/A,#N/A,FALSE,"정공"}</definedName>
    <definedName name="인몰드2" hidden="1">{#N/A,#N/A,FALSE,"단축1";#N/A,#N/A,FALSE,"단축2";#N/A,#N/A,FALSE,"단축3";#N/A,#N/A,FALSE,"장축";#N/A,#N/A,FALSE,"4WD"}</definedName>
    <definedName name="인몰드성형" hidden="1">{#N/A,#N/A,FALSE,"단축1";#N/A,#N/A,FALSE,"단축2";#N/A,#N/A,FALSE,"단축3";#N/A,#N/A,FALSE,"장축";#N/A,#N/A,FALSE,"4WD"}</definedName>
    <definedName name="인사" hidden="1">{#N/A,#N/A,FALSE,"P.C.B"}</definedName>
    <definedName name="인상1안" hidden="1">{#N/A,#N/A,FALSE,"단축1";#N/A,#N/A,FALSE,"단축2";#N/A,#N/A,FALSE,"단축3";#N/A,#N/A,FALSE,"장축";#N/A,#N/A,FALSE,"4WD"}</definedName>
    <definedName name="인쇄" hidden="1">{#N/A,#N/A,FALSE,"지침";#N/A,#N/A,FALSE,"환경분석";#N/A,#N/A,FALSE,"Sheet16"}</definedName>
    <definedName name="인쇄BU" hidden="1">{#N/A,#N/A,FALSE,"지침";#N/A,#N/A,FALSE,"환경분석";#N/A,#N/A,FALSE,"Sheet16"}</definedName>
    <definedName name="인수" hidden="1">{#N/A,#N/A,TRUE,"Y생산";#N/A,#N/A,TRUE,"Y판매";#N/A,#N/A,TRUE,"Y총물량";#N/A,#N/A,TRUE,"Y능력";#N/A,#N/A,TRUE,"YKD"}</definedName>
    <definedName name="인수보고" hidden="1">{"'5'!$A$1:$BB$147"}</definedName>
    <definedName name="인수보고종합" hidden="1">{"'5'!$A$1:$BB$147"}</definedName>
    <definedName name="인숭" hidden="1">{"'5'!$A$1:$BB$147"}</definedName>
    <definedName name="인원2" hidden="1">{"'7'!$B$15:$D$32"}</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hidden="1">{#N/A,#N/A,FALSE,"KMC최종회의(7월) 자료"}</definedName>
    <definedName name="인원조정2" hidden="1">{#N/A,#N/A,FALSE,"정공"}</definedName>
    <definedName name="인원증감" hidden="1">{"'BSC(2001)'!$A$27:$G$32"}</definedName>
    <definedName name="인원충원사유" hidden="1">{#N/A,#N/A,FALSE,"계약직(여)"}</definedName>
    <definedName name="인원현황02" hidden="1">{"'7'!$B$15:$D$32"}</definedName>
    <definedName name="인원현황0201" hidden="1">{"'7'!$B$15:$D$32"}</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hidden="1">{#N/A,#N/A,FALSE,"Sheet1"}</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hidden="1">{#N/A,#N/A,TRUE,"Y생산";#N/A,#N/A,TRUE,"Y판매";#N/A,#N/A,TRUE,"Y총물량";#N/A,#N/A,TRUE,"Y능력";#N/A,#N/A,TRUE,"YKD"}</definedName>
    <definedName name="인하대" hidden="1">{#N/A,#N/A,FALSE,"단가표지"}</definedName>
    <definedName name="인호" hidden="1">{#N/A,#N/A,TRUE,"960318-1";#N/A,#N/A,TRUE,"960318-2";#N/A,#N/A,TRUE,"960318-3"}</definedName>
    <definedName name="일" hidden="1">{#N/A,#N/A,FALSE,"PART-1234-8-12-9(41)";#N/A,#N/A,FALSE,"PARTS-2(3)";#N/A,#N/A,FALSE,"VAN SYSTEM";#N/A,#N/A,FALSE,"PARTS-10(26)";#N/A,#N/A,FALSE,"PART-5-6-7-11(14)";#N/A,#N/A,FALSE,"PARTS-4(3)";#N/A,#N/A,FALSE,"PCLASS"}</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hidden="1">{"'買掛金'!$J$6"}</definedName>
    <definedName name="일반구분" hidden="1">{"'경매 schedule'!$A$1:$Y$78"}</definedName>
    <definedName name="일반구분1" hidden="1">{"'경매 schedule'!$A$1:$Y$78"}</definedName>
    <definedName name="일반분류" hidden="1">{"'경매 schedule'!$A$1:$Y$78"}</definedName>
    <definedName name="일반유형" hidden="1">[130]CODE!$P$8:$P$22</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hidden="1">{#N/A,#N/A,FALSE,"단축1";#N/A,#N/A,FALSE,"단축2";#N/A,#N/A,FALSE,"단축3";#N/A,#N/A,FALSE,"장축";#N/A,#N/A,FALSE,"4WD"}</definedName>
    <definedName name="일일" hidden="1">{#N/A,#N/A,FALSE,"KMC최종회의(7월) 자료"}</definedName>
    <definedName name="일일자금2" hidden="1">{"'98-7-31 (2)'!$A$1:$H$67"}</definedName>
    <definedName name="일자별" hidden="1">{#N/A,#N/A,TRUE,"Y생산";#N/A,#N/A,TRUE,"Y판매";#N/A,#N/A,TRUE,"Y총물량";#N/A,#N/A,TRUE,"Y능력";#N/A,#N/A,TRUE,"YKD"}</definedName>
    <definedName name="일자별현황" hidden="1">{"'5'!$A$1:$BB$147"}</definedName>
    <definedName name="일정" hidden="1">{#N/A,#N/A,FALSE,"단축1";#N/A,#N/A,FALSE,"단축2";#N/A,#N/A,FALSE,"단축3";#N/A,#N/A,FALSE,"장축";#N/A,#N/A,FALSE,"4WD"}</definedName>
    <definedName name="일정1" hidden="1">{#N/A,#N/A,FALSE,"단축1";#N/A,#N/A,FALSE,"단축2";#N/A,#N/A,FALSE,"단축3";#N/A,#N/A,FALSE,"장축";#N/A,#N/A,FALSE,"4WD"}</definedName>
    <definedName name="일정2" hidden="1">{"'교육경비품의'!$B$4:$D$12"}</definedName>
    <definedName name="일정3" hidden="1">{#N/A,#N/A,FALSE,"단축1";#N/A,#N/A,FALSE,"단축2";#N/A,#N/A,FALSE,"단축3";#N/A,#N/A,FALSE,"장축";#N/A,#N/A,FALSE,"4WD"}</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hidden="1">{#N/A,#N/A,FALSE,"정공"}</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hidden="1">{#N/A,#N/A,FALSE,"Aging Summary";#N/A,#N/A,FALSE,"Ratio Analysis";#N/A,#N/A,FALSE,"Test 120 Day Accts";#N/A,#N/A,FALSE,"Tickmarks"}</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174]8월차잔'!#REF!</definedName>
    <definedName name="임대보증금" hidden="1">{#N/A,#N/A,FALSE,"BS";#N/A,#N/A,FALSE,"PL";#N/A,#N/A,FALSE,"처분";#N/A,#N/A,FALSE,"현금";#N/A,#N/A,FALSE,"매출";#N/A,#N/A,FALSE,"원가";#N/A,#N/A,FALSE,"경영"}</definedName>
    <definedName name="임동원" hidden="1">{#N/A,#N/A,FALSE,"정공"}</definedName>
    <definedName name="임마" hidden="1">{#N/A,#N/A,FALSE,"KMC최종회의(7월) 자료"}</definedName>
    <definedName name="임병길" hidden="1">{#N/A,#N/A,FALSE,"단축1";#N/A,#N/A,FALSE,"단축2";#N/A,#N/A,FALSE,"단축3";#N/A,#N/A,FALSE,"장축";#N/A,#N/A,FALSE,"4WD"}</definedName>
    <definedName name="임시2" hidden="1">{#N/A,#N/A,FALSE,"단축1";#N/A,#N/A,FALSE,"단축2";#N/A,#N/A,FALSE,"단축3";#N/A,#N/A,FALSE,"장축";#N/A,#N/A,FALSE,"4WD"}</definedName>
    <definedName name="임원대차대조표" hidden="1">{#N/A,#N/A,FALSE,"매출이익"}</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26" hidden="1">'30(KPMG)'!#REF!</definedName>
    <definedName name="임원소모품" hidden="1">#REF!</definedName>
    <definedName name="임정은" hidden="1">{#N/A,#N/A,FALSE,"Sheet5"}</definedName>
    <definedName name="임지현" hidden="1">{#N/A,#N/A,FALSE,"BS";#N/A,#N/A,FALSE,"PL";#N/A,#N/A,FALSE,"처분";#N/A,#N/A,FALSE,"현금";#N/A,#N/A,FALSE,"매출";#N/A,#N/A,FALSE,"원가";#N/A,#N/A,FALSE,"경영"}</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일정" hidden="1">{#N/A,#N/A,FALSE,"제목"}</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hidden="1">{#N/A,#N/A,FALSE,"구조2"}</definedName>
    <definedName name="입체Flex" hidden="1">{#N/A,#N/A,FALSE,"96자동차사 계획";#N/A,#N/A,FALSE,"96자동차사 계획"}</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ㅈ" hidden="1">{#N/A,#N/A,FALSE,"정공"}</definedName>
    <definedName name="ㅈ35454345" hidden="1">{#N/A,#N/A,FALSE,"PART-1234-8-12-9(41)";#N/A,#N/A,FALSE,"PARTS-2(3)";#N/A,#N/A,FALSE,"VAN SYSTEM";#N/A,#N/A,FALSE,"PARTS-10(26)";#N/A,#N/A,FALSE,"PART-5-6-7-11(14)";#N/A,#N/A,FALSE,"PARTS-4(3)";#N/A,#N/A,FALSE,"PCLASS"}</definedName>
    <definedName name="ㅈ3ㄱㄷ" hidden="1">{#N/A,#N/A,FALSE,"단축1";#N/A,#N/A,FALSE,"단축2";#N/A,#N/A,FALSE,"단축3";#N/A,#N/A,FALSE,"장축";#N/A,#N/A,FALSE,"4WD"}</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hidden="1">{#N/A,#N/A,FALSE,"단축1";#N/A,#N/A,FALSE,"단축2";#N/A,#N/A,FALSE,"단축3";#N/A,#N/A,FALSE,"장축";#N/A,#N/A,FALSE,"4WD"}</definedName>
    <definedName name="ㅈ고모" hidden="1">{#N/A,#N/A,FALSE,"단축1";#N/A,#N/A,FALSE,"단축2";#N/A,#N/A,FALSE,"단축3";#N/A,#N/A,FALSE,"장축";#N/A,#N/A,FALSE,"4WD"}</definedName>
    <definedName name="ㅈ구" hidden="1">{#N/A,#N/A,FALSE,"단축1";#N/A,#N/A,FALSE,"단축2";#N/A,#N/A,FALSE,"단축3";#N/A,#N/A,FALSE,"장축";#N/A,#N/A,FALSE,"4WD"}</definedName>
    <definedName name="ㅈ구ㅛㅈ" hidden="1">{#N/A,#N/A,FALSE,"Sheet1";#N/A,#N/A,FALSE,"Sheet2";#N/A,#N/A,FALSE,"TAB96-1"}</definedName>
    <definedName name="ㅈ구ㅛㅈ_1" hidden="1">{#N/A,#N/A,FALSE,"Sheet1";#N/A,#N/A,FALSE,"Sheet2";#N/A,#N/A,FALSE,"TAB96-1"}</definedName>
    <definedName name="ㅈ구ㅛㅈ_2" hidden="1">{#N/A,#N/A,FALSE,"Sheet1";#N/A,#N/A,FALSE,"Sheet2";#N/A,#N/A,FALSE,"TAB96-1"}</definedName>
    <definedName name="ㅈ구ㅛㅈ_3" hidden="1">{#N/A,#N/A,FALSE,"Sheet1";#N/A,#N/A,FALSE,"Sheet2";#N/A,#N/A,FALSE,"TAB96-1"}</definedName>
    <definedName name="ㅈ구ㅛㅈ_4" hidden="1">{#N/A,#N/A,FALSE,"Sheet1";#N/A,#N/A,FALSE,"Sheet2";#N/A,#N/A,FALSE,"TAB96-1"}</definedName>
    <definedName name="ㅈ구ㅛㅈ_5" hidden="1">{#N/A,#N/A,FALSE,"Sheet1";#N/A,#N/A,FALSE,"Sheet2";#N/A,#N/A,FALSE,"TAB96-1"}</definedName>
    <definedName name="ㅈㄳㅎㅍㅊㅊ" hidden="1">{#N/A,#N/A,FALSE,"집계표"}</definedName>
    <definedName name="ㅈㄴ" hidden="1">{#N/A,#N/A,FALSE,"정공"}</definedName>
    <definedName name="ㅈㄴㄴ"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hidden="1">{#N/A,#N/A,FALSE,"단축1";#N/A,#N/A,FALSE,"단축2";#N/A,#N/A,FALSE,"단축3";#N/A,#N/A,FALSE,"장축";#N/A,#N/A,FALSE,"4WD"}</definedName>
    <definedName name="ㅈㄷ" hidden="1">{#N/A,#N/A,FALSE,"PART-1234-8-12-9(41)";#N/A,#N/A,FALSE,"PARTS-2(3)";#N/A,#N/A,FALSE,"VAN SYSTEM";#N/A,#N/A,FALSE,"PARTS-10(26)";#N/A,#N/A,FALSE,"PART-5-6-7-11(14)";#N/A,#N/A,FALSE,"PARTS-4(3)";#N/A,#N/A,FALSE,"PCLASS"}</definedName>
    <definedName name="ㅈㄷㄱ" hidden="1">{#N/A,#N/A,FALSE,"BS";#N/A,#N/A,FALSE,"PL";#N/A,#N/A,FALSE,"처분";#N/A,#N/A,FALSE,"현금";#N/A,#N/A,FALSE,"매출";#N/A,#N/A,FALSE,"원가";#N/A,#N/A,FALSE,"경영"}</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ㄹㄴㅇ" hidden="1">{#N/A,#N/A,FALSE,"요약";#N/A,#N/A,FALSE,"보고목차";#N/A,#N/A,FALSE,"1)서비스접수";#N/A,#N/A,FALSE,"2)상담";#N/A,#N/A,FALSE,"2.월별접수추이현황";#N/A,#N/A,FALSE,"3.상담내용";#N/A,#N/A,FALSE,"4.미처리현황"}</definedName>
    <definedName name="ㅈㄷㄱㅈ" hidden="1">{#N/A,#N/A,FALSE,"Sheet6"}</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hidden="1">{#N/A,#N/A,FALSE,"요약";#N/A,#N/A,FALSE,"보고목차";#N/A,#N/A,FALSE,"1)서비스접수";#N/A,#N/A,FALSE,"2)상담";#N/A,#N/A,FALSE,"2.월별접수추이현황";#N/A,#N/A,FALSE,"3.상담내용";#N/A,#N/A,FALSE,"4.미처리현황"}</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hidden="1">{#N/A,#N/A,FALSE,"Sheet6"}</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hidden="1">{#N/A,#N/A,TRUE,"Y생산";#N/A,#N/A,TRUE,"Y판매";#N/A,#N/A,TRUE,"Y총물량";#N/A,#N/A,TRUE,"Y능력";#N/A,#N/A,TRUE,"YKD"}</definedName>
    <definedName name="ㅈㄷㅅ교" hidden="1">{#N/A,#N/A,FALSE,"집계표"}</definedName>
    <definedName name="ㅈㄷㅅㅁㅇㄴㄹ" hidden="1">{#N/A,#N/A,FALSE,"집계표"}</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hidden="1">{#N/A,#N/A,FALSE,"단축1";#N/A,#N/A,FALSE,"단축2";#N/A,#N/A,FALSE,"단축3";#N/A,#N/A,FALSE,"장축";#N/A,#N/A,FALSE,"4WD"}</definedName>
    <definedName name="ㅈㄷㅎㅇ륲" hidden="1">{#N/A,#N/A,TRUE,"Y생산";#N/A,#N/A,TRUE,"Y판매";#N/A,#N/A,TRUE,"Y총물량";#N/A,#N/A,TRUE,"Y능력";#N/A,#N/A,TRUE,"YKD"}</definedName>
    <definedName name="ㅈㄹ" hidden="1">{#N/A,#N/A,FALSE,"정공"}</definedName>
    <definedName name="ㅈㄹㅇ" hidden="1">{#N/A,#N/A,FALSE,"정공"}</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hidden="1">{"'매출계획'!$D$2"}</definedName>
    <definedName name="ㅈㅂㄹㅇㅁㄴㅇㅍㅌㅋㅁㄴㅇㄻㅎㅁ" hidden="1">{#N/A,#N/A,FALSE,"집계표"}</definedName>
    <definedName name="ㅈㅂㅈㅂ" hidden="1">{#N/A,#N/A,FALSE,"Sheet1";#N/A,#N/A,FALSE,"Sheet1";#N/A,#N/A,FALSE,"Sheet1"}</definedName>
    <definedName name="ㅈㅂㅎㄹㅈㄷㅎ" hidden="1">{"'5'!$A$1:$BB$147"}</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2공장'!$A$1:$H$216"}</definedName>
    <definedName name="ㅈㅈㄱ" hidden="1">{#N/A,#N/A,FALSE,"정공"}</definedName>
    <definedName name="ㅈㅈㄷ" hidden="1">{#N/A,#N/A,FALSE,"단축1";#N/A,#N/A,FALSE,"단축2";#N/A,#N/A,FALSE,"단축3";#N/A,#N/A,FALSE,"장축";#N/A,#N/A,FALSE,"4WD"}</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hidden="1">{#N/A,#N/A,FALSE,"집계표"}</definedName>
    <definedName name="ㅈㅈㅂㅈㄷ" hidden="1">{#N/A,#N/A,FALSE,"단축1";#N/A,#N/A,FALSE,"단축2";#N/A,#N/A,FALSE,"단축3";#N/A,#N/A,FALSE,"장축";#N/A,#N/A,FALSE,"4WD"}</definedName>
    <definedName name="ㅈㅈㅈ" localSheetId="26" hidden="1">'30(KPMG)'!#REF!</definedName>
    <definedName name="ㅈㅈㅈ" hidden="1">#REF!</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hidden="1">{#N/A,#N/A,FALSE,"단축1";#N/A,#N/A,FALSE,"단축2";#N/A,#N/A,FALSE,"단축3";#N/A,#N/A,FALSE,"장축";#N/A,#N/A,FALSE,"4WD"}</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hidden="1">{#N/A,#N/A,FALSE,"UNIT";#N/A,#N/A,FALSE,"UNIT";#N/A,#N/A,FALSE,"계정"}</definedName>
    <definedName name="자.." hidden="1">{#N/A,#N/A,FALSE,"UNIT";#N/A,#N/A,FALSE,"UNIT";#N/A,#N/A,FALSE,"계정"}</definedName>
    <definedName name="자금계획" hidden="1">{#N/A,#N/A,FALSE,"정공"}</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hidden="1">{#N/A,#N/A,FALSE,"정공"}</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화" hidden="1">{"'990910'!$A$1"}</definedName>
    <definedName name="자동화팀" hidden="1">{"'Sheet1'!$A$1:$H$36"}</definedName>
    <definedName name="자료" hidden="1">{"'BS'!$C$10"}</definedName>
    <definedName name="자료정리" hidden="1">{#N/A,#N/A,FALSE,"단축1";#N/A,#N/A,FALSE,"단축2";#N/A,#N/A,FALSE,"단축3";#N/A,#N/A,FALSE,"장축";#N/A,#N/A,FALSE,"4WD"}</definedName>
    <definedName name="자리" hidden="1">{"'Sheet1'!$A$1:$H$36"}</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175]시산표!#REF!</definedName>
    <definedName name="자본방" hidden="1">{#N/A,#N/A,FALSE,"Aging Summary";#N/A,#N/A,FALSE,"Ratio Analysis";#N/A,#N/A,FALSE,"Test 120 Day Accts";#N/A,#N/A,FALSE,"Tickmarks"}</definedName>
    <definedName name="자본변동06"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hidden="1">{"'5'!$A$1:$BB$147"}</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아아" hidden="1">{#N/A,#N/A,FALSE,"단축1";#N/A,#N/A,FALSE,"단축2";#N/A,#N/A,FALSE,"단축3";#N/A,#N/A,FALSE,"장축";#N/A,#N/A,FALSE,"4WD"}</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hidden="1">{#N/A,#N/A,FALSE,"집계표"}</definedName>
    <definedName name="자자자잦" hidden="1">{"'5'!$A$1:$BB$147"}</definedName>
    <definedName name="자작1" hidden="1">{#N/A,#N/A,FALSE,"KMC최종회의(7월) 자료"}</definedName>
    <definedName name="자잦" hidden="1">{"'5'!$A$1:$BB$147"}</definedName>
    <definedName name="자재" hidden="1">{#N/A,#N/A,FALSE,"인원";#N/A,#N/A,FALSE,"비용2";#N/A,#N/A,FALSE,"비용1";#N/A,#N/A,FALSE,"비용";#N/A,#N/A,FALSE,"보증2";#N/A,#N/A,FALSE,"보증1";#N/A,#N/A,FALSE,"보증";#N/A,#N/A,FALSE,"손익1";#N/A,#N/A,FALSE,"손익";#N/A,#N/A,FALSE,"부서별매출";#N/A,#N/A,FALSE,"매출"}</definedName>
    <definedName name="자재1" hidden="1">{#N/A,#N/A,FALSE,"포장2"}</definedName>
    <definedName name="자재2" hidden="1">{#N/A,#N/A,FALSE,"구조2"}</definedName>
    <definedName name="자재기준" hidden="1">{#N/A,#N/A,TRUE,"Y생산";#N/A,#N/A,TRUE,"Y판매";#N/A,#N/A,TRUE,"Y총물량";#N/A,#N/A,TRUE,"Y능력";#N/A,#N/A,TRUE,"YKD"}</definedName>
    <definedName name="자재대비표" hidden="1">{#N/A,#N/A,FALSE,"CCTV"}</definedName>
    <definedName name="자재재활용" hidden="1">{#N/A,#N/A,TRUE,"960318-1";#N/A,#N/A,TRUE,"960318-2";#N/A,#N/A,TRUE,"960318-3"}</definedName>
    <definedName name="자재절" hidden="1">{#N/A,#N/A,TRUE,"960318-1";#N/A,#N/A,TRUE,"960318-2";#N/A,#N/A,TRUE,"960318-3"}</definedName>
    <definedName name="자지" hidden="1">{"'5'!$A$1:$BB$147"}</definedName>
    <definedName name="자체가" hidden="1">{#N/A,#N/A,FALSE,"단축1";#N/A,#N/A,FALSE,"단축2";#N/A,#N/A,FALSE,"단축3";#N/A,#N/A,FALSE,"장축";#N/A,#N/A,FALSE,"4WD"}</definedName>
    <definedName name="자ㅓㅏ" hidden="1">{#N/A,#N/A,FALSE,"집계표"}</definedName>
    <definedName name="작" hidden="1">{#N/A,#N/A,FALSE,"전력간선"}</definedName>
    <definedName name="작금" hidden="1">{#N/A,#N/A,FALSE,"인원";#N/A,#N/A,FALSE,"비용2";#N/A,#N/A,FALSE,"비용1";#N/A,#N/A,FALSE,"비용";#N/A,#N/A,FALSE,"보증2";#N/A,#N/A,FALSE,"보증1";#N/A,#N/A,FALSE,"보증";#N/A,#N/A,FALSE,"손익1";#N/A,#N/A,FALSE,"손익";#N/A,#N/A,FALSE,"부서별매출";#N/A,#N/A,FALSE,"매출"}</definedName>
    <definedName name="작성기순" hidden="1">{#N/A,#N/A,TRUE,"Y생산";#N/A,#N/A,TRUE,"Y판매";#N/A,#N/A,TRUE,"Y총물량";#N/A,#N/A,TRUE,"Y능력";#N/A,#N/A,TRUE,"YKD"}</definedName>
    <definedName name="작성기준올리기" hidden="1">{#N/A,#N/A,FALSE,"정공"}</definedName>
    <definedName name="작성조서" hidden="1">{#N/A,#N/A,FALSE,"BS";#N/A,#N/A,FALSE,"PL";#N/A,#N/A,FALSE,"처분";#N/A,#N/A,FALSE,"현금";#N/A,#N/A,FALSE,"매출";#N/A,#N/A,FALSE,"원가";#N/A,#N/A,FALSE,"경영"}</definedName>
    <definedName name="작업환경개선서" hidden="1">{#N/A,#N/A,FALSE,"KMC최종회의(7월) 자료"}</definedName>
    <definedName name="잔다르크" hidden="1">{#N/A,#N/A,FALSE,"정공"}</definedName>
    <definedName name="잔양" hidden="1">{#N/A,#N/A,FALSE,"P.C.B"}</definedName>
    <definedName name="잔업집게5" hidden="1">{#N/A,#N/A,TRUE,"Y생산";#N/A,#N/A,TRUE,"Y판매";#N/A,#N/A,TRUE,"Y총물량";#N/A,#N/A,TRUE,"Y능력";#N/A,#N/A,TRUE,"YKD"}</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봉가" hidden="1">{#N/A,#N/A,FALSE,"단축1";#N/A,#N/A,FALSE,"단축2";#N/A,#N/A,FALSE,"단축3";#N/A,#N/A,FALSE,"장축";#N/A,#N/A,FALSE,"4WD"}</definedName>
    <definedName name="雑費" hidden="1">{"'買掛金'!$J$6"}</definedName>
    <definedName name="잡손익2" hidden="1">{#N/A,#N/A,FALSE,"BS";#N/A,#N/A,FALSE,"PL";#N/A,#N/A,FALSE,"처분";#N/A,#N/A,FALSE,"현금";#N/A,#N/A,FALSE,"매출";#N/A,#N/A,FALSE,"원가";#N/A,#N/A,FALSE,"경영"}</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hidden="1">{#N/A,#N/A,FALSE,"Sheet6"}</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104]XREF!#REF!</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hidden="1">{"'買掛金'!$J$6"}</definedName>
    <definedName name="장미경" hidden="1">{#N/A,#N/A,FALSE,"PHOTO5";#N/A,#N/A,FALSE,"ETCH5";#N/A,#N/A,FALSE,"DIFF5";#N/A,#N/A,FALSE,"CVD5";#N/A,#N/A,FALSE,"I5";#N/A,#N/A,FALSE,"METAL5";#N/A,#N/A,FALSE,"PHOTO6";#N/A,#N/A,FALSE,"ETCH6";#N/A,#N/A,FALSE,"DIFF6";#N/A,#N/A,FALSE,"CVD6";#N/A,#N/A,FALSE,"I6";#N/A,#N/A,FALSE,"METAL6"}</definedName>
    <definedName name="장민ㄹ" hidden="1">{#N/A,#N/A,FALSE,"단축1";#N/A,#N/A,FALSE,"단축2";#N/A,#N/A,FALSE,"단축3";#N/A,#N/A,FALSE,"장축";#N/A,#N/A,FALSE,"4WD"}</definedName>
    <definedName name="장비" hidden="1">{#N/A,#N/A,FALSE,"표지";#N/A,#N/A,FALSE,"을지1";#N/A,#N/A,FALSE,"일정1";#N/A,#N/A,FALSE,"일정2";#N/A,#N/A,FALSE,"11T-C";#N/A,#N/A,FALSE,"15T-D";#N/A,#N/A,FALSE,"판매현황";#N/A,#N/A,FALSE,"업무 FLOW"}</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hidden="1">{"'Sheet3'!$A$11:$I$36"}</definedName>
    <definedName name="장비투자" hidden="1">#REF!</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hidden="1">{#N/A,#N/A,FALSE,"96자동차사 계획";#N/A,#N/A,FALSE,"96자동차사 계획"}</definedName>
    <definedName name="장위" hidden="1">#REF!</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176]부서코드표!#REF!</definedName>
    <definedName name="장호대" hidden="1">{#N/A,#N/A,FALSE,"단축1";#N/A,#N/A,FALSE,"단축2";#N/A,#N/A,FALSE,"단축3";#N/A,#N/A,FALSE,"장축";#N/A,#N/A,FALSE,"4WD"}</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경팀장" hidden="1">{#N/A,#N/A,FALSE,"정공"}</definedName>
    <definedName name="재고자산" hidden="1">{"'분양원가'!$B$1:$F$113"}</definedName>
    <definedName name="재고자산이자최종" hidden="1">{"'분양원가'!$B$1:$F$113"}</definedName>
    <definedName name="在工在工" hidden="1">{#N/A,#N/A,TRUE,"1.????";#N/A,#N/A,TRUE,"2.????";#N/A,#N/A,TRUE,"3.????";#N/A,#N/A,TRUE,"4.????";#N/A,#N/A,TRUE,"5.????";#N/A,#N/A,TRUE,"6.????";#N/A,#N/A,TRUE,"7.????";#N/A,#N/A,TRUE,"8.????";#N/A,#N/A,TRUE,"11.????";#N/A,#N/A,TRUE,"12.????";#N/A,#N/A,TRUE,"??";#N/A,#N/A,TRUE,"??";#N/A,#N/A,TRUE,"???? "}</definedName>
    <definedName name="재공포함" hidden="1">{#N/A,#N/A,FALSE,"Sheet5"}</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경종합A" hidden="1">{#N/A,#N/A,FALSE,"KMC최종회의(7월) 자료"}</definedName>
    <definedName name="재노종" hidden="1">{#N/A,#N/A,FALSE,"KMC최종회의(7월) 자료"}</definedName>
    <definedName name="재료" hidden="1">{#N/A,#N/A,FALSE,"Sheet5"}</definedName>
    <definedName name="재료2" hidden="1">{#N/A,#N/A,FALSE,"Sheet5"}</definedName>
    <definedName name="재료비" hidden="1">{#N/A,#N/A,FALSE,"P.C.B"}</definedName>
    <definedName name="재료비리리" hidden="1">{"'연구소 (게시용)'!$A$2:$H$12"}</definedName>
    <definedName name="재무" hidden="1">[177]공문!#REF!</definedName>
    <definedName name="재무구조개선" hidden="1">{#N/A,#N/A,FALSE,"단축1";#N/A,#N/A,FALSE,"단축2";#N/A,#N/A,FALSE,"단축3";#N/A,#N/A,FALSE,"장축";#N/A,#N/A,FALSE,"4WD"}</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hidden="1">{#N/A,#N/A,FALSE,"정공"}</definedName>
    <definedName name="재민" hidden="1">{"'5'!$A$1:$BB$147"}</definedName>
    <definedName name="재으닝뻥ㅁㄹㅇㅁ" hidden="1">{#N/A,#N/A,FALSE,"PART-1234-8-12-9(41)";#N/A,#N/A,FALSE,"PARTS-2(3)";#N/A,#N/A,FALSE,"VAN SYSTEM";#N/A,#N/A,FALSE,"PARTS-10(26)";#N/A,#N/A,FALSE,"PART-5-6-7-11(14)";#N/A,#N/A,FALSE,"PARTS-4(3)";#N/A,#N/A,FALSE,"PCLASS"}</definedName>
    <definedName name="재작성" hidden="1">{#N/A,#N/A,FALSE,"ROW DATA"}</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hidden="1">{#N/A,#N/A,FALSE,"단축1";#N/A,#N/A,FALSE,"단축2";#N/A,#N/A,FALSE,"단축3";#N/A,#N/A,FALSE,"장축";#N/A,#N/A,FALSE,"4WD"}</definedName>
    <definedName name="쟈" hidden="1">{#N/A,#N/A,FALSE,"KMC최종회의(7월) 자료"}</definedName>
    <definedName name="쟈ㅜ" hidden="1">{#N/A,#N/A,FALSE,"신규dep";#N/A,#N/A,FALSE,"신규dep-금형상각후";#N/A,#N/A,FALSE,"신규dep-연구비상각후";#N/A,#N/A,FALSE,"신규dep-기계,공구상각후"}</definedName>
    <definedName name="저" hidden="1">{#N/A,#N/A,FALSE,"PART-1234-8-12-9(41)";#N/A,#N/A,FALSE,"PARTS-2(3)";#N/A,#N/A,FALSE,"VAN SYSTEM";#N/A,#N/A,FALSE,"PARTS-10(26)";#N/A,#N/A,FALSE,"PART-5-6-7-11(14)";#N/A,#N/A,FALSE,"PARTS-4(3)";#N/A,#N/A,FALSE,"PCLASS"}</definedName>
    <definedName name="저1" hidden="1">{#N/A,#N/A,FALSE,"정공"}</definedName>
    <definedName name="저2" hidden="1">{#N/A,#N/A,FALSE,"정공"}</definedName>
    <definedName name="저라" hidden="1">{#N/A,#N/A,FALSE,"단축1";#N/A,#N/A,FALSE,"단축2";#N/A,#N/A,FALSE,"단축3";#N/A,#N/A,FALSE,"장축";#N/A,#N/A,FALSE,"4WD"}</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Aging Summary";#N/A,#N/A,FALSE,"Ratio Analysis";#N/A,#N/A,FALSE,"Test 120 Day Accts";#N/A,#N/A,FALSE,"Tickmarks"}</definedName>
    <definedName name="저저" hidden="1">{#N/A,#N/A,FALSE,"UNIT";#N/A,#N/A,FALSE,"UNIT";#N/A,#N/A,FALSE,"계정"}</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hidden="1">{#N/A,#N/A,FALSE,"KMC최종회의(7월) 자료"}</definedName>
    <definedName name="전2" hidden="1">{#N/A,#N/A,FALSE,"정공"}</definedName>
    <definedName name="전개계획" hidden="1">{#N/A,#N/A,FALSE,"단축1";#N/A,#N/A,FALSE,"단축2";#N/A,#N/A,FALSE,"단축3";#N/A,#N/A,FALSE,"장축";#N/A,#N/A,FALSE,"4WD"}</definedName>
    <definedName name="전개방안10" hidden="1">{#N/A,#N/A,FALSE,"단축1";#N/A,#N/A,FALSE,"단축2";#N/A,#N/A,FALSE,"단축3";#N/A,#N/A,FALSE,"장축";#N/A,#N/A,FALSE,"4WD"}</definedName>
    <definedName name="전개방안2" hidden="1">{#N/A,#N/A,FALSE,"단축1";#N/A,#N/A,FALSE,"단축2";#N/A,#N/A,FALSE,"단축3";#N/A,#N/A,FALSE,"장축";#N/A,#N/A,FALSE,"4WD"}</definedName>
    <definedName name="전개방안3" hidden="1">{#N/A,#N/A,FALSE,"단축1";#N/A,#N/A,FALSE,"단축2";#N/A,#N/A,FALSE,"단축3";#N/A,#N/A,FALSE,"장축";#N/A,#N/A,FALSE,"4WD"}</definedName>
    <definedName name="전개방안4" hidden="1">{#N/A,#N/A,FALSE,"단축1";#N/A,#N/A,FALSE,"단축2";#N/A,#N/A,FALSE,"단축3";#N/A,#N/A,FALSE,"장축";#N/A,#N/A,FALSE,"4WD"}</definedName>
    <definedName name="전국지도" hidden="1">{#N/A,#N/A,FALSE,"요약";#N/A,#N/A,FALSE,"보고목차";#N/A,#N/A,FALSE,"1)서비스접수";#N/A,#N/A,FALSE,"2)상담";#N/A,#N/A,FALSE,"2.월별접수추이현황";#N/A,#N/A,FALSE,"3.상담내용";#N/A,#N/A,FALSE,"4.미처리현황"}</definedName>
    <definedName name="전기2" hidden="1">{#N/A,#N/A,TRUE,"960318-1";#N/A,#N/A,TRUE,"960318-2";#N/A,#N/A,TRUE,"960318-3"}</definedName>
    <definedName name="전기tb" hidden="1">{#N/A,#N/A,FALSE,"COL-HIS"}</definedName>
    <definedName name="전기내역" hidden="1">{#N/A,#N/A,FALSE,"CCTV"}</definedName>
    <definedName name="전기물량산출표" hidden="1">{#N/A,#N/A,TRUE,"960318-1";#N/A,#N/A,TRUE,"960318-2";#N/A,#N/A,TRUE,"960318-3"}</definedName>
    <definedName name="전기특기조건" hidden="1">{#N/A,#N/A,FALSE,"현장 NCR 분석";#N/A,#N/A,FALSE,"현장품질감사";#N/A,#N/A,FALSE,"현장품질감사"}</definedName>
    <definedName name="전년경영비" hidden="1">{#N/A,#N/A,FALSE,"P.C.B"}</definedName>
    <definedName name="전대차입" hidden="1">#REF!</definedName>
    <definedName name="전등설비" hidden="1">{#N/A,#N/A,FALSE,"CCTV"}</definedName>
    <definedName name="전략2" hidden="1">{#N/A,#N/A,FALSE,"정공"}</definedName>
    <definedName name="전략투" hidden="1">{#N/A,#N/A,FALSE,"정공"}</definedName>
    <definedName name="전력계" hidden="1">{#N/A,#N/A,FALSE,"정공"}</definedName>
    <definedName name="전력변화" hidden="1">{#N/A,#N/A,FALSE,"제목"}</definedName>
    <definedName name="전력변화FAB3" hidden="1">{#N/A,#N/A,FALSE,"제목"}</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hidden="1">{#N/A,#N/A,FALSE,"KMC최종회의(7월) 자료"}</definedName>
    <definedName name="전망환산" hidden="1">{#N/A,#N/A,FALSE,"KMC최종회의(7월) 자료"}</definedName>
    <definedName name="전부" hidden="1">{#N/A,#N/A,FALSE,"단축1";#N/A,#N/A,FALSE,"단축2";#N/A,#N/A,FALSE,"단축3";#N/A,#N/A,FALSE,"장축";#N/A,#N/A,FALSE,"4WD"}</definedName>
    <definedName name="전산장비" hidden="1">{"'Sheet1'!$A$1:$H$36"}</definedName>
    <definedName name="전선관및접지내역서" hidden="1">#REF!</definedName>
    <definedName name="전열" hidden="1">{#N/A,#N/A,FALSE,"CCTV"}</definedName>
    <definedName name="전용원" hidden="1">{#N/A,#N/A,FALSE,"97년 투자계획 세부내역 "}</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전장1" hidden="1">{#N/A,#N/A,FALSE,"단축1";#N/A,#N/A,FALSE,"단축2";#N/A,#N/A,FALSE,"단축3";#N/A,#N/A,FALSE,"장축";#N/A,#N/A,FALSE,"4WD"}</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차종" hidden="1">{#N/A,#N/A,FALSE,"표지";#N/A,#N/A,FALSE,"전제";#N/A,#N/A,FALSE,"대당";#N/A,#N/A,FALSE,"가공비";#N/A,#N/A,FALSE,"재료비";#N/A,#N/A,FALSE,"손익"}</definedName>
    <definedName name="전착도장성적서" hidden="1">{#N/A,#N/A,FALSE,"AG";#N/A,#N/A,FALSE,"UB-I";#N/A,#N/A,FALSE,"UB--SR_K";#N/A,#N/A,FALSE,"UB-SR_B";#N/A,#N/A,FALSE,"UB-KS";#N/A,#N/A,FALSE,"Kienzle"}</definedName>
    <definedName name="전철" hidden="1">0</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hidden="1">{#N/A,#N/A,FALSE,"단축1";#N/A,#N/A,FALSE,"단축2";#N/A,#N/A,FALSE,"단축3";#N/A,#N/A,FALSE,"장축";#N/A,#N/A,FALSE,"4WD"}</definedName>
    <definedName name="전체2" hidden="1">{#N/A,#N/A,FALSE,"단축1";#N/A,#N/A,FALSE,"단축2";#N/A,#N/A,FALSE,"단축3";#N/A,#N/A,FALSE,"장축";#N/A,#N/A,FALSE,"4WD"}</definedName>
    <definedName name="전체계획" hidden="1">2</definedName>
    <definedName name="전체시장" hidden="1">{#N/A,#N/A,FALSE,"지침";#N/A,#N/A,FALSE,"환경분석";#N/A,#N/A,FALSE,"Sheet16"}</definedName>
    <definedName name="전체요약" hidden="1">4</definedName>
    <definedName name="전체자료2" hidden="1">{"'경매 schedule'!$A$1:$Y$78"}</definedName>
    <definedName name="전체현황" hidden="1">{#N/A,#N/A,FALSE,"단축1";#N/A,#N/A,FALSE,"단축2";#N/A,#N/A,FALSE,"단축3";#N/A,#N/A,FALSE,"장축";#N/A,#N/A,FALSE,"4WD"}</definedName>
    <definedName name="전후분석" hidden="1">{#N/A,#N/A,FALSE,"단축1";#N/A,#N/A,FALSE,"단축2";#N/A,#N/A,FALSE,"단축3";#N/A,#N/A,FALSE,"장축";#N/A,#N/A,FALSE,"4WD"}</definedName>
    <definedName name="전후분석2" hidden="1">{#N/A,#N/A,FALSE,"단축1";#N/A,#N/A,FALSE,"단축2";#N/A,#N/A,FALSE,"단축3";#N/A,#N/A,FALSE,"장축";#N/A,#N/A,FALSE,"4WD"}</definedName>
    <definedName name="전후분석을" hidden="1">{#N/A,#N/A,FALSE,"단축1";#N/A,#N/A,FALSE,"단축2";#N/A,#N/A,FALSE,"단축3";#N/A,#N/A,FALSE,"장축";#N/A,#N/A,FALSE,"4WD"}</definedName>
    <definedName name="전후비교표" hidden="1">{#N/A,#N/A,FALSE,"KMC최종회의(7월) 자료"}</definedName>
    <definedName name="젇주ㅠㅜㅇㄴ" hidden="1">{#N/A,#N/A,FALSE,"집계표"}</definedName>
    <definedName name="절" hidden="1">#REF!</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hidden="1">{#N/A,#N/A,FALSE,"정공"}</definedName>
    <definedName name="절감계산2" hidden="1">{#N/A,#N/A,FALSE,"단축1";#N/A,#N/A,FALSE,"단축2";#N/A,#N/A,FALSE,"단축3";#N/A,#N/A,FALSE,"장축";#N/A,#N/A,FALSE,"4WD"}</definedName>
    <definedName name="절감내역상세" hidden="1">{#N/A,#N/A,FALSE,"정공"}</definedName>
    <definedName name="절감반기계획對실적" hidden="1">{#N/A,#N/A,FALSE,"정공"}</definedName>
    <definedName name="절감싵트" hidden="1">{#N/A,#N/A,FALSE,"정공"}</definedName>
    <definedName name="絶費" hidden="1">{"'買掛金'!$J$6"}</definedName>
    <definedName name="점포현황1" hidden="1">5</definedName>
    <definedName name="접대" hidden="1">{#N/A,#N/A,FALSE,"Aging Summary";#N/A,#N/A,FALSE,"Ratio Analysis";#N/A,#N/A,FALSE,"Test 120 Day Accts";#N/A,#N/A,FALSE,"Tickmarks"}</definedName>
    <definedName name="정" hidden="1">{#N/A,#N/A,FALSE,"지침";#N/A,#N/A,FALSE,"환경분석";#N/A,#N/A,FALSE,"Sheet16"}</definedName>
    <definedName name="정공" hidden="1">{#N/A,#N/A,FALSE,"정공"}</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hidden="1">{#N/A,#N/A,FALSE,"KMC최종회의(7월) 자료"}</definedName>
    <definedName name="정두영" hidden="1">{#N/A,#N/A,FALSE,"PART-1234-8-12-9(41)";#N/A,#N/A,FALSE,"PARTS-2(3)";#N/A,#N/A,FALSE,"VAN SYSTEM";#N/A,#N/A,FALSE,"PARTS-10(26)";#N/A,#N/A,FALSE,"PART-5-6-7-11(14)";#N/A,#N/A,FALSE,"PARTS-4(3)";#N/A,#N/A,FALSE,"PCLASS"}</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hidden="1">{#N/A,#N/A,FALSE,"현장 NCR 분석";#N/A,#N/A,FALSE,"현장품질감사";#N/A,#N/A,FALSE,"현장품질감사"}</definedName>
    <definedName name="证明" hidden="1">{#N/A,#N/A,FALSE,"PART-1234-8-12-9(41)";#N/A,#N/A,FALSE,"PARTS-2(3)";#N/A,#N/A,FALSE,"VAN SYSTEM";#N/A,#N/A,FALSE,"PARTS-10(26)";#N/A,#N/A,FALSE,"PART-5-6-7-11(14)";#N/A,#N/A,FALSE,"PARTS-4(3)";#N/A,#N/A,FALSE,"PCLASS"}</definedName>
    <definedName name="정문" hidden="1">{#N/A,#N/A,FALSE,"UNIT";#N/A,#N/A,FALSE,"UNIT";#N/A,#N/A,FALSE,"계정"}</definedName>
    <definedName name="정문식" hidden="1">{#N/A,#N/A,FALSE,"UNIT";#N/A,#N/A,FALSE,"UNIT";#N/A,#N/A,FALSE,"계정"}</definedName>
    <definedName name="정미끄" hidden="1">{#N/A,#N/A,FALSE,"정공"}</definedName>
    <definedName name="정민" hidden="1">{#N/A,#N/A,FALSE,"PART-1234-8-12-9(41)";#N/A,#N/A,FALSE,"PARTS-2(3)";#N/A,#N/A,FALSE,"VAN SYSTEM";#N/A,#N/A,FALSE,"PARTS-10(26)";#N/A,#N/A,FALSE,"PART-5-6-7-11(14)";#N/A,#N/A,FALSE,"PARTS-4(3)";#N/A,#N/A,FALSE,"PCLASS"}</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hidden="1">{#N/A,#N/A,TRUE,"목차";#N/A,#N/A,TRUE,"1.";#N/A,#N/A,TRUE,"2.";#N/A,#N/A,TRUE,"3.";#N/A,#N/A,TRUE,"4-1";#N/A,#N/A,TRUE,"-2";#N/A,#N/A,TRUE,"-3";#N/A,#N/A,TRUE,"-4";#N/A,#N/A,TRUE,"5-1";#N/A,#N/A,TRUE,"5-2";#N/A,#N/A,TRUE,"6-1";#N/A,#N/A,TRUE,"6-2";#N/A,#N/A,TRUE,"7-1";#N/A,#N/A,TRUE,"7-2";#N/A,#N/A,TRUE,"8.";#N/A,#N/A,TRUE,"9."}</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hidden="1">{#N/A,#N/A,FALSE,"현장 NCR 분석";#N/A,#N/A,FALSE,"현장품질감사";#N/A,#N/A,FALSE,"현장품질감사"}</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hidden="1">{#N/A,#N/A,FALSE,"정공"}</definedName>
    <definedName name="정수용" hidden="1">{#N/A,#N/A,TRUE,"Y생산";#N/A,#N/A,TRUE,"Y판매";#N/A,#N/A,TRUE,"Y총물량";#N/A,#N/A,TRUE,"Y능력";#N/A,#N/A,TRUE,"YKD"}</definedName>
    <definedName name="정수최" hidden="1">{#N/A,#N/A,FALSE,"정공"}</definedName>
    <definedName name="정숙이" hidden="1">{#N/A,#N/A,FALSE,"현장 NCR 분석";#N/A,#N/A,FALSE,"현장품질감사";#N/A,#N/A,FALSE,"현장품질감사"}</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hidden="1">{"'5'!$A$1:$BB$147"}</definedName>
    <definedName name="정우속" hidden="1">{#N/A,#N/A,FALSE,"전력간선"}</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hidden="1">{#N/A,#N/A,FALSE,"현장 NCR 분석";#N/A,#N/A,FALSE,"현장품질감사";#N/A,#N/A,FALSE,"현장품질감사"}</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hidden="1">{"'现金流量表（全部投资）'!$B$4:$P$23"}</definedName>
    <definedName name="정치문제추가" hidden="1">{#N/A,#N/A,FALSE,"단축1";#N/A,#N/A,FALSE,"단축2";#N/A,#N/A,FALSE,"단축3";#N/A,#N/A,FALSE,"장축";#N/A,#N/A,FALSE,"4WD"}</definedName>
    <definedName name="정치평가0205" hidden="1">{#N/A,#N/A,FALSE,"단축1";#N/A,#N/A,FALSE,"단축2";#N/A,#N/A,FALSE,"단축3";#N/A,#N/A,FALSE,"장축";#N/A,#N/A,FALSE,"4WD"}</definedName>
    <definedName name="젖" hidden="1">{#N/A,#N/A,FALSE,"단축1";#N/A,#N/A,FALSE,"단축2";#N/A,#N/A,FALSE,"단축3";#N/A,#N/A,FALSE,"장축";#N/A,#N/A,FALSE,"4WD"}</definedName>
    <definedName name="젗라구메사" hidden="1">{#N/A,#N/A,FALSE,"단축1";#N/A,#N/A,FALSE,"단축2";#N/A,#N/A,FALSE,"단축3";#N/A,#N/A,FALSE,"장축";#N/A,#N/A,FALSE,"4WD"}</definedName>
    <definedName name="제" hidden="1">{#N/A,#N/A,FALSE,"Sheet5"}</definedName>
    <definedName name="제1안" hidden="1">{#N/A,#N/A,TRUE,"매출진척-1";#N/A,#N/A,TRUE,"매출진척-2";#N/A,#N/A,TRUE,"제품실적";#N/A,#N/A,TRUE,"RAC";#N/A,#N/A,TRUE,"PAC ";#N/A,#N/A,TRUE,"재고현황";#N/A,#N/A,TRUE,"공지사항"}</definedName>
    <definedName name="제2짱" hidden="1">{#N/A,#N/A,FALSE,"운반시간"}</definedName>
    <definedName name="제동" hidden="1">{#N/A,#N/A,FALSE,"단축1";#N/A,#N/A,FALSE,"단축2";#N/A,#N/A,FALSE,"단축3";#N/A,#N/A,FALSE,"장축";#N/A,#N/A,FALSE,"4WD"}</definedName>
    <definedName name="제외공사" hidden="1">{#N/A,#N/A,FALSE,"지침";#N/A,#N/A,FALSE,"환경분석";#N/A,#N/A,FALSE,"Sheet16"}</definedName>
    <definedName name="제원종합" hidden="1">#N/A</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hidden="1">{#N/A,#N/A,FALSE,"단축1";#N/A,#N/A,FALSE,"단축2";#N/A,#N/A,FALSE,"단축3";#N/A,#N/A,FALSE,"장축";#N/A,#N/A,FALSE,"4WD"}</definedName>
    <definedName name="제일33" hidden="1">{#N/A,#N/A,FALSE,"단축1";#N/A,#N/A,FALSE,"단축2";#N/A,#N/A,FALSE,"단축3";#N/A,#N/A,FALSE,"장축";#N/A,#N/A,FALSE,"4WD"}</definedName>
    <definedName name="제작현황" hidden="1">{#N/A,#N/A,FALSE,"단축1";#N/A,#N/A,FALSE,"단축2";#N/A,#N/A,FALSE,"단축3";#N/A,#N/A,FALSE,"장축";#N/A,#N/A,FALSE,"4WD"}</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발" hidden="1">{"'매출이익'!$A$24:$K$45"}</definedName>
    <definedName name="제조발생전" hidden="1">{"'매출이익'!$A$24:$K$45"}</definedName>
    <definedName name="제조발생전파일" hidden="1">{"'매출이익'!$A$24:$K$45"}</definedName>
    <definedName name="제조안" hidden="1">#REF!</definedName>
    <definedName name="제조안1" hidden="1">#REF!</definedName>
    <definedName name="제조원가절감추진실적" hidden="1">{"'BSC(2001)'!$A$27:$G$32"}</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구분손익" hidden="1">{#N/A,#N/A,FALSE,"정공"}</definedName>
    <definedName name="제품별매출" hidden="1">{"'교육경비품의'!$B$4:$D$12"}</definedName>
    <definedName name="제품별사업전략" hidden="1">{#N/A,#N/A,FALSE,"UNIT";#N/A,#N/A,FALSE,"UNIT";#N/A,#N/A,FALSE,"계정"}</definedName>
    <definedName name="제품별손익" hidden="1">{#N/A,#N/A,FALSE,"정공"}</definedName>
    <definedName name="제품손익표" hidden="1">{#N/A,#N/A,FALSE,"정공"}</definedName>
    <definedName name="제품수불부"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희" hidden="1">{#N/A,#N/A,FALSE,"지침";#N/A,#N/A,FALSE,"환경분석";#N/A,#N/A,FALSE,"Sheet16"}</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hidden="1">{"'7'!$B$15:$D$32"}</definedName>
    <definedName name="조과인원" hidden="1">{#N/A,#N/A,TRUE,"Y생산";#N/A,#N/A,TRUE,"Y판매";#N/A,#N/A,TRUE,"Y총물량";#N/A,#N/A,TRUE,"Y능력";#N/A,#N/A,TRUE,"YKD"}</definedName>
    <definedName name="조동" hidden="1">{#N/A,#N/A,FALSE,"단축1";#N/A,#N/A,FALSE,"단축2";#N/A,#N/A,FALSE,"단축3";#N/A,#N/A,FALSE,"장축";#N/A,#N/A,FALSE,"4WD"}</definedName>
    <definedName name="조동신" hidden="1">{#N/A,#N/A,FALSE,"단축1";#N/A,#N/A,FALSE,"단축2";#N/A,#N/A,FALSE,"단축3";#N/A,#N/A,FALSE,"장축";#N/A,#N/A,FALSE,"4WD"}</definedName>
    <definedName name="조립" hidden="1">{#N/A,#N/A,FALSE,"단축1";#N/A,#N/A,FALSE,"단축2";#N/A,#N/A,FALSE,"단축3";#N/A,#N/A,FALSE,"장축";#N/A,#N/A,FALSE,"4WD"}</definedName>
    <definedName name="조립LOAD" hidden="1">{"'매출계획'!$D$2"}</definedName>
    <definedName name="조립과인원계획" hidden="1">{#N/A,#N/A,TRUE,"Y생산";#N/A,#N/A,TRUE,"Y판매";#N/A,#N/A,TRUE,"Y총물량";#N/A,#N/A,TRUE,"Y능력";#N/A,#N/A,TRUE,"YKD"}</definedName>
    <definedName name="조립과인원계획2000" hidden="1">{#N/A,#N/A,TRUE,"Y생산";#N/A,#N/A,TRUE,"Y판매";#N/A,#N/A,TRUE,"Y총물량";#N/A,#N/A,TRUE,"Y능력";#N/A,#N/A,TRUE,"YKD"}</definedName>
    <definedName name="조립부가이드" hidden="1">{#N/A,#N/A,TRUE,"일정"}</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178]입찰안!#REF!</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승민" hidden="1">{#N/A,#N/A,FALSE,"KMC최종회의(7월) 자료"}</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1"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지" hidden="1">{#N/A,#N/A,FALSE,"인원";#N/A,#N/A,FALSE,"비용2";#N/A,#N/A,FALSE,"비용1";#N/A,#N/A,FALSE,"비용";#N/A,#N/A,FALSE,"보증2";#N/A,#N/A,FALSE,"보증1";#N/A,#N/A,FALSE,"보증";#N/A,#N/A,FALSE,"손익1";#N/A,#N/A,FALSE,"손익";#N/A,#N/A,FALSE,"부서별매출";#N/A,#N/A,FALSE,"매출"}</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hidden="1">{#N/A,#N/A,FALSE,"정공"}</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hidden="1">{#N/A,#N/A,FALSE,"정공"}</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hidden="1">{#N/A,#N/A,FALSE,"교리2"}</definedName>
    <definedName name="조치" hidden="1">{#N/A,#N/A,FALSE,"단축1";#N/A,#N/A,FALSE,"단축2";#N/A,#N/A,FALSE,"단축3";#N/A,#N/A,FALSE,"장축";#N/A,#N/A,FALSE,"4WD"}</definedName>
    <definedName name="조합보고" hidden="1">{#N/A,#N/A,FALSE,"KMC최종회의(7월) 자료"}</definedName>
    <definedName name="조회서_차입금" hidden="1">{"'Sheet1'!$A$1:$D$15"}</definedName>
    <definedName name="조효" hidden="1">{"'Firr(선)'!$AS$1:$AY$62","'Firr(사)'!$AS$1:$AY$62","'Firr(회)'!$AS$1:$AY$62","'Firr(선)'!$L$1:$V$62","'Firr(사)'!$L$1:$V$62","'Firr(회)'!$L$1:$V$62"}</definedName>
    <definedName name="조효석" hidden="1">{"'Firr(선)'!$AS$1:$AY$62","'Firr(사)'!$AS$1:$AY$62","'Firr(회)'!$AS$1:$AY$62","'Firr(선)'!$L$1:$V$62","'Firr(사)'!$L$1:$V$62","'Firr(회)'!$L$1:$V$62"}</definedName>
    <definedName name="종" hidden="1">{#N/A,#N/A,FALSE,"KMC최종회의(7월) 자료"}</definedName>
    <definedName name="종1" hidden="1">{#N/A,#N/A,FALSE,"KMC최종회의(7월) 자료"}</definedName>
    <definedName name="종결보고서표지" hidden="1">{"'con_010'!$A$1:$AN$63"}</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hidden="1">{#N/A,#N/A,FALSE,"CCTV"}</definedName>
    <definedName name="종자" hidden="1">{#N/A,#N/A,FALSE,"현장 NCR 분석";#N/A,#N/A,FALSE,"현장품질감사";#N/A,#N/A,FALSE,"현장품질감사"}</definedName>
    <definedName name="종주" hidden="1">{#N/A,#N/A,FALSE,"단축1";#N/A,#N/A,FALSE,"단축2";#N/A,#N/A,FALSE,"단축3";#N/A,#N/A,FALSE,"장축";#N/A,#N/A,FALSE,"4WD"}</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hidden="1">{#N/A,#N/A,FALSE,"단축1";#N/A,#N/A,FALSE,"단축2";#N/A,#N/A,FALSE,"단축3";#N/A,#N/A,FALSE,"장축";#N/A,#N/A,FALSE,"4WD"}</definedName>
    <definedName name="종합그래프1" hidden="1">{#N/A,#N/A,FALSE,"단축1";#N/A,#N/A,FALSE,"단축2";#N/A,#N/A,FALSE,"단축3";#N/A,#N/A,FALSE,"장축";#N/A,#N/A,FALSE,"4WD"}</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hidden="1">{#N/A,#N/A,FALSE,"KMC최종회의(7월) 자료"}</definedName>
    <definedName name="종합월별1" hidden="1">{#N/A,#N/A,FALSE,"KMC최종회의(7월) 자료"}</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hidden="1">{#N/A,#N/A,FALSE,"KMC최종회의(7월) 자료"}</definedName>
    <definedName name="종화" hidden="1">{#N/A,#N/A,FALSE,"지침";#N/A,#N/A,FALSE,"환경분석";#N/A,#N/A,FALSE,"Sheet16"}</definedName>
    <definedName name="좋합" hidden="1">{#N/A,#N/A,FALSE,"단축1";#N/A,#N/A,FALSE,"단축2";#N/A,#N/A,FALSE,"단축3";#N/A,#N/A,FALSE,"장축";#N/A,#N/A,FALSE,"4WD"}</definedName>
    <definedName name="주" hidden="1">{#N/A,#N/A,FALSE,"지침";#N/A,#N/A,FALSE,"환경분석";#N/A,#N/A,FALSE,"Sheet16"}</definedName>
    <definedName name="주간업무보고" hidden="1">#REF!</definedName>
    <definedName name="주란" hidden="1">{#N/A,#N/A,FALSE,"지침";#N/A,#N/A,FALSE,"환경분석";#N/A,#N/A,FALSE,"Sheet16"}</definedName>
    <definedName name="주마감" hidden="1">#REF!</definedName>
    <definedName name="주민편의" hidden="1">[130]CODE!$P$24:$P$60</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179]경영비율 '!#REF!</definedName>
    <definedName name="주석최동" hidden="1">{#N/A,#N/A,FALSE,"평균임금기준퇴직금"}</definedName>
    <definedName name="주요" hidden="1">{#N/A,#N/A,TRUE,"Y생산";#N/A,#N/A,TRUE,"Y판매";#N/A,#N/A,TRUE,"Y총물량";#N/A,#N/A,TRUE,"Y능력";#N/A,#N/A,TRUE,"YKD"}</definedName>
    <definedName name="주요경영지표2" hidden="1">#REF!</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업무계획" hidden="1">{"'7'!$B$15:$D$32"}</definedName>
    <definedName name="주요제원" hidden="1">{#N/A,#N/A,FALSE,"단축1";#N/A,#N/A,FALSE,"단축2";#N/A,#N/A,FALSE,"단축3";#N/A,#N/A,FALSE,"장축";#N/A,#N/A,FALSE,"4WD"}</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hidden="1">{#N/A,#N/A,FALSE,"PART-1234-8-12-9(41)";#N/A,#N/A,FALSE,"PARTS-2(3)";#N/A,#N/A,FALSE,"VAN SYSTEM";#N/A,#N/A,FALSE,"PARTS-10(26)";#N/A,#N/A,FALSE,"PART-5-6-7-11(14)";#N/A,#N/A,FALSE,"PARTS-4(3)";#N/A,#N/A,FALSE,"PCLASS"}</definedName>
    <definedName name="주정관" hidden="1">{#N/A,#N/A,TRUE,"일정"}</definedName>
    <definedName name="주조" hidden="1">{#N/A,#N/A,FALSE,"단축1";#N/A,#N/A,FALSE,"단축2";#N/A,#N/A,FALSE,"단축3";#N/A,#N/A,FALSE,"장축";#N/A,#N/A,FALSE,"4WD"}</definedName>
    <definedName name="주조원가" hidden="1">{#N/A,#N/A,FALSE,"단축1";#N/A,#N/A,FALSE,"단축2";#N/A,#N/A,FALSE,"단축3";#N/A,#N/A,FALSE,"장축";#N/A,#N/A,FALSE,"4WD"}</definedName>
    <definedName name="주차계획" hidden="1">{#N/A,#N/A,FALSE,"UNIT";#N/A,#N/A,FALSE,"UNIT";#N/A,#N/A,FALSE,"계정"}</definedName>
    <definedName name="주택관리" hidden="1">{"'경매 schedule'!$A$1:$Y$78"}</definedName>
    <definedName name="주택할부채권" hidden="1">{"'경매 schedule'!$A$1:$Y$78"}</definedName>
    <definedName name="죽인다" hidden="1">{#N/A,#N/A,TRUE,"Y생산";#N/A,#N/A,TRUE,"Y판매";#N/A,#N/A,TRUE,"Y총물량";#N/A,#N/A,TRUE,"Y능력";#N/A,#N/A,TRUE,"YKD"}</definedName>
    <definedName name="준" hidden="1">{#N/A,#N/A,FALSE,"Aging Summary";#N/A,#N/A,FALSE,"Ratio Analysis";#N/A,#N/A,FALSE,"Test 120 Day Accts";#N/A,#N/A,FALSE,"Tickmarks"}</definedName>
    <definedName name="준공" hidden="1">{#N/A,#N/A,TRUE,"960318-1";#N/A,#N/A,TRUE,"960318-2";#N/A,#N/A,TRUE,"960318-3"}</definedName>
    <definedName name="준공계" hidden="1">{#N/A,#N/A,TRUE,"960318-1";#N/A,#N/A,TRUE,"960318-2";#N/A,#N/A,TRUE,"960318-3"}</definedName>
    <definedName name="준공계." hidden="1">{#N/A,#N/A,TRUE,"960318-1";#N/A,#N/A,TRUE,"960318-2";#N/A,#N/A,TRUE,"960318-3"}</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hidden="1">{#N/A,#N/A,FALSE,"Total Regin";#N/A,#N/A,FALSE,"H&amp;BC ex TJ Fty";#N/A,#N/A,FALSE,"TJ Fty";#N/A,#N/A,FALSE,"Total Industrial";#N/A,#N/A,FALSE,"Sensing &amp; Ctl";#N/A,#N/A,FALSE,"SHL";#N/A,#N/A,FALSE,"Sch 2A";#N/A,#N/A,FALSE,"Sch 2B";#N/A,#N/A,FALSE,"Sch 20"}</definedName>
    <definedName name="准确度" hidden="1">{"srf1",#N/A,FALSE,"Sheet1";"rf2",#N/A,FALSE,"Sheet1"}</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공업인원인건비" hidden="1">{#N/A,#N/A,FALSE,"지침";#N/A,#N/A,FALSE,"환경분석";#N/A,#N/A,FALSE,"Sheet16"}</definedName>
    <definedName name="중국" hidden="1">{"'现金流量表（全部投资）'!$B$4:$P$23"}</definedName>
    <definedName name="중국_1" hidden="1">{"'现金流量表（全部投资）'!$B$4:$P$23"}</definedName>
    <definedName name="중국_2" hidden="1">{"'现金流量表（全部投资）'!$B$4:$P$23"}</definedName>
    <definedName name="중국_3" hidden="1">{"'现金流量表（全部投资）'!$B$4:$P$23"}</definedName>
    <definedName name="중국_4" hidden="1">{"'现金流量表（全部投资）'!$B$4:$P$23"}</definedName>
    <definedName name="중국_5" hidden="1">{"'现金流量表（全部投资）'!$B$4:$P$23"}</definedName>
    <definedName name="중기" hidden="1">{#N/A,#N/A,FALSE,"정공"}</definedName>
    <definedName name="중기1" hidden="1">{#N/A,#N/A,FALSE,"정공"}</definedName>
    <definedName name="중복시트" hidden="1">#REF!</definedName>
    <definedName name="중부" hidden="1">{#N/A,#N/A,TRUE,"960318-1";#N/A,#N/A,TRUE,"960318-2";#N/A,#N/A,TRUE,"960318-3"}</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hidden="1">{#N/A,#N/A,FALSE,"PART-1234-8-12-9(41)";#N/A,#N/A,FALSE,"PARTS-2(3)";#N/A,#N/A,FALSE,"VAN SYSTEM";#N/A,#N/A,FALSE,"PARTS-10(26)";#N/A,#N/A,FALSE,"PART-5-6-7-11(14)";#N/A,#N/A,FALSE,"PARTS-4(3)";#N/A,#N/A,FALSE,"PCLASS"}</definedName>
    <definedName name="중앙" hidden="1">{#N/A,#N/A,FALSE,"단축1";#N/A,#N/A,FALSE,"단축2";#N/A,#N/A,FALSE,"단축3";#N/A,#N/A,FALSE,"장축";#N/A,#N/A,FALSE,"4WD"}</definedName>
    <definedName name="중앙부" hidden="1">{#N/A,#N/A,FALSE,"단축1";#N/A,#N/A,FALSE,"단축2";#N/A,#N/A,FALSE,"단축3";#N/A,#N/A,FALSE,"장축";#N/A,#N/A,FALSE,"4WD"}</definedName>
    <definedName name="중요도B" hidden="1">{#N/A,#N/A,TRUE,"일정"}</definedName>
    <definedName name="중장기계획2" hidden="1">{#N/A,#N/A,FALSE,"정공"}</definedName>
    <definedName name="중장기표지" hidden="1">{#N/A,#N/A,FALSE,"정공"}</definedName>
    <definedName name="중점" hidden="1">{"'BSC(2001)'!$A$27:$G$32"}</definedName>
    <definedName name="중점0601" hidden="1">{#N/A,#N/A,FALSE,"이태원철근"}</definedName>
    <definedName name="중점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hidden="1">{#N/A,#N/A,FALSE,"이태원철근"}</definedName>
    <definedName name="중점관리1" hidden="1">{#N/A,#N/A,FALSE,"지침";#N/A,#N/A,FALSE,"환경분석";#N/A,#N/A,FALSE,"Sheet16"}</definedName>
    <definedName name="중점관리4" hidden="1">[1]공문!#REF!</definedName>
    <definedName name="중점업무" hidden="1">{"'호선별현황(방식)'!$K$22:$P$22","'호선별현황(방식)'!$K$22:$P$22"}</definedName>
    <definedName name="중점업무계획" hidden="1">{"'호선별현황(방식)'!$K$22:$P$22","'호선별현황(방식)'!$K$22:$P$2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hidden="1">{#N/A,#N/A,FALSE,"PART-1234-8-12-9(41)";#N/A,#N/A,FALSE,"PARTS-2(3)";#N/A,#N/A,FALSE,"VAN SYSTEM";#N/A,#N/A,FALSE,"PARTS-10(26)";#N/A,#N/A,FALSE,"PART-5-6-7-11(14)";#N/A,#N/A,FALSE,"PARTS-4(3)";#N/A,#N/A,FALSE,"PCLASS"}</definedName>
    <definedName name="중점추진상" hidden="1">{"'BSC(2001)'!$A$27:$G$32"}</definedName>
    <definedName name="중중표지" hidden="1">{#N/A,#N/A,FALSE,"정공"}</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hidden="1">{#N/A,#N/A,FALSE,"표지";#N/A,#N/A,FALSE,"전제";#N/A,#N/A,FALSE,"손익-자 (2)";#N/A,#N/A,FALSE,"손익-자";#N/A,#N/A,FALSE,"손익-마 (2)";#N/A,#N/A,FALSE,"손익-마";#N/A,#N/A,FALSE,"총손최종"}</definedName>
    <definedName name="증가공수" hidden="1">{"'매출계획'!$D$2"}</definedName>
    <definedName name="증감" hidden="1">{"'경매 schedule'!$A$1:$Y$78"}</definedName>
    <definedName name="증감내역" hidden="1">#REF!</definedName>
    <definedName name="증감분석96계획95실적" hidden="1">{#N/A,#N/A,FALSE,"97년 투자계획 세부내역 "}</definedName>
    <definedName name="증감분석96계획95실적1" hidden="1">{#N/A,#N/A,FALSE,"97년 투자계획 세부내역 "}</definedName>
    <definedName name="지" hidden="1">{"'5'!$A$1:$BB$147"}</definedName>
    <definedName name="지경영" hidden="1">{#N/A,#N/A,FALSE,"인원";#N/A,#N/A,FALSE,"비용2";#N/A,#N/A,FALSE,"비용1";#N/A,#N/A,FALSE,"비용";#N/A,#N/A,FALSE,"보증2";#N/A,#N/A,FALSE,"보증1";#N/A,#N/A,FALSE,"보증";#N/A,#N/A,FALSE,"손익1";#N/A,#N/A,FALSE,"손익";#N/A,#N/A,FALSE,"부서별매출";#N/A,#N/A,FALSE,"매출"}</definedName>
    <definedName name="지급어음1130" hidden="1">'[48]PUR-12K'!#REF!</definedName>
    <definedName name="지급어음만기별" hidden="1">#REF!</definedName>
    <definedName name="지나" hidden="1">#REF!</definedName>
    <definedName name="지랄" hidden="1">{#N/A,#N/A,FALSE,"97년 투자계획 세부내역 "}</definedName>
    <definedName name="지목" hidden="1">[130]CODE!$G$2:$G$29</definedName>
    <definedName name="지배구조1" hidden="1">{#N/A,#N/A,FALSE,"지침";#N/A,#N/A,FALSE,"환경분석";#N/A,#N/A,FALSE,"Sheet16"}</definedName>
    <definedName name="지분법" hidden="1">#REF!</definedName>
    <definedName name="지분법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hidden="1">{"'買掛金'!$J$6"}</definedName>
    <definedName name="支払手形" hidden="1">{"'買掛金'!$J$6"}</definedName>
    <definedName name="지사순2" hidden="1">{#N/A,#N/A,FALSE,"PART-1234-8-12-9(41)";#N/A,#N/A,FALSE,"PARTS-2(3)";#N/A,#N/A,FALSE,"VAN SYSTEM";#N/A,#N/A,FALSE,"PARTS-10(26)";#N/A,#N/A,FALSE,"PART-5-6-7-11(14)";#N/A,#N/A,FALSE,"PARTS-4(3)";#N/A,#N/A,FALSE,"PCLASS"}</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역업체" hidden="1">{#N/A,#N/A,FALSE,"배수2"}</definedName>
    <definedName name="지원부문표지"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hidden="1">{#N/A,#N/A,FALSE,"포장2"}</definedName>
    <definedName name="지철자재" hidden="1">{#N/A,#N/A,FALSE,"포장2"}</definedName>
    <definedName name="지태면" hidden="1">{#N/A,#N/A,TRUE,"Y생산";#N/A,#N/A,TRUE,"Y판매";#N/A,#N/A,TRUE,"Y총물량";#N/A,#N/A,TRUE,"Y능력";#N/A,#N/A,TRUE,"YKD"}</definedName>
    <definedName name="지토" hidden="1">{#N/A,#N/A,FALSE,"포장1";#N/A,#N/A,FALSE,"포장1"}</definedName>
    <definedName name="지토자재" hidden="1">{#N/A,#N/A,FALSE,"포장2"}</definedName>
    <definedName name="지표" hidden="1">{"'7'!$B$15:$D$32"}</definedName>
    <definedName name="지호" hidden="1">{#N/A,#N/A,FALSE,"단축1";#N/A,#N/A,FALSE,"단축2";#N/A,#N/A,FALSE,"단축3";#N/A,#N/A,FALSE,"장축";#N/A,#N/A,FALSE,"4WD"}</definedName>
    <definedName name="지ㅣ지" hidden="1">{"'매출계획'!$D$2"}</definedName>
    <definedName name="직55p" hidden="1">{#N/A,#N/A,TRUE,"토적및재료집계";#N/A,#N/A,TRUE,"토적및재료집계";#N/A,#N/A,TRUE,"단위량"}</definedName>
    <definedName name="직급공정" hidden="1">#REF!</definedName>
    <definedName name="직급별3" hidden="1">{#N/A,#N/A,FALSE,"Sheet1"}</definedName>
    <definedName name="직급별시행일자" hidden="1">{#N/A,#N/A,FALSE,"KMC최종회의(7월) 자료"}</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hidden="1">{#N/A,#N/A,TRUE,"토적및재료집계";#N/A,#N/A,TRUE,"토적및재료집계";#N/A,#N/A,TRUE,"단위량"}</definedName>
    <definedName name="직매54P" hidden="1">{#N/A,#N/A,TRUE,"토적및재료집계";#N/A,#N/A,TRUE,"토적및재료집계";#N/A,#N/A,TRUE,"단위량"}</definedName>
    <definedName name="직접재료" hidden="1">{#N/A,#N/A,FALSE,"Sheet5"}</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진출의사보유" hidden="1">{#N/A,#N/A,FALSE,"단축1";#N/A,#N/A,FALSE,"단축2";#N/A,#N/A,FALSE,"단축3";#N/A,#N/A,FALSE,"장축";#N/A,#N/A,FALSE,"4WD"}</definedName>
    <definedName name="진태" hidden="1">{"'7'!$B$15:$D$32"}</definedName>
    <definedName name="진행사항2" hidden="1">{#N/A,#N/A,FALSE,"KMC최종회의(7월) 자료"}</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hidden="1">{#N/A,#N/A,TRUE,"960318-1";#N/A,#N/A,TRUE,"960318-2";#N/A,#N/A,TRUE,"960318-3"}</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1" hidden="1">{#N/A,#N/A,FALSE,"표지"}</definedName>
    <definedName name="집집" hidden="1">{#N/A,#N/A,TRUE,"토적및재료집계";#N/A,#N/A,TRUE,"토적및재료집계";#N/A,#N/A,TRUE,"단위량"}</definedName>
    <definedName name="집행" hidden="1">{#N/A,#N/A,TRUE,"960318-1";#N/A,#N/A,TRUE,"960318-2";#N/A,#N/A,TRUE,"960318-3"}</definedName>
    <definedName name="집행시기" hidden="1">{"'Sheet1'!$A$1:$H$36"}</definedName>
    <definedName name="집행품의" hidden="1">{#N/A,#N/A,TRUE,"960318-1";#N/A,#N/A,TRUE,"960318-2";#N/A,#N/A,TRUE,"960318-3"}</definedName>
    <definedName name="징매54p" hidden="1">{#N/A,#N/A,TRUE,"토적및재료집계";#N/A,#N/A,TRUE,"토적및재료집계";#N/A,#N/A,TRUE,"단위량"}</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hidden="1">{"'Sheet1'!$A$1:$D$15"}</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hidden="1">{#N/A,#N/A,FALSE,"BS";#N/A,#N/A,FALSE,"PL";#N/A,#N/A,FALSE,"처분";#N/A,#N/A,FALSE,"현금";#N/A,#N/A,FALSE,"매출";#N/A,#N/A,FALSE,"원가";#N/A,#N/A,FALSE,"경영"}</definedName>
    <definedName name="ㅊ1" hidden="1">{#N/A,#N/A,TRUE,"960318-1";#N/A,#N/A,TRUE,"960318-2";#N/A,#N/A,TRUE,"960318-3"}</definedName>
    <definedName name="ㅊㄷㅇ" hidden="1">{#N/A,#N/A,FALSE,"단축1";#N/A,#N/A,FALSE,"단축2";#N/A,#N/A,FALSE,"단축3";#N/A,#N/A,FALSE,"장축";#N/A,#N/A,FALSE,"4WD"}</definedName>
    <definedName name="ㅊㄹㅎ" hidden="1">{#N/A,#N/A,FALSE,"집계표"}</definedName>
    <definedName name="ㅊㄹ헝ㅇ" hidden="1">{#N/A,#N/A,FALSE,"집계표"}</definedName>
    <definedName name="ㅊㄹ호" hidden="1">{#N/A,#N/A,FALSE,"집계표"}</definedName>
    <definedName name="ㅊㅀㅎㅎㅎㅎㅎㅎㅎㅎ" hidden="1">{#N/A,#N/A,FALSE,"집계표"}</definedName>
    <definedName name="ㅊㅇ" hidden="1">{#N/A,#N/A,FALSE,"현장 NCR 분석";#N/A,#N/A,FALSE,"현장품질감사";#N/A,#N/A,FALSE,"현장품질감사"}</definedName>
    <definedName name="ㅊㅊㄹ" hidden="1">{"'손익현황'!$A$1:$J$29"}</definedName>
    <definedName name="ㅊㅊㅊ" hidden="1">#REF!</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ㅅ" hidden="1">{#N/A,#N/A,FALSE,"집계표"}</definedName>
    <definedName name="ㅊㅌ포촣" hidden="1">{#N/A,#N/A,FALSE,"집계표"}</definedName>
    <definedName name="ㅊㅌㅎㄹ쇼" hidden="1">{#N/A,#N/A,FALSE,"집계표"}</definedName>
    <definedName name="ㅊ튶" hidden="1">{#N/A,#N/A,FALSE,"집계표"}</definedName>
    <definedName name="ㅊㅍ허ㅓㅗ효" hidden="1">{#N/A,#N/A,FALSE,"집계표"}</definedName>
    <definedName name="ㅊ퍼ㅗㅗㅗㅗㅗ" hidden="1">{#N/A,#N/A,FALSE,"집계표"}</definedName>
    <definedName name="ㅊ포ㅓㅊㅊㅊㅊㅊㅊㅊㅊㅊㅊ" hidden="1">{#N/A,#N/A,FALSE,"집계표"}</definedName>
    <definedName name="ㅊ포ㅓㅓㅓㅓㅓㅓㅓㅓㅓㅓ" hidden="1">{#N/A,#N/A,FALSE,"집계표"}</definedName>
    <definedName name="ㅊ폴" hidden="1">{#N/A,#N/A,FALSE,"Sheet6"}</definedName>
    <definedName name="ㅊ푸ㅡ" hidden="1">{#N/A,#N/A,FALSE,"집계표"}</definedName>
    <definedName name="ㅊ퓨ㅗ" hidden="1">{#N/A,#N/A,FALSE,"집계표"}</definedName>
    <definedName name="ㅊㅎㄹㄹ" hidden="1">{#N/A,#N/A,FALSE,"집계표"}</definedName>
    <definedName name="ㅊ허ㅗㅗㅗㅗㅗ" hidden="1">{#N/A,#N/A,FALSE,"집계표"}</definedName>
    <definedName name="ㅊ호ㅓㅗ" hidden="1">{#N/A,#N/A,FALSE,"집계표"}</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hidden="1">{#N/A,#N/A,FALSE,"UNIT";#N/A,#N/A,FALSE,"UNIT";#N/A,#N/A,FALSE,"계정"}</definedName>
    <definedName name="차돌" hidden="1">#REF!</definedName>
    <definedName name="차라리" hidden="1">{#N/A,#N/A,FALSE,"KMC최종회의(7월) 자료"}</definedName>
    <definedName name="차량SVC" hidden="1">{#N/A,#N/A,FALSE,"UNIT";#N/A,#N/A,FALSE,"UNIT";#N/A,#N/A,FALSE,"계정"}</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hidden="1">{#N/A,#N/A,FALSE,"Sheet5"}</definedName>
    <definedName name="차량시험" hidden="1">{#N/A,#N/A,FALSE,"단축1";#N/A,#N/A,FALSE,"단축2";#N/A,#N/A,FALSE,"단축3";#N/A,#N/A,FALSE,"장축";#N/A,#N/A,FALSE,"4WD"}</definedName>
    <definedName name="차량용" hidden="1">{#N/A,#N/A,FALSE,"PART-1234-8-12-9(41)";#N/A,#N/A,FALSE,"PARTS-2(3)";#N/A,#N/A,FALSE,"VAN SYSTEM";#N/A,#N/A,FALSE,"PARTS-10(26)";#N/A,#N/A,FALSE,"PART-5-6-7-11(14)";#N/A,#N/A,FALSE,"PARTS-4(3)";#N/A,#N/A,FALSE,"PCLASS"}</definedName>
    <definedName name="차량운반구" hidden="1">{"'손익현황'!$A$1:$J$29"}</definedName>
    <definedName name="차례" hidden="1">{#N/A,#N/A,FALSE,"인원";#N/A,#N/A,FALSE,"비용2";#N/A,#N/A,FALSE,"비용1";#N/A,#N/A,FALSE,"비용";#N/A,#N/A,FALSE,"보증2";#N/A,#N/A,FALSE,"보증1";#N/A,#N/A,FALSE,"보증";#N/A,#N/A,FALSE,"손익1";#N/A,#N/A,FALSE,"손익";#N/A,#N/A,FALSE,"부서별매출";#N/A,#N/A,FALSE,"매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hidden="1">{#N/A,#N/A,FALSE,"KMC최종회의(7월) 자료"}</definedName>
    <definedName name="차이" hidden="1">{"'Sheet1'!$A$1:$D$15"}</definedName>
    <definedName name="차이조정" hidden="1">{"'Sheet1'!$A$1:$D$15"}</definedName>
    <definedName name="차이조정분" hidden="1">{"'Sheet1'!$A$1:$D$15"}</definedName>
    <definedName name="차이현황1" hidden="1">#REF!</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hidden="1">{"'분양원가'!$B$1:$F$113"}</definedName>
    <definedName name="差入保証金" hidden="1">{"'買掛金'!$J$6"}</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hidden="1">{#N/A,#N/A,FALSE,"KMC최종회의(7월) 자료"}</definedName>
    <definedName name="차차" hidden="1">{#N/A,#N/A,FALSE,"표지";#N/A,#N/A,FALSE,"전제";#N/A,#N/A,FALSE,"손익-자 (2)";#N/A,#N/A,FALSE,"손익-자";#N/A,#N/A,FALSE,"손익-마 (2)";#N/A,#N/A,FALSE,"손익-마";#N/A,#N/A,FALSE,"총손최종"}</definedName>
    <definedName name="차트" hidden="1">{#N/A,#N/A,FALSE,"정공"}</definedName>
    <definedName name="찰샇기" hidden="1">#REF!</definedName>
    <definedName name="참가" hidden="1">{#N/A,#N/A,FALSE,"KMC최종회의(7월) 자료"}</definedName>
    <definedName name="참가신청서" hidden="1">{#N/A,#N/A,FALSE,"KMC최종회의(7월) 자료"}</definedName>
    <definedName name="참고" hidden="1">{"'990910'!$A$1"}</definedName>
    <definedName name="참고1" hidden="1">#REF!</definedName>
    <definedName name="참고1장" hidden="1">{#N/A,#N/A,FALSE,"단축1";#N/A,#N/A,FALSE,"단축2";#N/A,#N/A,FALSE,"단축3";#N/A,#N/A,FALSE,"장축";#N/A,#N/A,FALSE,"4WD"}</definedName>
    <definedName name="참고2" hidden="1">[180]현장!#REF!</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hidden="1">{#N/A,#N/A,FALSE,"현장 NCR 분석";#N/A,#N/A,FALSE,"현장품질감사";#N/A,#N/A,FALSE,"현장품질감사"}</definedName>
    <definedName name="참조" hidden="1">{#N/A,#N/A,FALSE,"단축1";#N/A,#N/A,FALSE,"단축2";#N/A,#N/A,FALSE,"단축3";#N/A,#N/A,FALSE,"장축";#N/A,#N/A,FALSE,"4WD"}</definedName>
    <definedName name="창원" hidden="1">{#N/A,#N/A,TRUE,"일정"}</definedName>
    <definedName name="채권" hidden="1">{"'경매 schedule'!$A$1:$Y$78"}</definedName>
    <definedName name="채권강조" hidden="1">{"'5'!$A$1:$BB$147"}</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채무" hidden="1">{"'매출이익'!$A$24:$K$45"}</definedName>
    <definedName name="채무내역" hidden="1">{"'매출이익'!$A$24:$K$45"}</definedName>
    <definedName name="처분명세" hidden="1">[139]은행!#REF!</definedName>
    <definedName name="처ㅗㅗㅗㅗㅗㅗㅗㅗㅗ" hidden="1">{#N/A,#N/A,FALSE,"집계표"}</definedName>
    <definedName name="천종철" hidden="1">{#N/A,#N/A,FALSE,"PART-1234-8-12-9(41)";#N/A,#N/A,FALSE,"PARTS-2(3)";#N/A,#N/A,FALSE,"VAN SYSTEM";#N/A,#N/A,FALSE,"PARTS-10(26)";#N/A,#N/A,FALSE,"PART-5-6-7-11(14)";#N/A,#N/A,FALSE,"PARTS-4(3)";#N/A,#N/A,FALSE,"PCLASS"}</definedName>
    <definedName name="철" hidden="1">{#N/A,#N/A,FALSE,"KMC최종회의(7월) 자료"}</definedName>
    <definedName name="철거단가" hidden="1">{#N/A,#N/A,FALSE,"조골재"}</definedName>
    <definedName name="철골협의" hidden="1">{#N/A,#N/A,FALSE,"현장 NCR 분석";#N/A,#N/A,FALSE,"현장품질감사";#N/A,#N/A,FALSE,"현장품질감사"}</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hidden="1">{#N/A,#N/A,FALSE,"Sheet1"}</definedName>
    <definedName name="첨" hidden="1">{#N/A,#N/A,FALSE,"단축1";#N/A,#N/A,FALSE,"단축2";#N/A,#N/A,FALSE,"단축3";#N/A,#N/A,FALSE,"장축";#N/A,#N/A,FALSE,"4WD"}</definedName>
    <definedName name="첨부" hidden="1">{#N/A,#N/A,TRUE,"일정"}</definedName>
    <definedName name="첨부." hidden="1">#REF!</definedName>
    <definedName name="첨부101" hidden="1">{#N/A,#N/A,FALSE,"단축1";#N/A,#N/A,FALSE,"단축2";#N/A,#N/A,FALSE,"단축3";#N/A,#N/A,FALSE,"장축";#N/A,#N/A,FALSE,"4WD"}</definedName>
    <definedName name="첨부123" hidden="1">{#N/A,#N/A,FALSE,"정공"}</definedName>
    <definedName name="첨부3" hidden="1">{#N/A,#N/A,TRUE,"목차";#N/A,#N/A,TRUE,"1.";#N/A,#N/A,TRUE,"2.";#N/A,#N/A,TRUE,"3.";#N/A,#N/A,TRUE,"4-1";#N/A,#N/A,TRUE,"-2";#N/A,#N/A,TRUE,"-3";#N/A,#N/A,TRUE,"-4";#N/A,#N/A,TRUE,"5-1";#N/A,#N/A,TRUE,"5-2";#N/A,#N/A,TRUE,"6-1";#N/A,#N/A,TRUE,"6-2";#N/A,#N/A,TRUE,"7-1";#N/A,#N/A,TRUE,"7-2";#N/A,#N/A,TRUE,"8.";#N/A,#N/A,TRUE,"9."}</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hidden="1">{#N/A,#N/A,FALSE,"정공"}</definedName>
    <definedName name="첨부시트" hidden="1">{#N/A,#N/A,FALSE,"정공"}</definedName>
    <definedName name="첨부양식" hidden="1">{#N/A,#N/A,FALSE,"KMC최종회의(7월) 자료"}</definedName>
    <definedName name="청주" hidden="1">{"'원가'!$A$4:$K$63"}</definedName>
    <definedName name="청주new" hidden="1">{"'Sheet1'!$A$1:$H$36"}</definedName>
    <definedName name="초" hidden="1">{#N/A,#N/A,TRUE,"960318-1";#N/A,#N/A,TRUE,"960318-2";#N/A,#N/A,TRUE,"960318-3"}</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촉" hidden="1">{#N/A,#N/A,FALSE,"P.C.B"}</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hidden="1">{#N/A,#N/A,FALSE,"부대1"}</definedName>
    <definedName name="총괄" hidden="1">#REF!</definedName>
    <definedName name="총괄_신세대" hidden="1">{#N/A,#N/A,FALSE,"정공"}</definedName>
    <definedName name="총괄2" hidden="1">{#N/A,#N/A,TRUE,"960318-1";#N/A,#N/A,TRUE,"960318-2";#N/A,#N/A,TRUE,"960318-3"}</definedName>
    <definedName name="총괄4장" hidden="1">{#N/A,#N/A,FALSE,"정공"}</definedName>
    <definedName name="총괄6" hidden="1">{#N/A,#N/A,FALSE,"정공"}</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hidden="1">{#N/A,#N/A,FALSE,"정공"}</definedName>
    <definedName name="총괄표" hidden="1">{"'7'!$B$15:$D$32"}</definedName>
    <definedName name="총괄표3" hidden="1">{#N/A,#N/A,FALSE,"현장 NCR 분석";#N/A,#N/A,FALSE,"현장품질감사";#N/A,#N/A,FALSE,"현장품질감사"}</definedName>
    <definedName name="총괄표자금" hidden="1">{#N/A,#N/A,FALSE,"정공"}</definedName>
    <definedName name="총무" hidden="1">{#N/A,#N/A,FALSE,"P.C.B"}</definedName>
    <definedName name="총무3" hidden="1">{#N/A,#N/A,FALSE,"단축1";#N/A,#N/A,FALSE,"단축2";#N/A,#N/A,FALSE,"단축3";#N/A,#N/A,FALSE,"장축";#N/A,#N/A,FALSE,"4WD"}</definedName>
    <definedName name="총여신" hidden="1">{"'5'!$A$1:$BB$147"}</definedName>
    <definedName name="총원가비교" hidden="1">{#N/A,#N/A,FALSE,"PART-1234-8-12-9(41)";#N/A,#N/A,FALSE,"PARTS-2(3)";#N/A,#N/A,FALSE,"VAN SYSTEM";#N/A,#N/A,FALSE,"PARTS-10(26)";#N/A,#N/A,FALSE,"PART-5-6-7-11(14)";#N/A,#N/A,FALSE,"PARTS-4(3)";#N/A,#N/A,FALSE,"PCLASS"}</definedName>
    <definedName name="총집계" hidden="1">#REF!</definedName>
    <definedName name="총추심현황" hidden="1">{#N/A,#N/A,FALSE,"범우구미";#N/A,#N/A,FALSE,"세한케미칼";#N/A,#N/A,FALSE,"세명화학";#N/A,#N/A,FALSE,"신영케미칼";#N/A,#N/A,FALSE,"일석상사"}</definedName>
    <definedName name="총투입시간" hidden="1">{"'Sheet1'!$A$1:$D$15"}</definedName>
    <definedName name="최" hidden="1">{#N/A,#N/A,FALSE,"97년 투자계획 세부내역 "}</definedName>
    <definedName name="최리리" hidden="1">{#N/A,#N/A,FALSE,"정공"}</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hidden="1">{#N/A,#N/A,FALSE,"지침";#N/A,#N/A,FALSE,"환경분석";#N/A,#N/A,FALSE,"Sheet16"}</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정규" hidden="1">{#N/A,#N/A,TRUE,"일정"}</definedName>
    <definedName name="최종" hidden="1">{"'5'!$A$1:$BB$147"}</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hidden="1">{#N/A,#N/A,FALSE,"정공"}</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hidden="1">{"'5'!$A$1:$BB$147"}</definedName>
    <definedName name="추가"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hidden="1">{"'매출계획'!$D$2"}</definedName>
    <definedName name="추가기성" hidden="1">{#N/A,#N/A,FALSE,"집계표"}</definedName>
    <definedName name="추가옵션01" hidden="1">#REF!</definedName>
    <definedName name="추가참조" hidden="1">{#N/A,#N/A,FALSE,"정공"}</definedName>
    <definedName name="추공내역서" hidden="1">#REF!</definedName>
    <definedName name="추이" hidden="1">{#N/A,#N/A,FALSE,"인원";#N/A,#N/A,FALSE,"비용2";#N/A,#N/A,FALSE,"비용1";#N/A,#N/A,FALSE,"비용";#N/A,#N/A,FALSE,"보증2";#N/A,#N/A,FALSE,"보증1";#N/A,#N/A,FALSE,"보증";#N/A,#N/A,FALSE,"손익1";#N/A,#N/A,FALSE,"손익";#N/A,#N/A,FALSE,"부서별매출";#N/A,#N/A,FALSE,"매출"}</definedName>
    <definedName name="추정손익" hidden="1">{"'수정손익계산서'!$AT$97:$AY$174"}</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양식" hidden="1">{#N/A,#N/A,FALSE,"97년 투자계획 세부내역 "}</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hidden="1">{#N/A,#N/A,FALSE,"정공"}</definedName>
    <definedName name="추진과제" hidden="1">{#N/A,#N/A,FALSE,"단축1";#N/A,#N/A,FALSE,"단축2";#N/A,#N/A,FALSE,"단축3";#N/A,#N/A,FALSE,"장축";#N/A,#N/A,FALSE,"4WD"}</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hidden="1">{#N/A,#N/A,FALSE,"정공"}</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hidden="1">{"'BSC(2001)'!$A$27:$G$32"}</definedName>
    <definedName name="추징쟁정사항" hidden="1">{#N/A,#N/A,FALSE,"정공"}</definedName>
    <definedName name="추천2" hidden="1">{#N/A,#N/A,TRUE,"960318-1";#N/A,#N/A,TRUE,"960318-2";#N/A,#N/A,TRUE,"960318-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hidden="1">{#N/A,#N/A,FALSE,"포장단가"}</definedName>
    <definedName name="춘추" hidden="1">{#N/A,#N/A,FALSE,"현장 NCR 분석";#N/A,#N/A,FALSE,"현장품질감사";#N/A,#N/A,FALSE,"현장품질감사"}</definedName>
    <definedName name="출력자료" hidden="1">{#N/A,#N/A,FALSE,"96자동차사 계획";#N/A,#N/A,FALSE,"96자동차사 계획"}</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hidden="1">{#N/A,#N/A,FALSE,"지침";#N/A,#N/A,FALSE,"환경분석";#N/A,#N/A,FALSE,"Sheet16"}</definedName>
    <definedName name="충당금1" hidden="1">[181]투자자산명세서!#REF!</definedName>
    <definedName name="충돌" hidden="1">{#N/A,#N/A,FALSE,"단축1";#N/A,#N/A,FALSE,"단축2";#N/A,#N/A,FALSE,"단축3";#N/A,#N/A,FALSE,"장축";#N/A,#N/A,FALSE,"4WD"}</definedName>
    <definedName name="충돌현상을" hidden="1">{#N/A,#N/A,FALSE,"정공"}</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츄" hidden="1">{#N/A,#N/A,FALSE,"Sheet1"}</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hidden="1">{#N/A,#N/A,FALSE,"신규dep";#N/A,#N/A,FALSE,"신규dep-금형상각후";#N/A,#N/A,FALSE,"신규dep-연구비상각후";#N/A,#N/A,FALSE,"신규dep-기계,공구상각후"}</definedName>
    <definedName name="츠츷" hidden="1">{#N/A,#N/A,FALSE,"KMC최종회의(7월) 자료"}</definedName>
    <definedName name="측" hidden="1">{#N/A,#N/A,TRUE,"960318-1";#N/A,#N/A,TRUE,"960318-2";#N/A,#N/A,TRUE,"960318-3"}</definedName>
    <definedName name="치" hidden="1">{#N/A,#N/A,FALSE,"97년 투자계획 세부내역 "}</definedName>
    <definedName name="치형변화" hidden="1">{#N/A,#N/A,TRUE,"일정"}</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hidden="1">{#N/A,#N/A,FALSE,"단축1";#N/A,#N/A,FALSE,"단축2";#N/A,#N/A,FALSE,"단축3";#N/A,#N/A,FALSE,"장축";#N/A,#N/A,FALSE,"4WD"}</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hidden="1">{#N/A,#N/A,FALSE,"PHOTO5";#N/A,#N/A,FALSE,"ETCH5";#N/A,#N/A,FALSE,"DIFF5";#N/A,#N/A,FALSE,"CVD5";#N/A,#N/A,FALSE,"I5";#N/A,#N/A,FALSE,"METAL5";#N/A,#N/A,FALSE,"PHOTO6";#N/A,#N/A,FALSE,"ETCH6";#N/A,#N/A,FALSE,"DIFF6";#N/A,#N/A,FALSE,"CVD6";#N/A,#N/A,FALSE,"I6";#N/A,#N/A,FALSE,"METAL6"}</definedName>
    <definedName name="ㅋㅋㅋ" hidden="1">{#N/A,#N/A,TRUE,"목차";#N/A,#N/A,TRUE,"1.";#N/A,#N/A,TRUE,"2.";#N/A,#N/A,TRUE,"3.";#N/A,#N/A,TRUE,"4-1";#N/A,#N/A,TRUE,"-2";#N/A,#N/A,TRUE,"-3";#N/A,#N/A,TRUE,"-4";#N/A,#N/A,TRUE,"5-1";#N/A,#N/A,TRUE,"5-2";#N/A,#N/A,TRUE,"6-1";#N/A,#N/A,TRUE,"6-2";#N/A,#N/A,TRUE,"7-1";#N/A,#N/A,TRUE,"7-2";#N/A,#N/A,TRUE,"8.";#N/A,#N/A,TRUE,"9."}</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hidden="1">{#N/A,#N/A,FALSE,"집계표"}</definedName>
    <definedName name="ㅋㅌㅊ" hidden="1">{#N/A,#N/A,FALSE,"지침";#N/A,#N/A,FALSE,"환경분석";#N/A,#N/A,FALSE,"Sheet16"}</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hidden="1">{#N/A,#N/A,FALSE,"집계표"}</definedName>
    <definedName name="ㅋ텋리ㅏㄴㅁㄱ" hidden="1">{#N/A,#N/A,FALSE,"집계표"}</definedName>
    <definedName name="ㅋ하ㅓㅈㄴㄷㄱㅎ" hidden="1">{#N/A,#N/A,FALSE,"집계표"}</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hidden="1">{#N/A,#N/A,FALSE,"단축1";#N/A,#N/A,FALSE,"단축2";#N/A,#N/A,FALSE,"단축3";#N/A,#N/A,FALSE,"장축";#N/A,#N/A,FALSE,"4WD"}</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hidden="1">{#N/A,#N/A,FALSE,"단축1";#N/A,#N/A,FALSE,"단축2";#N/A,#N/A,FALSE,"단축3";#N/A,#N/A,FALSE,"장축";#N/A,#N/A,FALSE,"4WD"}</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hidden="1">{#N/A,#N/A,FALSE,"단축1";#N/A,#N/A,FALSE,"단축2";#N/A,#N/A,FALSE,"단축3";#N/A,#N/A,FALSE,"장축";#N/A,#N/A,FALSE,"4WD"}</definedName>
    <definedName name="카메라라라라" hidden="1">{#N/A,#N/A,FALSE,"이태원철근"}</definedName>
    <definedName name="카스코" hidden="1">{#N/A,#N/A,FALSE,"KMC최종회의(7월) 자료"}</definedName>
    <definedName name="칵" hidden="1">{#N/A,#N/A,TRUE,"960318-1";#N/A,#N/A,TRUE,"960318-2";#N/A,#N/A,TRUE,"960318-3"}</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hidden="1">{#N/A,#N/A,FALSE,"Cst of Sales (2)"}</definedName>
    <definedName name="캐쉬" hidden="1">{#N/A,#N/A,FALSE,"지침";#N/A,#N/A,FALSE,"환경분석";#N/A,#N/A,FALSE,"Sheet16"}</definedName>
    <definedName name="캐시론" hidden="1">{"'경매 schedule'!$A$1:$Y$78"}</definedName>
    <definedName name="캐시론2" hidden="1">{"'경매 schedule'!$A$1:$Y$78"}</definedName>
    <definedName name="캬ㅓ래ㅑㅣㅏ" hidden="1">{#N/A,#N/A,FALSE,"집계표"}</definedName>
    <definedName name="커머" hidden="1">{#N/A,#N/A,FALSE,"1.CRITERIA";#N/A,#N/A,FALSE,"2.IS";#N/A,#N/A,FALSE,"3.BS";#N/A,#N/A,FALSE,"4.PER PL";#N/A,#N/A,FALSE,"5.INVESTMENT";#N/A,#N/A,FALSE,"6.공문";#N/A,#N/A,FALSE,"7.netinvest"}</definedName>
    <definedName name="컬" hidden="1">{#N/A,#N/A,FALSE,"신규dep";#N/A,#N/A,FALSE,"신규dep-금형상각후";#N/A,#N/A,FALSE,"신규dep-연구비상각후";#N/A,#N/A,FALSE,"신규dep-기계,공구상각후"}</definedName>
    <definedName name="컼커" hidden="1">{#N/A,#N/A,FALSE,"1.CRITERIA";#N/A,#N/A,FALSE,"2.IS";#N/A,#N/A,FALSE,"3.BS";#N/A,#N/A,FALSE,"4.PER PL";#N/A,#N/A,FALSE,"5.INVESTMENT";#N/A,#N/A,FALSE,"6.공문";#N/A,#N/A,FALSE,"7.netinvest"}</definedName>
    <definedName name="케이블간지" hidden="1">{#N/A,#N/A,TRUE,"토적및재료집계";#N/A,#N/A,TRUE,"토적및재료집계";#N/A,#N/A,TRUE,"단위량"}</definedName>
    <definedName name="케이스" hidden="1">{#N/A,#N/A,FALSE,"단축1";#N/A,#N/A,FALSE,"단축2";#N/A,#N/A,FALSE,"단축3";#N/A,#N/A,FALSE,"장축";#N/A,#N/A,FALSE,"4WD"}</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hidden="1">{#N/A,#N/A,FALSE,"구조1"}</definedName>
    <definedName name="쿠페" hidden="1">{#N/A,#N/A,FALSE,"을지 (4)";#N/A,#N/A,FALSE,"을지 (5)";#N/A,#N/A,FALSE,"을지 (6)"}</definedName>
    <definedName name="크랑" hidden="1">{#N/A,#N/A,FALSE,"단축1";#N/A,#N/A,FALSE,"단축2";#N/A,#N/A,FALSE,"단축3";#N/A,#N/A,FALSE,"장축";#N/A,#N/A,FALSE,"4WD"}</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hidden="1">{#N/A,#N/A,FALSE,"을지 (4)";#N/A,#N/A,FALSE,"을지 (5)";#N/A,#N/A,FALSE,"을지 (6)"}</definedName>
    <definedName name="키ㅏㄴ어리ㅑㅁㅈㄷ" hidden="1">{#N/A,#N/A,FALSE,"집계표"}</definedName>
    <definedName name="ㅌ" hidden="1">{#N/A,#N/A,FALSE,"정공"}</definedName>
    <definedName name="ㅌㄴ" hidden="1">{#N/A,#N/A,FALSE,"정공"}</definedName>
    <definedName name="ㅌㄴㅁ" hidden="1">{#N/A,#N/A,FALSE,"KMC최종회의(7월) 자료"}</definedName>
    <definedName name="ㅌㄴㅁㅁ" hidden="1">{#N/A,#N/A,FALSE,"KMC최종회의(7월) 자료"}</definedName>
    <definedName name="ㅌㄴㅁㅈ" hidden="1">{#N/A,#N/A,FALSE,"KMC최종회의(7월) 자료"}</definedName>
    <definedName name="ㅌㄴㅇ" hidden="1">{#N/A,#N/A,FALSE,"단축1";#N/A,#N/A,FALSE,"단축2";#N/A,#N/A,FALSE,"단축3";#N/A,#N/A,FALSE,"장축";#N/A,#N/A,FALSE,"4WD"}</definedName>
    <definedName name="ㅌㄵ" hidden="1">{#N/A,#N/A,FALSE,"KMC최종회의(7월) 자료"}</definedName>
    <definedName name="ㅌㄹㅇ" hidden="1">{#N/A,#N/A,FALSE,"단축1";#N/A,#N/A,FALSE,"단축2";#N/A,#N/A,FALSE,"단축3";#N/A,#N/A,FALSE,"장축";#N/A,#N/A,FALSE,"4WD"}</definedName>
    <definedName name="ㅌㄹ요" hidden="1">{#N/A,#N/A,FALSE,"집계표"}</definedName>
    <definedName name="ㅌㄹ호" hidden="1">{#N/A,#N/A,FALSE,"집계표"}</definedName>
    <definedName name="ㅌ롷" hidden="1">{#N/A,#N/A,FALSE,"집계표"}</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hidden="1">{#N/A,#N/A,FALSE,"집계표"}</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hidden="1">{#N/A,#N/A,FALSE,"집계표"}</definedName>
    <definedName name="ㅌ쇼ㅏ" hidden="1">{#N/A,#N/A,FALSE,"집계표"}</definedName>
    <definedName name="ㅌㅇㄱㄱ" hidden="1">{#N/A,#N/A,FALSE,"집계표"}</definedName>
    <definedName name="ㅌㅇㄴ" hidden="1">#REF!</definedName>
    <definedName name="ㅌㅇ려ㅛㄴㅇㅀ" hidden="1">{#N/A,#N/A,FALSE,"집계표"}</definedName>
    <definedName name="ㅌㅇ로" hidden="1">{#N/A,#N/A,FALSE,"단축1";#N/A,#N/A,FALSE,"단축2";#N/A,#N/A,FALSE,"단축3";#N/A,#N/A,FALSE,"장축";#N/A,#N/A,FALSE,"4WD"}</definedName>
    <definedName name="ㅌㅇ롷ㄴㄱㄷ" hidden="1">{#N/A,#N/A,FALSE,"집계표"}</definedName>
    <definedName name="ㅌㅇ료" hidden="1">{#N/A,#N/A,FALSE,"집계표"}</definedName>
    <definedName name="ㅌㅊ" hidden="1">#REF!</definedName>
    <definedName name="ㅌㅊㄹ오" hidden="1">{#N/A,#N/A,FALSE,"집계표"}</definedName>
    <definedName name="ㅌㅊㄹ호" hidden="1">{#N/A,#N/A,FALSE,"집계표"}</definedName>
    <definedName name="ㅌㅊ룟" hidden="1">{#N/A,#N/A,FALSE,"집계표"}</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hidden="1">{#N/A,#N/A,FALSE,"집계표"}</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hidden="1">{#N/A,#N/A,FALSE,"집계표"}</definedName>
    <definedName name="ㅌㅋ퍼ㅣㅏㄴㅇ" hidden="1">{#N/A,#N/A,FALSE,"집계표"}</definedName>
    <definedName name="ㅌ카ㅓ낭렇" hidden="1">{#N/A,#N/A,FALSE,"집계표"}</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hidden="1">{#N/A,#N/A,FALSE,"부대2"}</definedName>
    <definedName name="ㅌㅍㅊㅇㅌㅎ" hidden="1">{#N/A,#N/A,FALSE,"도급대비시행율";#N/A,#N/A,FALSE,"결의서";#N/A,#N/A,FALSE,"내역서";#N/A,#N/A,FALSE,"도급예상"}</definedName>
    <definedName name="타" hidden="1">{#N/A,#N/A,FALSE,"Sheet5"}</definedName>
    <definedName name="타겟감도" hidden="1">#REF!</definedName>
    <definedName name="타다라다" hidden="1">{"'5'!$A$1:$BB$147"}</definedName>
    <definedName name="타다라라" hidden="1">{"'5'!$A$1:$BB$147"}</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히ㅓㅇ" hidden="1">{#N/A,#N/A,FALSE,"집계표"}</definedName>
    <definedName name="탑재" hidden="1">{"'매출계획'!$D$2"}</definedName>
    <definedName name="탑재예측" hidden="1">{#N/A,#N/A,TRUE,"목차";#N/A,#N/A,TRUE,"1.";#N/A,#N/A,TRUE,"2.";#N/A,#N/A,TRUE,"3.";#N/A,#N/A,TRUE,"4-1";#N/A,#N/A,TRUE,"-2";#N/A,#N/A,TRUE,"-3";#N/A,#N/A,TRUE,"-4";#N/A,#N/A,TRUE,"5-1";#N/A,#N/A,TRUE,"5-2";#N/A,#N/A,TRUE,"6-1";#N/A,#N/A,TRUE,"6-2";#N/A,#N/A,TRUE,"7-1";#N/A,#N/A,TRUE,"7-2";#N/A,#N/A,TRUE,"8.";#N/A,#N/A,TRUE,"9."}</definedName>
    <definedName name="탕" hidden="1">{#N/A,#N/A,FALSE,"이태원철근"}</definedName>
    <definedName name="태" hidden="1">{#N/A,#N/A,FALSE,"P.C.B"}</definedName>
    <definedName name="태영지급" hidden="1">{#N/A,#N/A,FALSE,"부대1"}</definedName>
    <definedName name="탱크스케쥴_경목" hidden="1">'[35]end use'!#REF!</definedName>
    <definedName name="터널" hidden="1">{#N/A,#N/A,FALSE,"부대1"}</definedName>
    <definedName name="테그트1" hidden="1">{"'손익현황'!$A$1:$J$29"}</definedName>
    <definedName name="테넌트" hidden="1">{#N/A,#N/A,TRUE,"Y생산";#N/A,#N/A,TRUE,"Y판매";#N/A,#N/A,TRUE,"Y총물량";#N/A,#N/A,TRUE,"Y능력";#N/A,#N/A,TRUE,"YKD"}</definedName>
    <definedName name="테넌트팀" hidden="1">{#N/A,#N/A,TRUE,"Y생산";#N/A,#N/A,TRUE,"Y판매";#N/A,#N/A,TRUE,"Y총물량";#N/A,#N/A,TRUE,"Y능력";#N/A,#N/A,TRUE,"YKD"}</definedName>
    <definedName name="테라" hidden="1">{#N/A,#N/A,FALSE,"BS";#N/A,#N/A,FALSE,"PL";#N/A,#N/A,FALSE,"처분";#N/A,#N/A,FALSE,"현금";#N/A,#N/A,FALSE,"매출";#N/A,#N/A,FALSE,"원가";#N/A,#N/A,FALSE,"경영"}</definedName>
    <definedName name="테스트" hidden="1">{"'손익현황'!$A$1:$J$29"}</definedName>
    <definedName name="테스ㅡㅌ" hidden="1">{#N/A,#N/A,FALSE,"BS";#N/A,#N/A,FALSE,"PL";#N/A,#N/A,FALSE,"처분";#N/A,#N/A,FALSE,"현금";#N/A,#N/A,FALSE,"매출";#N/A,#N/A,FALSE,"원가";#N/A,#N/A,FALSE,"경영"}</definedName>
    <definedName name="텨러" hidden="1">{#N/A,#N/A,FALSE,"집계표"}</definedName>
    <definedName name="토" hidden="1">#REF!</definedName>
    <definedName name="토\40" hidden="1">{#N/A,#N/A,FALSE,"토공2"}</definedName>
    <definedName name="토1" hidden="1">{#N/A,#N/A,FALSE,"이정표"}</definedName>
    <definedName name="토2" hidden="1">{#N/A,#N/A,FALSE,"조골재"}</definedName>
    <definedName name="토3" hidden="1">{#N/A,#N/A,FALSE,"구조1"}</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hidden="1">{#N/A,#N/A,FALSE,"이태원철근"}</definedName>
    <definedName name="토목공사강릉" hidden="1">#REF!</definedName>
    <definedName name="토목설계" hidden="1">{#N/A,#N/A,FALSE,"골재소요량";#N/A,#N/A,FALSE,"골재소요량"}</definedName>
    <definedName name="토목실견적" hidden="1">{#N/A,#N/A,FALSE,"이태원철근"}</definedName>
    <definedName name="토적표" hidden="1">#REF!</definedName>
    <definedName name="토지2" hidden="1">#REF!</definedName>
    <definedName name="통관월물차이" hidden="1">#REF!</definedName>
    <definedName name="통신지" hidden="1">{#N/A,#N/A,TRUE,"960318-1";#N/A,#N/A,TRUE,"960318-2";#N/A,#N/A,TRUE,"960318-3"}</definedName>
    <definedName name="통신지12" hidden="1">{#N/A,#N/A,TRUE,"960318-1";#N/A,#N/A,TRUE,"960318-2";#N/A,#N/A,TRUE,"960318-3"}</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 hidden="1">{#N/A,#N/A,FALSE,"96매출보고현황"}</definedName>
    <definedName name="퇴직2" hidden="1">{#N/A,#N/A,FALSE,"96매출보고현황"}</definedName>
    <definedName name="퇴직금추계" hidden="1">[167]대구은행!#REF!</definedName>
    <definedName name="퇴직금추계액" hidden="1">[138]대구은행!#REF!</definedName>
    <definedName name="퇴직급여" hidden="1">{"'매출이익'!$A$24:$K$45"}</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N/A,#N/A,FALSE,"지침";#N/A,#N/A,FALSE,"환경분석";#N/A,#N/A,FALSE,"Sheet16"}</definedName>
    <definedName name="투3" hidden="1">{#N/A,#N/A,FALSE,"배수2"}</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hidden="1">{#N/A,#N/A,FALSE,"지침";#N/A,#N/A,FALSE,"환경분석";#N/A,#N/A,FALSE,"Sheet16"}</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hidden="1">{#N/A,#N/A,FALSE,"단축1";#N/A,#N/A,FALSE,"단축2";#N/A,#N/A,FALSE,"단축3";#N/A,#N/A,FALSE,"장축";#N/A,#N/A,FALSE,"4WD"}</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hidden="1">{"'연구소 (게시용)'!$A$2:$H$12"}</definedName>
    <definedName name="투자금액1" hidden="1">{#N/A,#N/A,FALSE,"단축1";#N/A,#N/A,FALSE,"단축2";#N/A,#N/A,FALSE,"단축3";#N/A,#N/A,FALSE,"장축";#N/A,#N/A,FALSE,"4WD"}</definedName>
    <definedName name="투자내역" hidden="1">{#N/A,#N/A,FALSE,"제목"}</definedName>
    <definedName name="투자대상" hidden="1">{#N/A,#N/A,FALSE,"단축1";#N/A,#N/A,FALSE,"단축2";#N/A,#N/A,FALSE,"단축3";#N/A,#N/A,FALSE,"장축";#N/A,#N/A,FALSE,"4WD"}</definedName>
    <definedName name="투자리스트" hidden="1">{"'연구소 (게시용)'!$A$2:$H$12"}</definedName>
    <definedName name="투자비" hidden="1">{#N/A,#N/A,FALSE,"Scav Air Rec. ";#N/A,#N/A,FALSE,"Cyl. Liner Port";#N/A,#N/A,FALSE,"Gas Reveiver";#N/A,#N/A,FALSE,"Air Cooler Casing";#N/A,#N/A,FALSE,"Cylinder Frame";#N/A,#N/A,FALSE,"6S70MC DIM. Sketch"}</definedName>
    <definedName name="투자비000" hidden="1">{#N/A,#N/A,FALSE,"단축1";#N/A,#N/A,FALSE,"단축2";#N/A,#N/A,FALSE,"단축3";#N/A,#N/A,FALSE,"장축";#N/A,#N/A,FALSE,"4WD"}</definedName>
    <definedName name="투자비3" hidden="1">{#N/A,#N/A,FALSE,"단축1";#N/A,#N/A,FALSE,"단축2";#N/A,#N/A,FALSE,"단축3";#N/A,#N/A,FALSE,"장축";#N/A,#N/A,FALSE,"4WD"}</definedName>
    <definedName name="투자비3안" hidden="1">{#N/A,#N/A,FALSE,"단축1";#N/A,#N/A,FALSE,"단축2";#N/A,#N/A,FALSE,"단축3";#N/A,#N/A,FALSE,"장축";#N/A,#N/A,FALSE,"4WD"}</definedName>
    <definedName name="투자비검토" hidden="1">{#N/A,#N/A,FALSE,"단축1";#N/A,#N/A,FALSE,"단축2";#N/A,#N/A,FALSE,"단축3";#N/A,#N/A,FALSE,"장축";#N/A,#N/A,FALSE,"4WD"}</definedName>
    <definedName name="투자비내역2" hidden="1">{#N/A,#N/A,FALSE,"단축1";#N/A,#N/A,FALSE,"단축2";#N/A,#N/A,FALSE,"단축3";#N/A,#N/A,FALSE,"장축";#N/A,#N/A,FALSE,"4WD"}</definedName>
    <definedName name="투자비복" hidden="1">{#N/A,#N/A,FALSE,"단축1";#N/A,#N/A,FALSE,"단축2";#N/A,#N/A,FALSE,"단축3";#N/A,#N/A,FALSE,"장축";#N/A,#N/A,FALSE,"4WD"}</definedName>
    <definedName name="투자비비교" hidden="1">{#N/A,#N/A,FALSE,"단축1";#N/A,#N/A,FALSE,"단축2";#N/A,#N/A,FALSE,"단축3";#N/A,#N/A,FALSE,"장축";#N/A,#N/A,FALSE,"4WD"}</definedName>
    <definedName name="투자비실적" hidden="1">{#N/A,#N/A,FALSE,"단축1";#N/A,#N/A,FALSE,"단축2";#N/A,#N/A,FALSE,"단축3";#N/A,#N/A,FALSE,"장축";#N/A,#N/A,FALSE,"4WD"}</definedName>
    <definedName name="투자비절감" hidden="1">{#N/A,#N/A,TRUE,"일정"}</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hidden="1">{"'교육경비품의'!$B$4:$D$12"}</definedName>
    <definedName name="투자안" hidden="1">{"'Sheet1'!$A$1:$H$36"}</definedName>
    <definedName name="투자유가증권" hidden="1">{#N/A,#N/A,FALSE,"지침";#N/A,#N/A,FALSE,"환경분석";#N/A,#N/A,FALSE,"Sheet16"}</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hidden="1">{#N/A,#N/A,FALSE,"현장 NCR 분석";#N/A,#N/A,FALSE,"현장품질감사";#N/A,#N/A,FALSE,"현장품질감사"}</definedName>
    <definedName name="튜" hidden="1">{#N/A,#N/A,FALSE,"Sheet1"}</definedName>
    <definedName name="트트틑" hidden="1">{#N/A,#N/A,FALSE,"KMC최종회의(7월) 자료"}</definedName>
    <definedName name="트ㅗㅎ호" hidden="1">{#N/A,#N/A,FALSE,"KMC최종회의(7월) 자료"}</definedName>
    <definedName name="특" hidden="1">{#N/A,#N/A,FALSE,"KMC최종회의(7월) 자료"}</definedName>
    <definedName name="특기시방" hidden="1">#REF!</definedName>
    <definedName name="특기시방서" hidden="1">{#N/A,#N/A,FALSE,"단가표지"}</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hidden="1">{#N/A,#N/A,TRUE,"일정"}</definedName>
    <definedName name="특수선" hidden="1">{#N/A,#N/A,TRUE,"목차";#N/A,#N/A,TRUE,"1.";#N/A,#N/A,TRUE,"2.";#N/A,#N/A,TRUE,"3.";#N/A,#N/A,TRUE,"4-1";#N/A,#N/A,TRUE,"-2";#N/A,#N/A,TRUE,"-3";#N/A,#N/A,TRUE,"-4";#N/A,#N/A,TRUE,"5-1";#N/A,#N/A,TRUE,"5-2";#N/A,#N/A,TRUE,"6-1";#N/A,#N/A,TRUE,"6-2";#N/A,#N/A,TRUE,"7-1";#N/A,#N/A,TRUE,"7-2";#N/A,#N/A,TRUE,"8.";#N/A,#N/A,TRUE,"9."}</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hidden="1">{#N/A,#N/A,FALSE,"UNIT";#N/A,#N/A,FALSE,"UNIT";#N/A,#N/A,FALSE,"계정"}</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hidden="1">{#N/A,#N/A,FALSE,"Sheet1";#N/A,#N/A,FALSE,"Sheet2";#N/A,#N/A,FALSE,"TAB96-1"}</definedName>
    <definedName name="ㅍㄱ둄_1" hidden="1">{#N/A,#N/A,FALSE,"Sheet1";#N/A,#N/A,FALSE,"Sheet2";#N/A,#N/A,FALSE,"TAB96-1"}</definedName>
    <definedName name="ㅍㄱ둄_2" hidden="1">{#N/A,#N/A,FALSE,"Sheet1";#N/A,#N/A,FALSE,"Sheet2";#N/A,#N/A,FALSE,"TAB96-1"}</definedName>
    <definedName name="ㅍㄱ둄_3" hidden="1">{#N/A,#N/A,FALSE,"Sheet1";#N/A,#N/A,FALSE,"Sheet2";#N/A,#N/A,FALSE,"TAB96-1"}</definedName>
    <definedName name="ㅍㄱ둄_4" hidden="1">{#N/A,#N/A,FALSE,"Sheet1";#N/A,#N/A,FALSE,"Sheet2";#N/A,#N/A,FALSE,"TAB96-1"}</definedName>
    <definedName name="ㅍㄱ둄_5" hidden="1">{#N/A,#N/A,FALSE,"Sheet1";#N/A,#N/A,FALSE,"Sheet2";#N/A,#N/A,FALSE,"TAB96-1"}</definedName>
    <definedName name="ㅍㄴㅇㄷ" hidden="1">{#N/A,#N/A,FALSE,"집계표"}</definedName>
    <definedName name="ㅍㄿ" hidden="1">{#N/A,#N/A,FALSE,"96매출보고현황"}</definedName>
    <definedName name="ㅍㅇㄱㅈㄷㄱ" hidden="1">{#N/A,#N/A,TRUE,"일정"}</definedName>
    <definedName name="ㅍㅇ륭" hidden="1">{#N/A,#N/A,FALSE,"KMC최종회의(7월) 자료"}</definedName>
    <definedName name="ㅍㅊㅇㅍㅊ" hidden="1">{#N/A,#N/A,FALSE,"집계표"}</definedName>
    <definedName name="ㅍㅊ튜ㅊ" hidden="1">{#N/A,#N/A,FALSE,"PART-1234-8-12-9(41)";#N/A,#N/A,FALSE,"PARTS-2(3)";#N/A,#N/A,FALSE,"VAN SYSTEM";#N/A,#N/A,FALSE,"PARTS-10(26)";#N/A,#N/A,FALSE,"PART-5-6-7-11(14)";#N/A,#N/A,FALSE,"PARTS-4(3)";#N/A,#N/A,FALSE,"PCLASS"}</definedName>
    <definedName name="ㅍ초ㅓㅓㅓㅓㅓㅓㅓ" hidden="1">{#N/A,#N/A,FALSE,"집계표"}</definedName>
    <definedName name="ㅍ츄ㅌ츄ㅍㅌㅌ" hidden="1">{#N/A,#N/A,FALSE,"PART-1234-8-12-9(41)";#N/A,#N/A,FALSE,"PARTS-2(3)";#N/A,#N/A,FALSE,"VAN SYSTEM";#N/A,#N/A,FALSE,"PARTS-10(26)";#N/A,#N/A,FALSE,"PART-5-6-7-11(14)";#N/A,#N/A,FALSE,"PARTS-4(3)";#N/A,#N/A,FALSE,"PCLASS"}</definedName>
    <definedName name="ㅍ츄ㅗ" hidden="1">{#N/A,#N/A,FALSE,"집계표"}</definedName>
    <definedName name="ㅍㅌㅋ이ㅏ" hidden="1">{#N/A,#N/A,FALSE,"집계표"}</definedName>
    <definedName name="ㅍㅍ" hidden="1">{#N/A,#N/A,TRUE,"토적및재료집계";#N/A,#N/A,TRUE,"토적및재료집계";#N/A,#N/A,TRUE,"단위량"}</definedName>
    <definedName name="ㅍㅍㄷㅅ호" hidden="1">{#N/A,#N/A,FALSE,"KMC최종회의(7월) 자료"}</definedName>
    <definedName name="ㅍㅍㅍ" hidden="1">{#N/A,#N/A,TRUE,"일정"}</definedName>
    <definedName name="ㅍㅍㅍㅍ" hidden="1">{#N/A,#N/A,FALSE,"P.C.B"}</definedName>
    <definedName name="ㅍㅍㅍㅍㅍㅍ" hidden="1">{#N/A,#N/A,FALSE,"CCTV"}</definedName>
    <definedName name="ㅍㅍㅍㅍㅍㅍㅍㅍ" hidden="1">{#N/A,#N/A,FALSE,"P.C.B"}</definedName>
    <definedName name="ㅍ햐ㅐㅣㅏ" hidden="1">{#N/A,#N/A,FALSE,"집계표"}</definedName>
    <definedName name="ㅍ화ㅓ" hidden="1">{#N/A,#N/A,FALSE,"집계표"}</definedName>
    <definedName name="파" hidden="1">#REF!</definedName>
    <definedName name="파다다다다다" hidden="1">{"'5'!$A$1:$BB$147"}</definedName>
    <definedName name="파라다" hidden="1">{"'5'!$A$1:$BB$147"}</definedName>
    <definedName name="파생" hidden="1">{#N/A,#N/A,FALSE,"Sheet1"}</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일산출3" hidden="1">#REF!</definedName>
    <definedName name="파자다라달" hidden="1">{"'5'!$A$1:$BB$147"}</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hidden="1">{#N/A,#N/A,FALSE,"1.CRITERIA";#N/A,#N/A,FALSE,"2.IS";#N/A,#N/A,FALSE,"3.BS";#N/A,#N/A,FALSE,"4.PER PL";#N/A,#N/A,FALSE,"5.INVESTMENT";#N/A,#N/A,FALSE,"6.공문";#N/A,#N/A,FALSE,"7.netinvest"}</definedName>
    <definedName name="판가_1" hidden="1">{"'现金流量表（全部投资）'!$B$4:$P$23"}</definedName>
    <definedName name="판가_2" hidden="1">{"'现金流量表（全部投资）'!$B$4:$P$23"}</definedName>
    <definedName name="판가_3" hidden="1">{"'现金流量表（全部投资）'!$B$4:$P$23"}</definedName>
    <definedName name="판가_4" hidden="1">{"'现金流量表（全部投资）'!$B$4:$P$23"}</definedName>
    <definedName name="판가_5" hidden="1">{"'现金流量表（全部投资）'!$B$4:$P$23"}</definedName>
    <definedName name="판관비" hidden="1">{#N/A,#N/A,FALSE,"97년 투자계획 세부내역 "}</definedName>
    <definedName name="판관비2" hidden="1">{"'10_03일자별'!$A$2:$H$31"}</definedName>
    <definedName name="판관비tot" hidden="1">{#N/A,#N/A,FALSE,"Aging Summary";#N/A,#N/A,FALSE,"Ratio Analysis";#N/A,#N/A,FALSE,"Test 120 Day Accts";#N/A,#N/A,FALSE,"Tickmarks"}</definedName>
    <definedName name="판관예산" hidden="1">{#N/A,#N/A,FALSE,"지침";#N/A,#N/A,FALSE,"환경분석";#N/A,#N/A,FALSE,"Sheet16"}</definedName>
    <definedName name="판넬조립부" hidden="1">{"'호선별현황(방식)'!$K$22:$P$22","'호선별현황(방식)'!$K$22:$P$22"}</definedName>
    <definedName name="판도라상자" hidden="1">{#N/A,#N/A,FALSE,"정공"}</definedName>
    <definedName name="판매_1" hidden="1">{"'现金流量表（全部投资）'!$B$4:$P$23"}</definedName>
    <definedName name="판매_2" hidden="1">{"'现金流量表（全部投资）'!$B$4:$P$23"}</definedName>
    <definedName name="판매_3" hidden="1">{"'现金流量表（全部投资）'!$B$4:$P$23"}</definedName>
    <definedName name="판매_4" hidden="1">{"'现金流量表（全部投资）'!$B$4:$P$23"}</definedName>
    <definedName name="판매_5" hidden="1">{"'现金流量表（全部投资）'!$B$4:$P$23"}</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hidden="1">{"'现金流量表（全部投资）'!$B$4:$P$23"}</definedName>
    <definedName name="판매목표10" hidden="1">{#N/A,#N/A,FALSE,"단축1";#N/A,#N/A,FALSE,"단축2";#N/A,#N/A,FALSE,"단축3";#N/A,#N/A,FALSE,"장축";#N/A,#N/A,FALSE,"4WD"}</definedName>
    <definedName name="판매목표2" hidden="1">{#N/A,#N/A,FALSE,"단축1";#N/A,#N/A,FALSE,"단축2";#N/A,#N/A,FALSE,"단축3";#N/A,#N/A,FALSE,"장축";#N/A,#N/A,FALSE,"4WD"}</definedName>
    <definedName name="판매보증" hidden="1">{#N/A,#N/A,FALSE,"인원";#N/A,#N/A,FALSE,"비용2";#N/A,#N/A,FALSE,"비용1";#N/A,#N/A,FALSE,"비용";#N/A,#N/A,FALSE,"보증2";#N/A,#N/A,FALSE,"보증1";#N/A,#N/A,FALSE,"보증";#N/A,#N/A,FALSE,"손익1";#N/A,#N/A,FALSE,"손익";#N/A,#N/A,FALSE,"부서별매출";#N/A,#N/A,FALSE,"매출"}</definedName>
    <definedName name="판매분석1월" hidden="1">{#N/A,#N/A,FALSE,"지침";#N/A,#N/A,FALSE,"환경분석";#N/A,#N/A,FALSE,"Sheet16"}</definedName>
    <definedName name="판매사인수율2" hidden="1">{"'5'!$A$1:$BB$147"}</definedName>
    <definedName name="판매예상" hidden="1">{#N/A,#N/A,FALSE,"지침";#N/A,#N/A,FALSE,"환경분석";#N/A,#N/A,FALSE,"Sheet16"}</definedName>
    <definedName name="판촉지원적립금" hidden="1">{#N/A,#N/A,TRUE,"매출진척-1";#N/A,#N/A,TRUE,"매출진척-2";#N/A,#N/A,TRUE,"제품실적";#N/A,#N/A,TRUE,"RAC";#N/A,#N/A,TRUE,"PAC ";#N/A,#N/A,TRUE,"재고현황";#N/A,#N/A,TRUE,"공지사항"}</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hidden="1">{#N/A,#N/A,FALSE,"전열산출서"}</definedName>
    <definedName name="패션본부손익" hidden="1">{"'10_03일자별'!$A$2:$H$31"}</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hidden="1">{"'Firr(선)'!$AS$1:$AY$62","'Firr(사)'!$AS$1:$AY$62","'Firr(회)'!$AS$1:$AY$62","'Firr(선)'!$L$1:$V$62","'Firr(사)'!$L$1:$V$62","'Firr(회)'!$L$1:$V$62"}</definedName>
    <definedName name="편집현황자료" hidden="1">{#N/A,#N/A,FALSE,"정공"}</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182]97년'!#REF!</definedName>
    <definedName name="평균이자율" hidden="1">[183]이자율!#REF!</definedName>
    <definedName name="평당단가" hidden="1">[184]인사자료총집계!#REF!</definedName>
    <definedName name="폐기" hidden="1">[185]building!$F$4:$F$50</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hidden="1">{#N/A,#N/A,FALSE,"단축1";#N/A,#N/A,FALSE,"단축2";#N/A,#N/A,FALSE,"단축3";#N/A,#N/A,FALSE,"장축";#N/A,#N/A,FALSE,"4WD"}</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지머ㅗㄱㄷㅌ킹1" hidden="1">{#N/A,#N/A,FALSE,"표지목차"}</definedName>
    <definedName name="폽장2" hidden="1">{#N/A,#N/A,FALSE,"포장1";#N/A,#N/A,FALSE,"포장1"}</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hidden="1">{#N/A,#N/A,TRUE,"목차";#N/A,#N/A,TRUE,"1.";#N/A,#N/A,TRUE,"2.";#N/A,#N/A,TRUE,"3.";#N/A,#N/A,TRUE,"4-1";#N/A,#N/A,TRUE,"-2";#N/A,#N/A,TRUE,"-3";#N/A,#N/A,TRUE,"-4";#N/A,#N/A,TRUE,"5-1";#N/A,#N/A,TRUE,"5-2";#N/A,#N/A,TRUE,"6-1";#N/A,#N/A,TRUE,"6-2";#N/A,#N/A,TRUE,"7-1";#N/A,#N/A,TRUE,"7-2";#N/A,#N/A,TRUE,"8.";#N/A,#N/A,TRUE,"9."}</definedName>
    <definedName name="표준공수" hidden="1">{#N/A,#N/A,FALSE,"KMC최종회의(7월) 자료"}</definedName>
    <definedName name="표준명세서" hidden="1">{#N/A,#N/A,FALSE,"Aging Summary";#N/A,#N/A,FALSE,"Ratio Analysis";#N/A,#N/A,FALSE,"Test 120 Day Accts";#N/A,#N/A,FALSE,"Tickmarks"}</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hidden="1">{#N/A,#N/A,FALSE,"단축1";#N/A,#N/A,FALSE,"단축2";#N/A,#N/A,FALSE,"단축3";#N/A,#N/A,FALSE,"장축";#N/A,#N/A,FALSE,"4WD"}</definedName>
    <definedName name="표지" hidden="1">{"'con_010'!$A$1:$AN$63"}</definedName>
    <definedName name="표지_PTN" hidden="1">{#N/A,#N/A,TRUE,"Y생산";#N/A,#N/A,TRUE,"Y판매";#N/A,#N/A,TRUE,"Y총물량";#N/A,#N/A,TRUE,"Y능력";#N/A,#N/A,TRUE,"YKD"}</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hidden="1">{#N/A,#N/A,FALSE,"정공"}</definedName>
    <definedName name="표지2" hidden="1">{"'7월NINO현황'!$K$30"}</definedName>
    <definedName name="표지2_1" hidden="1">{"'7월NINO현황'!$K$30"}</definedName>
    <definedName name="표지22222" hidden="1">{#N/A,#N/A,FALSE,"정공"}</definedName>
    <definedName name="표지4" hidden="1">{#N/A,#N/A,FALSE,"지침";#N/A,#N/A,FALSE,"환경분석";#N/A,#N/A,FALSE,"Sheet16"}</definedName>
    <definedName name="표지5" hidden="1">{#N/A,#N/A,FALSE,"전력간선"}</definedName>
    <definedName name="표지과" hidden="1">{#N/A,#N/A,TRUE,"Y생산";#N/A,#N/A,TRUE,"Y판매";#N/A,#N/A,TRUE,"Y총물량";#N/A,#N/A,TRUE,"Y능력";#N/A,#N/A,TRUE,"YKD"}</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hidden="1">{#N/A,#N/A,FALSE,"KMC최종회의(7월) 자료"}</definedName>
    <definedName name="표징" hidden="1">{#N/A,#N/A,TRUE,"목차";#N/A,#N/A,TRUE,"1.";#N/A,#N/A,TRUE,"2.";#N/A,#N/A,TRUE,"3.";#N/A,#N/A,TRUE,"4-1";#N/A,#N/A,TRUE,"-2";#N/A,#N/A,TRUE,"-3";#N/A,#N/A,TRUE,"-4";#N/A,#N/A,TRUE,"5-1";#N/A,#N/A,TRUE,"5-2";#N/A,#N/A,TRUE,"6-1";#N/A,#N/A,TRUE,"6-2";#N/A,#N/A,TRUE,"7-1";#N/A,#N/A,TRUE,"7-2";#N/A,#N/A,TRUE,"8.";#N/A,#N/A,TRUE,"9."}</definedName>
    <definedName name="표표표" hidden="1">{#N/A,#N/A,FALSE,"P.C.B"}</definedName>
    <definedName name="품" hidden="1">{#N/A,#N/A,TRUE,"Y생산";#N/A,#N/A,TRUE,"Y판매";#N/A,#N/A,TRUE,"Y총물량";#N/A,#N/A,TRUE,"Y능력";#N/A,#N/A,TRUE,"YKD"}</definedName>
    <definedName name="품관" hidden="1">{#N/A,#N/A,FALSE,"인원";#N/A,#N/A,FALSE,"비용2";#N/A,#N/A,FALSE,"비용1";#N/A,#N/A,FALSE,"비용";#N/A,#N/A,FALSE,"보증2";#N/A,#N/A,FALSE,"보증1";#N/A,#N/A,FALSE,"보증";#N/A,#N/A,FALSE,"손익1";#N/A,#N/A,FALSE,"손익";#N/A,#N/A,FALSE,"부서별매출";#N/A,#N/A,FALSE,"매출"}</definedName>
    <definedName name="품보부" hidden="1">{#N/A,#N/A,FALSE,"KMC최종회의(7월) 자료"}</definedName>
    <definedName name="품의서1" hidden="1">#REF!</definedName>
    <definedName name="품질" hidden="1">{#N/A,#N/A,FALSE,"정공"}</definedName>
    <definedName name="품질1"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hidden="1">{#N/A,#N/A,FALSE,"KMC최종회의(7월) 자료"}</definedName>
    <definedName name="품질개선2" hidden="1">{#N/A,#N/A,TRUE,"Y생산";#N/A,#N/A,TRUE,"Y판매";#N/A,#N/A,TRUE,"Y총물량";#N/A,#N/A,TRUE,"Y능력";#N/A,#N/A,TRUE,"YKD"}</definedName>
    <definedName name="품질개선3" hidden="1">{#N/A,#N/A,TRUE,"Y생산";#N/A,#N/A,TRUE,"Y판매";#N/A,#N/A,TRUE,"Y총물량";#N/A,#N/A,TRUE,"Y능력";#N/A,#N/A,TRUE,"YKD"}</definedName>
    <definedName name="품질금" hidden="1">{#N/A,#N/A,FALSE,"KMC최종회의(7월) 자료"}</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hidden="1">{#N/A,#N/A,TRUE,"Y생산";#N/A,#N/A,TRUE,"Y판매";#N/A,#N/A,TRUE,"Y총물량";#N/A,#N/A,TRUE,"Y능력";#N/A,#N/A,TRUE,"YKD"}</definedName>
    <definedName name="品质方正1" hidden="1">{#N/A,#N/A,FALSE,"PART-1234-8-12-9(41)";#N/A,#N/A,FALSE,"PARTS-2(3)";#N/A,#N/A,FALSE,"VAN SYSTEM";#N/A,#N/A,FALSE,"PARTS-10(26)";#N/A,#N/A,FALSE,"PART-5-6-7-11(14)";#N/A,#N/A,FALSE,"PARTS-4(3)";#N/A,#N/A,FALSE,"PCLASS"}</definedName>
    <definedName name="품질생산합격" hidden="1">{#N/A,#N/A,TRUE,"Y생산";#N/A,#N/A,TRUE,"Y판매";#N/A,#N/A,TRUE,"Y총물량";#N/A,#N/A,TRUE,"Y능력";#N/A,#N/A,TRUE,"YKD"}</definedName>
    <definedName name="품질손" hidden="1">{#N/A,#N/A,FALSE,"KMC최종회의(7월) 자료"}</definedName>
    <definedName name="품질종합" hidden="1">{#N/A,#N/A,FALSE,"PART-1234-8-12-9(41)";#N/A,#N/A,FALSE,"PARTS-2(3)";#N/A,#N/A,FALSE,"VAN SYSTEM";#N/A,#N/A,FALSE,"PARTS-10(26)";#N/A,#N/A,FALSE,"PART-5-6-7-11(14)";#N/A,#N/A,FALSE,"PARTS-4(3)";#N/A,#N/A,FALSE,"PCLASS"}</definedName>
    <definedName name="품질지수" hidden="1">{#N/A,#N/A,FALSE,"KMC최종회의(7월) 자료"}</definedName>
    <definedName name="품질지수1" hidden="1">{#N/A,#N/A,FALSE,"KMC최종회의(7월) 자료"}</definedName>
    <definedName name="품질현황1" hidden="1">#N/A</definedName>
    <definedName name="품확" hidden="1">{#N/A,#N/A,FALSE,"단축1";#N/A,#N/A,FALSE,"단축2";#N/A,#N/A,FALSE,"단축3";#N/A,#N/A,FALSE,"장축";#N/A,#N/A,FALSE,"4WD"}</definedName>
    <definedName name="품확1" hidden="1">{#N/A,#N/A,FALSE,"단축1";#N/A,#N/A,FALSE,"단축2";#N/A,#N/A,FALSE,"단축3";#N/A,#N/A,FALSE,"장축";#N/A,#N/A,FALSE,"4WD"}</definedName>
    <definedName name="풍납동" hidden="1">'[145]TOWER 10TON'!#REF!</definedName>
    <definedName name="풍납동아파트" hidden="1">'[145]TOWER 10TON'!#REF!</definedName>
    <definedName name="퓨ㅗ허" hidden="1">{#N/A,#N/A,FALSE,"집계표"}</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hidden="1">{#N/A,#N/A,FALSE,"Sheet1";#N/A,#N/A,FALSE,"Sheet1";#N/A,#N/A,FALSE,"Sheet1"}</definedName>
    <definedName name="프레스" hidden="1">{#N/A,#N/A,FALSE,"KMC최종회의(7월) 자료"}</definedName>
    <definedName name="프레스영업1팀" hidden="1">{#N/A,#N/A,FALSE,"KMC최종회의(7월) 자료"}</definedName>
    <definedName name="프레지오" hidden="1">{#N/A,#N/A,FALSE,"단축1";#N/A,#N/A,FALSE,"단축2";#N/A,#N/A,FALSE,"단축3";#N/A,#N/A,FALSE,"장축";#N/A,#N/A,FALSE,"4WD"}</definedName>
    <definedName name="프렌지" hidden="1">{#N/A,#N/A,FALSE,"단축1";#N/A,#N/A,FALSE,"단축2";#N/A,#N/A,FALSE,"단축3";#N/A,#N/A,FALSE,"장축";#N/A,#N/A,FALSE,"4WD"}</definedName>
    <definedName name="프로젝트" hidden="1">{#N/A,#N/A,TRUE,"일정"}</definedName>
    <definedName name="프로토" hidden="1">{#N/A,#N/A,FALSE,"단축1";#N/A,#N/A,FALSE,"단축2";#N/A,#N/A,FALSE,"단축3";#N/A,#N/A,FALSE,"장축";#N/A,#N/A,FALSE,"4WD"}</definedName>
    <definedName name="프린트용" hidden="1">{#N/A,#N/A,FALSE,"96자동차사 계획";#N/A,#N/A,FALSE,"96자동차사 계획"}</definedName>
    <definedName name="프프프프" hidden="1">{#N/A,#N/A,FALSE,"KMC최종회의(7월) 자료"}</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hidden="1">{#N/A,#N/A,FALSE,"Sheet1";#N/A,#N/A,FALSE,"Sheet1";#N/A,#N/A,FALSE,"Sheet1"}</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hidden="1">{#N/A,#N/A,FALSE,"이태원철근"}</definedName>
    <definedName name="피로티1" hidden="1">{#N/A,#N/A,FALSE,"이태원철근"}</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hidden="1">{#N/A,#N/A,FALSE,"단축1";#N/A,#N/A,FALSE,"단축2";#N/A,#N/A,FALSE,"단축3";#N/A,#N/A,FALSE,"장축";#N/A,#N/A,FALSE,"4WD"}</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hidden="1">{#N/A,#N/A,FALSE,"정공"}</definedName>
    <definedName name="ㅎ_1" hidden="1">{"'现金流量表（全部投资）'!$B$4:$P$23"}</definedName>
    <definedName name="ㅎ_2" hidden="1">{"'现金流量表（全部投资）'!$B$4:$P$23"}</definedName>
    <definedName name="ㅎ_3" hidden="1">{"'现金流量表（全部投资）'!$B$4:$P$23"}</definedName>
    <definedName name="ㅎ_4" hidden="1">{"'现金流量表（全部投资）'!$B$4:$P$23"}</definedName>
    <definedName name="ㅎ_5" hidden="1">{"'现金流量表（全部投资）'!$B$4:$P$23"}</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hidden="1">{#N/A,#N/A,FALSE,"단축1";#N/A,#N/A,FALSE,"단축2";#N/A,#N/A,FALSE,"단축3";#N/A,#N/A,FALSE,"장축";#N/A,#N/A,FALSE,"4WD"}</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hidden="1">{#N/A,#N/A,FALSE,"KMC최종회의(7월) 자료"}</definedName>
    <definedName name="ㅎㄴㅇㅀㄴ" hidden="1">{#N/A,#N/A,FALSE,"집계표"}</definedName>
    <definedName name="ㅎㄴㅇㅇ" hidden="1">{#N/A,#N/A,FALSE,"97년 투자계획 세부내역 "}</definedName>
    <definedName name="ㅎㄶㅎㅎㅇㅎㄶ" hidden="1">{#N/A,#N/A,FALSE,"PART-1234-8-12-9(41)";#N/A,#N/A,FALSE,"PARTS-2(3)";#N/A,#N/A,FALSE,"VAN SYSTEM";#N/A,#N/A,FALSE,"PARTS-10(26)";#N/A,#N/A,FALSE,"PART-5-6-7-11(14)";#N/A,#N/A,FALSE,"PARTS-4(3)";#N/A,#N/A,FALSE,"PCLASS"}</definedName>
    <definedName name="ㅎㄷㄱㄶㅍ" hidden="1">{#N/A,#N/A,FALSE,"단축1";#N/A,#N/A,FALSE,"단축2";#N/A,#N/A,FALSE,"단축3";#N/A,#N/A,FALSE,"장축";#N/A,#N/A,FALSE,"4WD"}</definedName>
    <definedName name="ㅎㄷㅁㄱ" hidden="1">{#N/A,#N/A,FALSE,"단축1";#N/A,#N/A,FALSE,"단축2";#N/A,#N/A,FALSE,"단축3";#N/A,#N/A,FALSE,"장축";#N/A,#N/A,FALSE,"4WD"}</definedName>
    <definedName name="ㅎㄹ" hidden="1">{#N/A,#N/A,FALSE,"지침";#N/A,#N/A,FALSE,"환경분석";#N/A,#N/A,FALSE,"Sheet16"}</definedName>
    <definedName name="ㅎㄹㄴ" hidden="1">{#N/A,#N/A,FALSE,"97년 투자계획 세부내역 "}</definedName>
    <definedName name="ㅎㄹ소" hidden="1">{#N/A,#N/A,FALSE,"신규dep";#N/A,#N/A,FALSE,"신규dep-금형상각후";#N/A,#N/A,FALSE,"신규dep-연구비상각후";#N/A,#N/A,FALSE,"신규dep-기계,공구상각후"}</definedName>
    <definedName name="ㅎㄹㅇ" hidden="1">{#N/A,#N/A,FALSE,"BS";#N/A,#N/A,FALSE,"PL";#N/A,#N/A,FALSE,"처분";#N/A,#N/A,FALSE,"현금";#N/A,#N/A,FALSE,"매출";#N/A,#N/A,FALSE,"원가";#N/A,#N/A,FALSE,"경영"}</definedName>
    <definedName name="ㅎㄹㅇㄴㅇ" hidden="1">{#N/A,#N/A,FALSE,"집계표"}</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hidden="1">{#N/A,#N/A,FALSE,"집계표"}</definedName>
    <definedName name="ㅎㄹ어" hidden="1">{#N/A,#N/A,FALSE,"집계표"}</definedName>
    <definedName name="ㅎㄹ오" hidden="1">{#N/A,#N/A,FALSE,"집계표"}</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hidden="1">{#N/A,#N/A,FALSE,"집계표"}</definedName>
    <definedName name="ㅎㄹ허ㅓ라허" hidden="1">{#N/A,#N/A,FALSE,"기안지";#N/A,#N/A,FALSE,"통신지"}</definedName>
    <definedName name="ㅎㄹ호" hidden="1">{"'7월NINO현황'!$K$30"}</definedName>
    <definedName name="ㅎㄹ호_1" hidden="1">{"'7월NINO현황'!$K$30"}</definedName>
    <definedName name="ㅎㄹ호ㅗㅓ쇼" hidden="1">{#N/A,#N/A,FALSE,"KMC최종회의(7월) 자료"}</definedName>
    <definedName name="ㅎ라" hidden="1">{#N/A,#N/A,TRUE,"Y생산";#N/A,#N/A,TRUE,"Y판매";#N/A,#N/A,TRUE,"Y총물량";#N/A,#N/A,TRUE,"Y능력";#N/A,#N/A,TRUE,"YKD"}</definedName>
    <definedName name="ㅎ러ㅗㅀ" hidden="1">{#N/A,#N/A,FALSE,"단축1";#N/A,#N/A,FALSE,"단축2";#N/A,#N/A,FALSE,"단축3";#N/A,#N/A,FALSE,"장축";#N/A,#N/A,FALSE,"4WD"}</definedName>
    <definedName name="ㅎ러ㅗㅇ러" hidden="1">{#N/A,#N/A,FALSE,"집계표"}</definedName>
    <definedName name="ㅎ러ㅘㅍㅊ" hidden="1">{#N/A,#N/A,FALSE,"집계표"}</definedName>
    <definedName name="ㅎ려ㅑㅓㅏㄹ셔ㅛ" hidden="1">{#N/A,#N/A,FALSE,"집계표"}</definedName>
    <definedName name="ㅎ로" hidden="1">{#N/A,#N/A,FALSE,"단축1";#N/A,#N/A,FALSE,"단축2";#N/A,#N/A,FALSE,"단축3";#N/A,#N/A,FALSE,"장축";#N/A,#N/A,FALSE,"4WD"}</definedName>
    <definedName name="ㅎ로낟안" hidden="1">{#N/A,#N/A,FALSE,"혼합골재"}</definedName>
    <definedName name="ㅎ로ㅓㅅㄱㄷ" hidden="1">{#N/A,#N/A,FALSE,"집계표"}</definedName>
    <definedName name="ㅎ로ㅓㅇ" hidden="1">{#N/A,#N/A,FALSE,"집계표"}</definedName>
    <definedName name="ㅎ로ㅓㅓㅓㅓㅓㅓㅓㅓㅓㅓ" hidden="1">{#N/A,#N/A,FALSE,"집계표"}</definedName>
    <definedName name="ㅎ롤ㅇㄴㄳㄱ" hidden="1">{#N/A,#N/A,FALSE,"집계표"}</definedName>
    <definedName name="ㅎ롯ㅅ" hidden="1">{#N/A,#N/A,FALSE,"집계표"}</definedName>
    <definedName name="ㅎ룰후ㅎㅎ" hidden="1">{#N/A,#N/A,FALSE,"단축1";#N/A,#N/A,FALSE,"단축2";#N/A,#N/A,FALSE,"단축3";#N/A,#N/A,FALSE,"장축";#N/A,#N/A,FALSE,"4WD"}</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hidden="1">{#N/A,#N/A,FALSE,"BS";#N/A,#N/A,FALSE,"PL";#N/A,#N/A,FALSE,"처분";#N/A,#N/A,FALSE,"현금";#N/A,#N/A,FALSE,"매출";#N/A,#N/A,FALSE,"원가";#N/A,#N/A,FALSE,"경영"}</definedName>
    <definedName name="ㅎㅀㅀ" hidden="1">{#N/A,#N/A,FALSE,"단축1";#N/A,#N/A,FALSE,"단축2";#N/A,#N/A,FALSE,"단축3";#N/A,#N/A,FALSE,"장축";#N/A,#N/A,FALSE,"4WD"}</definedName>
    <definedName name="ㅎㅀㅀㅀㄹ" hidden="1">{#N/A,#N/A,TRUE,"일정"}</definedName>
    <definedName name="ㅎㅀㅇ" hidden="1">#REF!</definedName>
    <definedName name="ㅎㅀㅎ" hidden="1">'[186]0226'!#REF!</definedName>
    <definedName name="ㅎㅁ" hidden="1">{#N/A,#N/A,FALSE,"집계표"}</definedName>
    <definedName name="ㅎㅁㄴ" hidden="1">#REF!</definedName>
    <definedName name="ㅎㅁㄷㄱ" hidden="1">{#N/A,#N/A,TRUE,"Y생산";#N/A,#N/A,TRUE,"Y판매";#N/A,#N/A,TRUE,"Y총물량";#N/A,#N/A,TRUE,"Y능력";#N/A,#N/A,TRUE,"YKD"}</definedName>
    <definedName name="ㅎㅁㄿㅅ" hidden="1">{#N/A,#N/A,FALSE,"지침";#N/A,#N/A,FALSE,"환경분석";#N/A,#N/A,FALSE,"Sheet16"}</definedName>
    <definedName name="ㅎㅁㅇㅎㅇㅁㅀㅁㅎ" hidden="1">[118]Total!#REF!</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hidden="1">{#N/A,#N/A,FALSE,"KMC최종회의(7월) 자료"}</definedName>
    <definedName name="ㅎㅇㄴ" hidden="1">{#N/A,#N/A,FALSE,"97년 투자계획 세부내역 "}</definedName>
    <definedName name="ㅎㅇㄴㄻㅇㄴㄹ" hidden="1">{"'수정손익계산서'!$AT$97:$AY$174"}</definedName>
    <definedName name="ㅎㅇㄴㅁ" hidden="1">{#N/A,#N/A,FALSE,"97년 투자계획 세부내역 "}</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hidden="1">{#N/A,#N/A,FALSE,"신규dep";#N/A,#N/A,FALSE,"신규dep-금형상각후";#N/A,#N/A,FALSE,"신규dep-연구비상각후";#N/A,#N/A,FALSE,"신규dep-기계,공구상각후"}</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hidden="1">{#N/A,#N/A,FALSE,"KMC최종회의(7월) 자료"}</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hidden="1">{#N/A,#N/A,FALSE,"집계표"}</definedName>
    <definedName name="ㅎㅎㅎ" hidden="1">{"'5'!$A$1:$BB$147"}</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hidden="1">{#N/A,#N/A,FALSE,"KMC최종회의(7월) 자료"}</definedName>
    <definedName name="ㅎㅎㅎㅎ" hidden="1">[22]시산표!#REF!</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hidden="1">{#N/A,#N/A,FALSE,"교리2"}</definedName>
    <definedName name="ㅎㅎ흏ㅎㅎㅎ" hidden="1">{#N/A,#N/A,FALSE,"단축1";#N/A,#N/A,FALSE,"단축2";#N/A,#N/A,FALSE,"단축3";#N/A,#N/A,FALSE,"장축";#N/A,#N/A,FALSE,"4WD"}</definedName>
    <definedName name="ㅎ혀ㅕㅛㅛㅑㅐㄹ" hidden="1">{#N/A,#N/A,FALSE,"BS";#N/A,#N/A,FALSE,"PL";#N/A,#N/A,FALSE,"처분";#N/A,#N/A,FALSE,"현금";#N/A,#N/A,FALSE,"매출";#N/A,#N/A,FALSE,"원가";#N/A,#N/A,FALSE,"경영"}</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hidden="1">{#N/A,#N/A,FALSE,"단축1";#N/A,#N/A,FALSE,"단축2";#N/A,#N/A,FALSE,"단축3";#N/A,#N/A,FALSE,"장축";#N/A,#N/A,FALSE,"4WD"}</definedName>
    <definedName name="ㅎ호ㅡ홏" hidden="1">{#N/A,#N/A,FALSE,"KMC최종회의(7월) 자료"}</definedName>
    <definedName name="ㅎㅕㅓ" hidden="1">{#N/A,#N/A,FALSE,"집계표"}</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hidden="1">{#N/A,#N/A,FALSE,"단축1";#N/A,#N/A,FALSE,"단축2";#N/A,#N/A,FALSE,"단축3";#N/A,#N/A,FALSE,"장축";#N/A,#N/A,FALSE,"4WD"}</definedName>
    <definedName name="하늘" hidden="1">{"'5'!$A$1:$BB$147"}</definedName>
    <definedName name="하도" hidden="1">{#N/A,#N/A,FALSE,"이정표"}</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hidden="1">{#N/A,#N/A,FALSE,"골재소요량";#N/A,#N/A,FALSE,"골재소요량"}</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hidden="1">{#N/A,#N/A,FALSE,"96자동차사 계획";#N/A,#N/A,FALSE,"96자동차사 계획"}</definedName>
    <definedName name="하반기만회" hidden="1">{#N/A,#N/A,FALSE,"정공"}</definedName>
    <definedName name="하반기목표" hidden="1">4</definedName>
    <definedName name="하반기수정" hidden="1">2</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기투ST" hidden="1">{#N/A,#N/A,TRUE,"Y생산";#N/A,#N/A,TRUE,"Y판매";#N/A,#N/A,TRUE,"Y총물량";#N/A,#N/A,TRUE,"Y능력";#N/A,#N/A,TRUE,"YKD"}</definedName>
    <definedName name="하성연" hidden="1">{"'5'!$A$1:$BB$147"}</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hidden="1">{#N/A,#N/A,FALSE,"포장단가"}</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hidden="1">{#N/A,#N/A,FALSE,"KMC최종회의(7월) 자료"}</definedName>
    <definedName name="하청인원" hidden="1">{#N/A,#N/A,FALSE,"KMC최종회의(7월) 자료"}</definedName>
    <definedName name="하하하" hidden="1">{"'5'!$A$1:$BB$147"}</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학다" hidden="1">{"'5'!$A$1:$BB$147"}</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hidden="1">{#N/A,#N/A,TRUE,"960318-1";#N/A,#N/A,TRUE,"960318-2";#N/A,#N/A,TRUE,"960318-3"}</definedName>
    <definedName name="학자" hidden="1">{"'5'!$A$1:$BB$147"}</definedName>
    <definedName name="학자금" hidden="1">{"'5'!$A$1:$BB$147"}</definedName>
    <definedName name="한" hidden="1">{#N/A,#N/A,FALSE,"지침";#N/A,#N/A,FALSE,"환경분석";#N/A,#N/A,FALSE,"Sheet16"}</definedName>
    <definedName name="한경민" hidden="1">'[86]①98신제품개발 경영 계획'!#REF!</definedName>
    <definedName name="한국" hidden="1">{#N/A,#N/A,FALSE,"단축1";#N/A,#N/A,FALSE,"단축2";#N/A,#N/A,FALSE,"단축3";#N/A,#N/A,FALSE,"장축";#N/A,#N/A,FALSE,"4WD"}</definedName>
    <definedName name="한글" hidden="1">{#N/A,#N/A,FALSE,"단축1";#N/A,#N/A,FALSE,"단축2";#N/A,#N/A,FALSE,"단축3";#N/A,#N/A,FALSE,"장축";#N/A,#N/A,FALSE,"4WD"}</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hidden="1">{#N/A,#N/A,FALSE,"단가표지"}</definedName>
    <definedName name="한동1" hidden="1">{#N/A,#N/A,FALSE,"단가표지"}</definedName>
    <definedName name="한빛수정" hidden="1">{#N/A,#N/A,FALSE,"KMC최종회의(7월) 자료"}</definedName>
    <definedName name="한양" hidden="1">{#N/A,#N/A,TRUE,"960318-1";#N/A,#N/A,TRUE,"960318-2";#N/A,#N/A,TRUE,"960318-3"}</definedName>
    <definedName name="한영사전" hidden="1">{#N/A,#N/A,TRUE,"Y생산";#N/A,#N/A,TRUE,"Y판매";#N/A,#N/A,TRUE,"Y총물량";#N/A,#N/A,TRUE,"Y능력";#N/A,#N/A,TRUE,"YKD"}</definedName>
    <definedName name="한울" hidden="1">[187]토목주소!#REF!</definedName>
    <definedName name="한울11" hidden="1">[187]프랜트면허!#REF!</definedName>
    <definedName name="한원양행" hidden="1">{#N/A,#N/A,FALSE,"범우구미";#N/A,#N/A,FALSE,"세한케미칼";#N/A,#N/A,FALSE,"세명화학";#N/A,#N/A,FALSE,"신영케미칼";#N/A,#N/A,FALSE,"일석상사"}</definedName>
    <definedName name="한진" hidden="1">{#N/A,#N/A,FALSE,"KMC최종회의(7월) 자료"}</definedName>
    <definedName name="핟" hidden="1">{#N/A,#N/A,TRUE,"960318-1";#N/A,#N/A,TRUE,"960318-2";#N/A,#N/A,TRUE,"960318-3"}</definedName>
    <definedName name="할" hidden="1">{#N/A,#N/A,TRUE,"960318-1";#N/A,#N/A,TRUE,"960318-2";#N/A,#N/A,TRUE,"960318-3"}</definedName>
    <definedName name="함" hidden="1">{#N/A,#N/A,TRUE,"960318-1";#N/A,#N/A,TRUE,"960318-2";#N/A,#N/A,TRUE,"960318-3"}</definedName>
    <definedName name="합" hidden="1">{#N/A,#N/A,FALSE,"포장2"}</definedName>
    <definedName name="합리화" hidden="1">{#N/A,#N/A,FALSE,"96자동차사 계획";#N/A,#N/A,FALSE,"96자동차사 계획"}</definedName>
    <definedName name="합산" hidden="1">{#N/A,#N/A,FALSE,"단축1";#N/A,#N/A,FALSE,"단축2";#N/A,#N/A,FALSE,"단축3";#N/A,#N/A,FALSE,"장축";#N/A,#N/A,FALSE,"4WD"}</definedName>
    <definedName name="합의" hidden="1">{#N/A,#N/A,FALSE,"단축1";#N/A,#N/A,FALSE,"단축2";#N/A,#N/A,FALSE,"단축3";#N/A,#N/A,FALSE,"장축";#N/A,#N/A,FALSE,"4WD"}</definedName>
    <definedName name="핫" hidden="1">{#N/A,#N/A,TRUE,"960318-1";#N/A,#N/A,TRUE,"960318-2";#N/A,#N/A,TRUE,"960318-3"}</definedName>
    <definedName name="항" hidden="1">{#N/A,#N/A,FALSE,"KMC최종회의(7월) 자료"}</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hidden="1">{#N/A,#N/A,TRUE,"960318-1";#N/A,#N/A,TRUE,"960318-2";#N/A,#N/A,TRUE,"960318-3"}</definedName>
    <definedName name="핳" hidden="1">{#N/A,#N/A,TRUE,"960318-1";#N/A,#N/A,TRUE,"960318-2";#N/A,#N/A,TRUE,"960318-3"}</definedName>
    <definedName name="해상" hidden="1">{#N/A,#N/A,FALSE,"BS";#N/A,#N/A,FALSE,"PL";#N/A,#N/A,FALSE,"처분";#N/A,#N/A,FALSE,"현금";#N/A,#N/A,FALSE,"매출";#N/A,#N/A,FALSE,"원가";#N/A,#N/A,FALSE,"경영"}</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생산1" hidden="1">{"'7-2지역별'!$A$1:$R$44"}</definedName>
    <definedName name="해외출장비_Depo" localSheetId="26" hidden="1">'30(KPMG)'!#REF!</definedName>
    <definedName name="해외출장비_Depo" hidden="1">#REF!</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해" hidden="1">{#N/A,#N/A,TRUE,"960318-1";#N/A,#N/A,TRUE,"960318-2";#N/A,#N/A,TRUE,"960318-3"}</definedName>
    <definedName name="핸펀" hidden="1">{"'Sheet1'!$A$1:$D$15"}</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hidden="1">{#N/A,#N/A,FALSE,"단축1";#N/A,#N/A,FALSE,"단축2";#N/A,#N/A,FALSE,"단축3";#N/A,#N/A,FALSE,"장축";#N/A,#N/A,FALSE,"4WD"}</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hidden="1">{#N/A,#N/A,FALSE,"단축1";#N/A,#N/A,FALSE,"단축2";#N/A,#N/A,FALSE,"단축3";#N/A,#N/A,FALSE,"장축";#N/A,#N/A,FALSE,"4WD"}</definedName>
    <definedName name="허" hidden="1">[58]재료비!#REF!</definedName>
    <definedName name="허아ㅏㅇ" hidden="1">{#N/A,#N/A,FALSE,"집계표"}</definedName>
    <definedName name="허저터" hidden="1">{#N/A,#N/A,FALSE,"집계표"}</definedName>
    <definedName name="허준" hidden="1">{#N/A,#N/A,TRUE,"Y생산";#N/A,#N/A,TRUE,"Y판매";#N/A,#N/A,TRUE,"Y총물량";#N/A,#N/A,TRUE,"Y능력";#N/A,#N/A,TRUE,"YKD"}</definedName>
    <definedName name="허허" hidden="1">{#N/A,#N/A,TRUE,"Y생산";#N/A,#N/A,TRUE,"Y판매";#N/A,#N/A,TRUE,"Y총물량";#N/A,#N/A,TRUE,"Y능력";#N/A,#N/A,TRUE,"YKD"}</definedName>
    <definedName name="허허헣ㅎ" hidden="1">{#N/A,#N/A,FALSE,"집계표"}</definedName>
    <definedName name="허헣" hidden="1">{#N/A,#N/A,FALSE,"집계표"}</definedName>
    <definedName name="허ㅏㅎ러ㅏ" hidden="1">{#N/A,#N/A,FALSE,"표지";#N/A,#N/A,FALSE,"전제";#N/A,#N/A,FALSE,"손익-자 (2)";#N/A,#N/A,FALSE,"손익-자";#N/A,#N/A,FALSE,"손익-마 (2)";#N/A,#N/A,FALSE,"손익-마";#N/A,#N/A,FALSE,"총손최종"}</definedName>
    <definedName name="허ㅓ" hidden="1">{#N/A,#N/A,FALSE,"단축1";#N/A,#N/A,FALSE,"단축2";#N/A,#N/A,FALSE,"단축3";#N/A,#N/A,FALSE,"장축";#N/A,#N/A,FALSE,"4WD"}</definedName>
    <definedName name="허ㅗㅅ됴" hidden="1">{#N/A,#N/A,FALSE,"집계표"}</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hidden="1">{#N/A,#N/A,FALSE,"집계표"}</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hidden="1">{#N/A,#N/A,FALSE,"KMC최종회의(7월) 자료"}</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hidden="1">{#N/A,#N/A,FALSE,"1.CRITERIA";#N/A,#N/A,FALSE,"2.IS";#N/A,#N/A,FALSE,"3.BS";#N/A,#N/A,FALSE,"4.PER PL";#N/A,#N/A,FALSE,"5.INVESTMENT";#N/A,#N/A,FALSE,"6.공문";#N/A,#N/A,FALSE,"7.netinvest"}</definedName>
    <definedName name="현금수지MPDT종합" hidden="1">{#N/A,#N/A,TRUE,"Y생산";#N/A,#N/A,TRUE,"Y판매";#N/A,#N/A,TRUE,"Y총물량";#N/A,#N/A,TRUE,"Y능력";#N/A,#N/A,TRUE,"YKD"}</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188]수정시산표!#REF!</definedName>
    <definedName name="현금흐름검증조서" hidden="1">{#N/A,#N/A,FALSE,"BS";#N/A,#N/A,FALSE,"PL";#N/A,#N/A,FALSE,"처분";#N/A,#N/A,FALSE,"현금";#N/A,#N/A,FALSE,"매출";#N/A,#N/A,FALSE,"원가";#N/A,#N/A,FALSE,"경영"}</definedName>
    <definedName name="현금흐름표" hidden="1">{"'7'!$B$15:$D$32"}</definedName>
    <definedName name="현금흐름표2" hidden="1">{#N/A,#N/A,FALSE,"매출이익"}</definedName>
    <definedName name="현금흐름표2222" hidden="1">{#N/A,#N/A,FALSE,"96매출보고현황"}</definedName>
    <definedName name="현금흐름표정산" hidden="1">255</definedName>
    <definedName name="현금흐믈" hidden="1">{#N/A,#N/A,FALSE,"BS";#N/A,#N/A,FALSE,"PL";#N/A,#N/A,FALSE,"처분";#N/A,#N/A,FALSE,"현금";#N/A,#N/A,FALSE,"매출";#N/A,#N/A,FALSE,"원가";#N/A,#N/A,FALSE,"경영"}</definedName>
    <definedName name="현기" hidden="1">{#N/A,#N/A,FALSE,"단축1";#N/A,#N/A,FALSE,"단축2";#N/A,#N/A,FALSE,"단축3";#N/A,#N/A,FALSE,"장축";#N/A,#N/A,FALSE,"4WD"}</definedName>
    <definedName name="현대" hidden="1">{#N/A,#N/A,FALSE,"정공"}</definedName>
    <definedName name="현대산업개발판테온리젠시" hidden="1">{#N/A,#N/A,FALSE,"Sheet1"}</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현안3" hidden="1">{#N/A,#N/A,FALSE,"PART-1234-8-12-9(41)";#N/A,#N/A,FALSE,"PARTS-2(3)";#N/A,#N/A,FALSE,"VAN SYSTEM";#N/A,#N/A,FALSE,"PARTS-10(26)";#N/A,#N/A,FALSE,"PART-5-6-7-11(14)";#N/A,#N/A,FALSE,"PARTS-4(3)";#N/A,#N/A,FALSE,"PCLASS"}</definedName>
    <definedName name="현작성조서" hidden="1">{#N/A,#N/A,FALSE,"BS";#N/A,#N/A,FALSE,"PL";#N/A,#N/A,FALSE,"처분";#N/A,#N/A,FALSE,"현금";#N/A,#N/A,FALSE,"매출";#N/A,#N/A,FALSE,"원가";#N/A,#N/A,FALSE,"경영"}</definedName>
    <definedName name="현장설명" hidden="1">{#N/A,#N/A,FALSE,"현장 NCR 분석";#N/A,#N/A,FALSE,"현장품질감사";#N/A,#N/A,FALSE,"현장품질감사"}</definedName>
    <definedName name="현장설명2" hidden="1">{#N/A,#N/A,FALSE,"현장 NCR 분석";#N/A,#N/A,FALSE,"현장품질감사";#N/A,#N/A,FALSE,"현장품질감사"}</definedName>
    <definedName name="현조" hidden="1">#REF!</definedName>
    <definedName name="현황" hidden="1">{#N/A,#N/A,FALSE,"BS";#N/A,#N/A,FALSE,"PL";#N/A,#N/A,FALSE,"처분";#N/A,#N/A,FALSE,"현금";#N/A,#N/A,FALSE,"매출";#N/A,#N/A,FALSE,"원가";#N/A,#N/A,FALSE,"경영"}</definedName>
    <definedName name="현황표2" hidden="1">{#N/A,#N/A,FALSE,"단축1";#N/A,#N/A,FALSE,"단축2";#N/A,#N/A,FALSE,"단축3";#N/A,#N/A,FALSE,"장축";#N/A,#N/A,FALSE,"4WD"}</definedName>
    <definedName name="협" hidden="1">{#N/A,#N/A,FALSE,"배수2"}</definedName>
    <definedName name="협력" hidden="1">{#N/A,#N/A,FALSE,"포장2"}</definedName>
    <definedName name="협력업체" hidden="1">{#N/A,#N/A,FALSE,"포장2"}</definedName>
    <definedName name="협의" hidden="1">{#N/A,#N/A,FALSE,"단축1";#N/A,#N/A,FALSE,"단축2";#N/A,#N/A,FALSE,"단축3";#N/A,#N/A,FALSE,"장축";#N/A,#N/A,FALSE,"4WD"}</definedName>
    <definedName name="협조및조정사항" hidden="1">{"'호선별현황(방식)'!$K$22:$P$22","'호선별현황(방식)'!$K$22:$P$2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장우" hidden="1">{#N/A,#N/A,TRUE,"일정"}</definedName>
    <definedName name="형제" hidden="1">{#N/A,#N/A,FALSE,"포장2"}</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hidden="1">{#N/A,#N/A,FALSE,"96매출보고현황"}</definedName>
    <definedName name="호러ㅓㅓㅓㅓㅓㅓㅓ" hidden="1">{#N/A,#N/A,FALSE,"집계표"}</definedName>
    <definedName name="호안" hidden="1">{#N/A,#N/A,FALSE,"포장단가"}</definedName>
    <definedName name="호추ㅡ푸" hidden="1">{#N/A,#N/A,FALSE,"KMC최종회의(7월) 자료"}</definedName>
    <definedName name="호하ㅓ" hidden="1">{#N/A,#N/A,FALSE,"집계표"}</definedName>
    <definedName name="호호" hidden="1">{"'매출계획'!$D$2"}</definedName>
    <definedName name="호ㅓ" hidden="1">{#N/A,#N/A,FALSE,"KMC최종회의(7월) 자료"}</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hidden="1">{#N/A,#N/A,FALSE,"단축1";#N/A,#N/A,FALSE,"단축2";#N/A,#N/A,FALSE,"단축3";#N/A,#N/A,FALSE,"장축";#N/A,#N/A,FALSE,"4WD"}</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hidden="1">{#N/A,#N/A,FALSE,"전력간선"}</definedName>
    <definedName name="홇" hidden="1">{#N/A,#N/A,FALSE,"Sheet6"}</definedName>
    <definedName name="홈" hidden="1">{#N/A,#N/A,FALSE,"단축1";#N/A,#N/A,FALSE,"단축2";#N/A,#N/A,FALSE,"단축3";#N/A,#N/A,FALSE,"장축";#N/A,#N/A,FALSE,"4WD"}</definedName>
    <definedName name="홉" hidden="1">{#N/A,#N/A,TRUE,"960318-1";#N/A,#N/A,TRUE,"960318-2";#N/A,#N/A,TRUE,"960318-3"}</definedName>
    <definedName name="홋" hidden="1">{#N/A,#N/A,TRUE,"960318-1";#N/A,#N/A,TRUE,"960318-2";#N/A,#N/A,TRUE,"960318-3"}</definedName>
    <definedName name="홋ㄱ" hidden="1">{#N/A,#N/A,FALSE,"Sheet6"}</definedName>
    <definedName name="홍" hidden="1">{#N/A,#N/A,FALSE,"96 3월물량표";#N/A,#N/A,FALSE,"96 4월물량표";#N/A,#N/A,FALSE,"96 5월물량표"}</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hidden="1">{#N/A,#N/A,FALSE,"현장 NCR 분석";#N/A,#N/A,FALSE,"현장품질감사";#N/A,#N/A,FALSE,"현장품질감사"}</definedName>
    <definedName name="확인" hidden="1">{"'매출'!$A$1:$I$22"}</definedName>
    <definedName name="확정"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경3" hidden="1">{#N/A,#N/A,FALSE,"97년 투자계획 세부내역 "}</definedName>
    <definedName name="환경4" hidden="1">{#N/A,#N/A,FALSE,"단축1";#N/A,#N/A,FALSE,"단축2";#N/A,#N/A,FALSE,"단축3";#N/A,#N/A,FALSE,"장축";#N/A,#N/A,FALSE,"4WD"}</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hidden="1">{#N/A,#N/A,FALSE,"97년 투자계획 세부내역 "}</definedName>
    <definedName name="환경분석청주" hidden="1">{#N/A,#N/A,FALSE,"지침";#N/A,#N/A,FALSE,"환경분석";#N/A,#N/A,FALSE,"Sheet16"}</definedName>
    <definedName name="환경소주2" hidden="1">{#N/A,#N/A,FALSE,"지침";#N/A,#N/A,FALSE,"환경분석";#N/A,#N/A,FALSE,"Sheet16"}</definedName>
    <definedName name="환경소주3" hidden="1">{#N/A,#N/A,FALSE,"지침";#N/A,#N/A,FALSE,"환경분석";#N/A,#N/A,FALSE,"Sheet16"}</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수량수정" hidden="1">{#N/A,#N/A,FALSE,"KMC최종회의(7월) 자료"}</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活动" hidden="1">{#N/A,#N/A,TRUE,"1.????";#N/A,#N/A,TRUE,"2.????";#N/A,#N/A,TRUE,"3.????";#N/A,#N/A,TRUE,"4.????";#N/A,#N/A,TRUE,"5.????";#N/A,#N/A,TRUE,"6.????";#N/A,#N/A,TRUE,"7.????";#N/A,#N/A,TRUE,"8.????";#N/A,#N/A,TRUE,"11.????";#N/A,#N/A,TRUE,"12.????";#N/A,#N/A,TRUE,"??";#N/A,#N/A,TRUE,"??";#N/A,#N/A,TRUE,"???? "}</definedName>
    <definedName name="황" hidden="1">{"'분양원가'!$B$1:$F$113"}</definedName>
    <definedName name="황태규" hidden="1">{#N/A,#N/A,FALSE,"지침";#N/A,#N/A,FALSE,"환경분석";#N/A,#N/A,FALSE,"Sheet16"}</definedName>
    <definedName name="회계잔액" hidden="1">[189]외주현황.wq1!$A$403:$BK$455</definedName>
    <definedName name="회사제시안4" hidden="1">{"'호선별현황(방식)'!$K$22:$P$22","'호선별현황(방식)'!$K$22:$P$22"}</definedName>
    <definedName name="회의운영" hidden="1">{#N/A,#N/A,FALSE,"KMC최종회의(7월) 자료"}</definedName>
    <definedName name="회장님업무보고재재수정" hidden="1">{"'5'!$A$1:$BB$147"}</definedName>
    <definedName name="회전2" hidden="1">{#N/A,#N/A,FALSE,"인원";#N/A,#N/A,FALSE,"비용2";#N/A,#N/A,FALSE,"비용1";#N/A,#N/A,FALSE,"비용";#N/A,#N/A,FALSE,"보증2";#N/A,#N/A,FALSE,"보증1";#N/A,#N/A,FALSE,"보증";#N/A,#N/A,FALSE,"손익1";#N/A,#N/A,FALSE,"손익";#N/A,#N/A,FALSE,"부서별매출";#N/A,#N/A,FALSE,"매출"}</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hidden="1">{#N/A,#N/A,FALSE,"집계표"}</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hidden="1">{"'Firr(선)'!$AS$1:$AY$62","'Firr(사)'!$AS$1:$AY$62","'Firr(회)'!$AS$1:$AY$62","'Firr(선)'!$L$1:$V$62","'Firr(사)'!$L$1:$V$62","'Firr(회)'!$L$1:$V$62"}</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hidden="1">{#N/A,#N/A,FALSE,"신규dep";#N/A,#N/A,FALSE,"신규dep-금형상각후";#N/A,#N/A,FALSE,"신규dep-연구비상각후";#N/A,#N/A,FALSE,"신규dep-기계,공구상각후"}</definedName>
    <definedName name="후후후" hidden="1">{"'미착금액'!$A$4:$G$14"}</definedName>
    <definedName name="훈" hidden="1">255</definedName>
    <definedName name="훌쇼ㅛㄷㅇ고ㅛㅈㄷ" hidden="1">{#N/A,#N/A,FALSE,"KMC최종회의(7월) 자료"}</definedName>
    <definedName name="훤넬" hidden="1">'[86]경비비교 (2)'!#REF!</definedName>
    <definedName name="휠로다"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hidden="1">{#N/A,#N/A,TRUE,"Y생산";#N/A,#N/A,TRUE,"Y판매";#N/A,#N/A,TRUE,"Y총물량";#N/A,#N/A,TRUE,"Y능력";#N/A,#N/A,TRUE,"YKD"}</definedName>
    <definedName name="휴천수" hidden="1">{#N/A,#N/A,FALSE,"포장단가"}</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흐름" hidden="1">{#N/A,#N/A,FALSE,"BS";#N/A,#N/A,FALSE,"PL";#N/A,#N/A,FALSE,"처분";#N/A,#N/A,FALSE,"현금";#N/A,#N/A,FALSE,"매출";#N/A,#N/A,FALSE,"원가";#N/A,#N/A,FALSE,"경영"}</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hidden="1">{#N/A,#N/A,FALSE,"96매출보고현황"}</definedName>
    <definedName name="흘" hidden="1">{#N/A,#N/A,FALSE,"2~8번"}</definedName>
    <definedName name="흠" hidden="1">{"'Sheet1'!$A$1:$D$15"}</definedName>
    <definedName name="흡2" hidden="1">{#N/A,#N/A,FALSE,"단축1";#N/A,#N/A,FALSE,"단축2";#N/A,#N/A,FALSE,"단축3";#N/A,#N/A,FALSE,"장축";#N/A,#N/A,FALSE,"4WD"}</definedName>
    <definedName name="흡기" hidden="1">{#N/A,#N/A,FALSE,"신규dep";#N/A,#N/A,FALSE,"신규dep-금형상각후";#N/A,#N/A,FALSE,"신규dep-연구비상각후";#N/A,#N/A,FALSE,"신규dep-기계,공구상각후"}</definedName>
    <definedName name="흡배기" hidden="1">{#N/A,#N/A,FALSE,"표지";#N/A,#N/A,FALSE,"전제";#N/A,#N/A,FALSE,"대당";#N/A,#N/A,FALSE,"가공비";#N/A,#N/A,FALSE,"재료비";#N/A,#N/A,FALSE,"손익"}</definedName>
    <definedName name="히" hidden="1">{#N/A,#N/A,FALSE,"집계표"}</definedName>
    <definedName name="힌울" hidden="1">[187]토목주소!#REF!</definedName>
    <definedName name="ㅏ" hidden="1">{#N/A,#N/A,FALSE,"정공"}</definedName>
    <definedName name="ㅏㄱㄷ" hidden="1">{#N/A,#N/A,FALSE,"집계표"}</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hidden="1">{#N/A,#N/A,FALSE,"초도품";#N/A,#N/A,FALSE,"초도품 (2)";#N/A,#N/A,FALSE,"초도품 (3)";#N/A,#N/A,FALSE,"초도품 (4)";#N/A,#N/A,FALSE,"초도품 (5)";#N/A,#N/A,FALSE,"초도품 (6)"}</definedName>
    <definedName name="ㅏㅏ" hidden="1">{#N/A,#N/A,FALSE,"96자동차사 계획";#N/A,#N/A,FALSE,"96자동차사 계획"}</definedName>
    <definedName name="ㅏㅏㅏ" hidden="1">{#N/A,#N/A,TRUE,"Y생산";#N/A,#N/A,TRUE,"Y판매";#N/A,#N/A,TRUE,"Y총물량";#N/A,#N/A,TRUE,"Y능력";#N/A,#N/A,TRUE,"YKD"}</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hidden="1">{#N/A,#N/A,FALSE,"CCTV"}</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hidden="1">{#N/A,#N/A,FALSE,"KMC최종회의(7월) 자료"}</definedName>
    <definedName name="ㅏㅑㅡ" hidden="1">{#N/A,#N/A,TRUE,"목차";#N/A,#N/A,TRUE,"1.";#N/A,#N/A,TRUE,"2.";#N/A,#N/A,TRUE,"3.";#N/A,#N/A,TRUE,"4-1";#N/A,#N/A,TRUE,"-2";#N/A,#N/A,TRUE,"-3";#N/A,#N/A,TRUE,"-4";#N/A,#N/A,TRUE,"5-1";#N/A,#N/A,TRUE,"5-2";#N/A,#N/A,TRUE,"6-1";#N/A,#N/A,TRUE,"6-2";#N/A,#N/A,TRUE,"7-1";#N/A,#N/A,TRUE,"7-2";#N/A,#N/A,TRUE,"8.";#N/A,#N/A,TRUE,"9."}</definedName>
    <definedName name="ㅏㅓ" hidden="1">{#N/A,#N/A,FALSE,"단축1";#N/A,#N/A,FALSE,"단축2";#N/A,#N/A,FALSE,"단축3";#N/A,#N/A,FALSE,"장축";#N/A,#N/A,FALSE,"4WD"}</definedName>
    <definedName name="ㅏㅓㅏ" hidden="1">{#N/A,#N/A,FALSE,"물가변동 (2)";#N/A,#N/A,FALSE,"공사비";#N/A,#N/A,FALSE,"사급";#N/A,#N/A,FALSE,"도급집계";#N/A,#N/A,FALSE,"재료비";#N/A,#N/A,FALSE,"노무비";#N/A,#N/A,FALSE,"경비"}</definedName>
    <definedName name="ㅏㅓㅏㄹㅇㅎ" hidden="1">{#N/A,#N/A,TRUE,"Y생산";#N/A,#N/A,TRUE,"Y판매";#N/A,#N/A,TRUE,"Y총물량";#N/A,#N/A,TRUE,"Y능력";#N/A,#N/A,TRUE,"YKD"}</definedName>
    <definedName name="ㅏㅓㅏㅓㅏㅓ" hidden="1">{#N/A,#N/A,FALSE,"집계표"}</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hidden="1">{#N/A,#N/A,FALSE,"BS";#N/A,#N/A,FALSE,"PL";#N/A,#N/A,FALSE,"처분";#N/A,#N/A,FALSE,"현금";#N/A,#N/A,FALSE,"매출";#N/A,#N/A,FALSE,"원가";#N/A,#N/A,FALSE,"경영"}</definedName>
    <definedName name="ㅏㅕㅕㅏ호" hidden="1">{#N/A,#N/A,FALSE,"KMC최종회의(7월) 자료"}</definedName>
    <definedName name="ㅏㅗ" hidden="1">{#N/A,#N/A,FALSE,"집계표"}</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ㅣ" hidden="1">{#N/A,#N/A,FALSE,"지침";#N/A,#N/A,FALSE,"환경분석";#N/A,#N/A,FALSE,"Sheet16"}</definedName>
    <definedName name="ㅏㅣㅇㄹ" hidden="1">{"'5'!$A$1:$BB$147"}</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hidden="1">{#N/A,#N/A,FALSE,"단축1";#N/A,#N/A,FALSE,"단축2";#N/A,#N/A,FALSE,"단축3";#N/A,#N/A,FALSE,"장축";#N/A,#N/A,FALSE,"4WD"}</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hidden="1">{#N/A,#N/A,FALSE,"P.C.B"}</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hidden="1">{#N/A,#N/A,FALSE,"단축1";#N/A,#N/A,FALSE,"단축2";#N/A,#N/A,FALSE,"단축3";#N/A,#N/A,FALSE,"장축";#N/A,#N/A,FALSE,"4WD"}</definedName>
    <definedName name="ㅐㅑㄱ덕" hidden="1">{#N/A,#N/A,FALSE,"단축1";#N/A,#N/A,FALSE,"단축2";#N/A,#N/A,FALSE,"단축3";#N/A,#N/A,FALSE,"장축";#N/A,#N/A,FALSE,"4WD"}</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hidden="1">{#N/A,#N/A,FALSE,"단축1";#N/A,#N/A,FALSE,"단축2";#N/A,#N/A,FALSE,"단축3";#N/A,#N/A,FALSE,"장축";#N/A,#N/A,FALSE,"4WD"}</definedName>
    <definedName name="ㅐㅔㅔ" hidden="1">{#N/A,#N/A,FALSE,"BS";#N/A,#N/A,FALSE,"PL";#N/A,#N/A,FALSE,"처분";#N/A,#N/A,FALSE,"현금";#N/A,#N/A,FALSE,"매출";#N/A,#N/A,FALSE,"원가";#N/A,#N/A,FALSE,"경영"}</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hidden="1">{#N/A,#N/A,FALSE,"단축1";#N/A,#N/A,FALSE,"단축2";#N/A,#N/A,FALSE,"단축3";#N/A,#N/A,FALSE,"장축";#N/A,#N/A,FALSE,"4WD"}</definedName>
    <definedName name="ㅑㅐㅔㅕㅑㅐ" hidden="1">{#N/A,#N/A,FALSE,"단축1";#N/A,#N/A,FALSE,"단축2";#N/A,#N/A,FALSE,"단축3";#N/A,#N/A,FALSE,"장축";#N/A,#N/A,FALSE,"4WD"}</definedName>
    <definedName name="ㅑㅑ" hidden="1">{#N/A,#N/A,FALSE,"KMC최종회의(7월) 자료"}</definedName>
    <definedName name="ㅑㅑㅏㅏㅓ" hidden="1">{#N/A,#N/A,FALSE,"단축1";#N/A,#N/A,FALSE,"단축2";#N/A,#N/A,FALSE,"단축3";#N/A,#N/A,FALSE,"장축";#N/A,#N/A,FALSE,"4WD"}</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hidden="1">{#N/A,#N/A,FALSE,"Sheet6"}</definedName>
    <definedName name="ㅑㅓㅜ"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hidden="1">{#N/A,#N/A,FALSE,"이정표"}</definedName>
    <definedName name="ㅑㅕㅑㅑㅕㅑ" hidden="1">{#N/A,#N/A,FALSE,"KMC최종회의(7월) 자료"}</definedName>
    <definedName name="ㅑㅕㅛㅐ" hidden="1">{#N/A,#N/A,FALSE,"집계표"}</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hidden="1">{#N/A,#N/A,FALSE,"단축1";#N/A,#N/A,FALSE,"단축2";#N/A,#N/A,FALSE,"단축3";#N/A,#N/A,FALSE,"장축";#N/A,#N/A,FALSE,"4WD"}</definedName>
    <definedName name="ㅓ" hidden="1">{#N/A,#N/A,FALSE,"정공"}</definedName>
    <definedName name="ㅓㄴㄱ" hidden="1">[157]실행철강하도!$A$1:$A$4</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hidden="1">{#N/A,#N/A,FALSE,"단축1";#N/A,#N/A,FALSE,"단축2";#N/A,#N/A,FALSE,"단축3";#N/A,#N/A,FALSE,"장축";#N/A,#N/A,FALSE,"4WD"}</definedName>
    <definedName name="ㅓㅁㅎ퍅ㅇ노ㅓ" hidden="1">{#N/A,#N/A,FALSE,"PART-1234-8-12-9(41)";#N/A,#N/A,FALSE,"PARTS-2(3)";#N/A,#N/A,FALSE,"VAN SYSTEM";#N/A,#N/A,FALSE,"PARTS-10(26)";#N/A,#N/A,FALSE,"PART-5-6-7-11(14)";#N/A,#N/A,FALSE,"PARTS-4(3)";#N/A,#N/A,FALSE,"PCLASS"}</definedName>
    <definedName name="ㅓㅅㄱㄴㄹㅇㄴ" hidden="1">{#N/A,#N/A,FALSE,"집계표"}</definedName>
    <definedName name="ㅓㅇ" hidden="1">{#N/A,#N/A,FALSE,"집계표"}</definedName>
    <definedName name="ㅓㅇㄹ" hidden="1">{#N/A,#N/A,FALSE,"집계표"}</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hidden="1">{#N/A,#N/A,FALSE,"집계표"}</definedName>
    <definedName name="ㅓㅎ" hidden="1">{#N/A,#N/A,FALSE,"Sheet1"}</definedName>
    <definedName name="ㅓㅎㄹㅇ" hidden="1">{#N/A,#N/A,FALSE,"집계표"}</definedName>
    <definedName name="ㅓ호" hidden="1">{#N/A,#N/A,FALSE,"집계표"}</definedName>
    <definedName name="ㅓ호ㅓㅓㅡㅓㅡ" hidden="1">{#N/A,#N/A,FALSE,"KMC최종회의(7월) 자료"}</definedName>
    <definedName name="ㅓㅏ호ㅓ로ㅑㅗㅑㅐ햐" hidden="1">{#N/A,#N/A,FALSE,"96 3월물량표";#N/A,#N/A,FALSE,"96 4월물량표";#N/A,#N/A,FALSE,"96 5월물량표"}</definedName>
    <definedName name="ㅓㅏㅕ" hidden="1">{#N/A,#N/A,FALSE,"Sheet1"}</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hidden="1">{#N/A,#N/A,FALSE,"BS";#N/A,#N/A,FALSE,"PL";#N/A,#N/A,FALSE,"처분";#N/A,#N/A,FALSE,"현금";#N/A,#N/A,FALSE,"매출";#N/A,#N/A,FALSE,"원가";#N/A,#N/A,FALSE,"경영"}</definedName>
    <definedName name="ㅓㅏㅣㅕㅑㅔ" hidden="1">{#N/A,#N/A,FALSE,"단축1";#N/A,#N/A,FALSE,"단축2";#N/A,#N/A,FALSE,"단축3";#N/A,#N/A,FALSE,"장축";#N/A,#N/A,FALSE,"4WD"}</definedName>
    <definedName name="ㅓㅑㅛ츄ㅗㄱㄷㄷㅈㅈ" hidden="1">{#N/A,#N/A,FALSE,"전력간선"}</definedName>
    <definedName name="ㅓㅓ로" hidden="1">{#N/A,#N/A,FALSE,"단축1";#N/A,#N/A,FALSE,"단축2";#N/A,#N/A,FALSE,"단축3";#N/A,#N/A,FALSE,"장축";#N/A,#N/A,FALSE,"4WD"}</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con_010'!$A$1:$AN$63"}</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Sheet1'!$A$1:$D$4"}</definedName>
    <definedName name="ㅓㅓㅓㅓㅓ" hidden="1">{#N/A,#N/A,TRUE,"목차";#N/A,#N/A,TRUE,"1.";#N/A,#N/A,TRUE,"2.";#N/A,#N/A,TRUE,"3.";#N/A,#N/A,TRUE,"4-1";#N/A,#N/A,TRUE,"-2";#N/A,#N/A,TRUE,"-3";#N/A,#N/A,TRUE,"-4";#N/A,#N/A,TRUE,"5-1";#N/A,#N/A,TRUE,"5-2";#N/A,#N/A,TRUE,"6-1";#N/A,#N/A,TRUE,"6-2";#N/A,#N/A,TRUE,"7-1";#N/A,#N/A,TRUE,"7-2";#N/A,#N/A,TRUE,"8.";#N/A,#N/A,TRUE,"9."}</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ㅓㅕㄹ교ㅕㅓㅛㅏ" hidden="1">{#N/A,#N/A,FALSE,"표지";#N/A,#N/A,FALSE,"을지1";#N/A,#N/A,FALSE,"일정1";#N/A,#N/A,FALSE,"일정2";#N/A,#N/A,FALSE,"11T-C";#N/A,#N/A,FALSE,"15T-D";#N/A,#N/A,FALSE,"판매현황";#N/A,#N/A,FALSE,"업무 FLOW"}</definedName>
    <definedName name="ㅓㅕㅏ" hidden="1">{#N/A,#N/A,FALSE,"Sheet6"}</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hidden="1">{#N/A,#N/A,FALSE,"KMC최종회의(7월) 자료"}</definedName>
    <definedName name="ㅓㅕㅛㅓㅛㅕㅓㅕㅛ" hidden="1">{#N/A,#N/A,FALSE,"KMC최종회의(7월) 자료"}</definedName>
    <definedName name="ㅓㅗㄹ허" hidden="1">{#N/A,#N/A,FALSE,"집계표"}</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hidden="1">{#N/A,#N/A,FALSE,"집계표"}</definedName>
    <definedName name="ㅓㅗㅎㅍ" hidden="1">{#N/A,#N/A,FALSE,"집계표"}</definedName>
    <definedName name="ㅓㅗ하ㅗㅎ" hidden="1">{#N/A,#N/A,FALSE,"집계표"}</definedName>
    <definedName name="ㅓㅗㅓㅗㅓㅗ" hidden="1">[190]현금흐름표!$F$45</definedName>
    <definedName name="ㅓㅘ" hidden="1">[134]경비!#REF!</definedName>
    <definedName name="ㅓㅘㅎ" hidden="1">{#N/A,#N/A,FALSE,"집계표"}</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hidden="1">{#N/A,#N/A,FALSE,"집계표"}</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hidden="1">{#N/A,#N/A,FALSE,"집계표"}</definedName>
    <definedName name="ㅔㅔㅔ" hidden="1">{"'7'!$B$15:$D$32"}</definedName>
    <definedName name="ㅔㅔㅔㅔ" hidden="1">{#N/A,#N/A,TRUE,"일정"}</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hidden="1">{#N/A,#N/A,FALSE,"KMC최종회의(7월) 자료"}</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hidden="1">{#N/A,#N/A,FALSE,"지침";#N/A,#N/A,FALSE,"환경분석";#N/A,#N/A,FALSE,"Sheet16"}</definedName>
    <definedName name="ㅕ해1" hidden="1">{#N/A,#N/A,FALSE,"지침";#N/A,#N/A,FALSE,"환경분석";#N/A,#N/A,FALSE,"Sheet16"}</definedName>
    <definedName name="ㅕㅏ쇼" hidden="1">{#N/A,#N/A,FALSE,"Sheet6"}</definedName>
    <definedName name="ㅕㅏㅓㅕㅛㅏ7ㅓ" hidden="1">{#N/A,#N/A,FALSE,"KMC최종회의(7월) 자료"}</definedName>
    <definedName name="ㅕㅏㅛㅕㅏ" hidden="1">{#N/A,#N/A,FALSE,"Sheet6"}</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hidden="1">{#N/A,#N/A,FALSE,"Sheet6"}</definedName>
    <definedName name="ㅕㅓㅛㅕㅛㅓㅕㅛㅓㅏㅕ" hidden="1">{#N/A,#N/A,FALSE,"KMC최종회의(7월) 자료"}</definedName>
    <definedName name="ㅕㅕ" hidden="1">{#N/A,#N/A,FALSE,"96자동차사 계획";#N/A,#N/A,FALSE,"96자동차사 계획"}</definedName>
    <definedName name="ㅕㅕㅑㅑ" hidden="1">{#N/A,#N/A,FALSE,"KMC최종회의(7월) 자료"}</definedName>
    <definedName name="ㅕㅕㅕ" hidden="1">{"'5'!$A$1:$BB$147"}</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hidden="1">{"'FAX번호'!$A$2:$F$21"}</definedName>
    <definedName name="ㅕㅕㅕㅕㅕㅕㅕㅕㅕㅕㅕㅕㅕㅕㅕㅕㅕㅕㅕㅕㅕㅕㅕㅕㅕㅕㅕㅕ" hidden="1">{"'FAX번호'!$A$2:$F$21"}</definedName>
    <definedName name="ㅕㅛ" hidden="1">{#N/A,#N/A,FALSE,"지침";#N/A,#N/A,FALSE,"환경분석";#N/A,#N/A,FALSE,"Sheet16"}</definedName>
    <definedName name="ㅕㅛㅓㅕㅛㅓ" hidden="1">{#N/A,#N/A,FALSE,"KMC최종회의(7월) 자료"}</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hidden="1">{#N/A,#N/A,FALSE,"PART-1234-8-12-9(41)";#N/A,#N/A,FALSE,"PARTS-2(3)";#N/A,#N/A,FALSE,"VAN SYSTEM";#N/A,#N/A,FALSE,"PARTS-10(26)";#N/A,#N/A,FALSE,"PART-5-6-7-11(14)";#N/A,#N/A,FALSE,"PARTS-4(3)";#N/A,#N/A,FALSE,"PCLASS"}</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hidden="1">{#N/A,#N/A,FALSE,"정공"}</definedName>
    <definedName name="ㅗ5ㅛ5ㅗ" hidden="1">{#N/A,#N/A,FALSE,"KMC최종회의(7월) 자료"}</definedName>
    <definedName name="ㅗ6ㅛ6ㅗㅛㅗㅗ" hidden="1">{#N/A,#N/A,FALSE,"KMC최종회의(7월) 자료"}</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hidden="1">{#N/A,#N/A,TRUE,"일정"}</definedName>
    <definedName name="ㅗㄴㅇ" hidden="1">{#N/A,#N/A,FALSE,"집계표"}</definedName>
    <definedName name="ㅗㄷㅎㄷ" hidden="1">[115]Total!#REF!</definedName>
    <definedName name="ㅗ돟ㄷ" hidden="1">{#N/A,#N/A,FALSE,"단축1";#N/A,#N/A,FALSE,"단축2";#N/A,#N/A,FALSE,"단축3";#N/A,#N/A,FALSE,"장축";#N/A,#N/A,FALSE,"4WD"}</definedName>
    <definedName name="ㅗㄹ독독돋ㄱㅎㅂ슈구" hidden="1">{#N/A,#N/A,FALSE,"PART-1234-8-12-9(41)";#N/A,#N/A,FALSE,"PARTS-2(3)";#N/A,#N/A,FALSE,"VAN SYSTEM";#N/A,#N/A,FALSE,"PARTS-10(26)";#N/A,#N/A,FALSE,"PART-5-6-7-11(14)";#N/A,#N/A,FALSE,"PARTS-4(3)";#N/A,#N/A,FALSE,"PCLASS"}</definedName>
    <definedName name="ㅗㄹㅇ오" hidden="1">{#N/A,#N/A,FALSE,"집계표"}</definedName>
    <definedName name="ㅗㄹㅇㅎ" hidden="1">{#N/A,#N/A,FALSE,"집계표"}</definedName>
    <definedName name="ㅗㄹㅎ라ㅗ" hidden="1">{#N/A,#N/A,FALSE,"집계표"}</definedName>
    <definedName name="ㅗ라옹" hidden="1">{"'5'!$A$1:$BB$147"}</definedName>
    <definedName name="ㅗㅁㅈ몸조" hidden="1">{#N/A,#N/A,FALSE,"단축1";#N/A,#N/A,FALSE,"단축2";#N/A,#N/A,FALSE,"단축3";#N/A,#N/A,FALSE,"장축";#N/A,#N/A,FALSE,"4WD"}</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hidden="1">{#N/A,#N/A,FALSE,"정공"}</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hidden="1">{#N/A,#N/A,FALSE,"KMC최종회의(7월) 자료"}</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hidden="1">{#N/A,#N/A,FALSE,"KMC최종회의(7월) 자료"}</definedName>
    <definedName name="ㅗㅇㄴㄴ" hidden="1">{#N/A,#N/A,FALSE,"집계표"}</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hidden="1">{#N/A,#N/A,FALSE,"집계표"}</definedName>
    <definedName name="ㅗㅎ롷롷ㄹ" hidden="1">[77]Total!#REF!</definedName>
    <definedName name="ㅗㅎㅇㄹ" hidden="1">{#N/A,#N/A,FALSE,"집계표"}</definedName>
    <definedName name="ㅗㅎㅈ" hidden="1">{#N/A,#N/A,FALSE,"집계표"}</definedName>
    <definedName name="ㅗㅎㅊㅌㅎ" hidden="1">{#N/A,#N/A,FALSE,"집계표"}</definedName>
    <definedName name="ㅗㅎㅎ" hidden="1">{#N/A,#N/A,FALSE,"신규dep";#N/A,#N/A,FALSE,"신규dep-금형상각후";#N/A,#N/A,FALSE,"신규dep-연구비상각후";#N/A,#N/A,FALSE,"신규dep-기계,공구상각후"}</definedName>
    <definedName name="ㅗㅎㅓ" hidden="1">{#N/A,#N/A,FALSE,"단축1";#N/A,#N/A,FALSE,"단축2";#N/A,#N/A,FALSE,"단축3";#N/A,#N/A,FALSE,"장축";#N/A,#N/A,FALSE,"4WD"}</definedName>
    <definedName name="ㅗ하ㅓ" hidden="1">{#N/A,#N/A,FALSE,"집계표"}</definedName>
    <definedName name="ㅗ허" hidden="1">{#N/A,#N/A,FALSE,"집계표"}</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hidden="1">{#N/A,#N/A,FALSE,"집계표"}</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hidden="1">{#N/A,#N/A,FALSE,"KMC최종회의(7월) 자료"}</definedName>
    <definedName name="ㅗㅓ" hidden="1">[25]시산표!#REF!</definedName>
    <definedName name="ㅗㅓㅀㅅ" hidden="1">{#N/A,#N/A,FALSE,"집계표"}</definedName>
    <definedName name="ㅗㅓ퐆처" hidden="1">{#N/A,#N/A,FALSE,"KMC최종회의(7월) 자료"}</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hidden="1">{#N/A,#N/A,FALSE,"단축1";#N/A,#N/A,FALSE,"단축2";#N/A,#N/A,FALSE,"단축3";#N/A,#N/A,FALSE,"장축";#N/A,#N/A,FALSE,"4WD"}</definedName>
    <definedName name="ㅗㅓㅕㅑㅕ" hidden="1">{#N/A,#N/A,FALSE,"Sheet6"}</definedName>
    <definedName name="ㅗㅓㅗㅓ" hidden="1">{#N/A,#N/A,TRUE,"Y생산";#N/A,#N/A,TRUE,"Y판매";#N/A,#N/A,TRUE,"Y총물량";#N/A,#N/A,TRUE,"Y능력";#N/A,#N/A,TRUE,"YKD"}</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hidden="1">{#N/A,#N/A,FALSE,"Sheet6"}</definedName>
    <definedName name="ㅗㅓㅜ" hidden="1">{#N/A,#N/A,FALSE,"단축1";#N/A,#N/A,FALSE,"단축2";#N/A,#N/A,FALSE,"단축3";#N/A,#N/A,FALSE,"장축";#N/A,#N/A,FALSE,"4WD"}</definedName>
    <definedName name="ㅗㅓㅠㅗ" hidden="1">{#N/A,#N/A,FALSE,"KMC최종회의(7월) 자료"}</definedName>
    <definedName name="ㅗㅕ" hidden="1">{#N/A,#N/A,FALSE,"배수2"}</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hidden="1">{#N/A,#N/A,FALSE,"KMC최종회의(7월) 자료"}</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7'!$B$15:$D$3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hidden="1">{#N/A,#N/A,TRUE,"일정"}</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hidden="1">{#N/A,#N/A,FALSE,"KMC최종회의(7월) 자료"}</definedName>
    <definedName name="ㅗㅜㅜㅎㅎㅇ" hidden="1">{#N/A,#N/A,FALSE,"KMC최종회의(7월) 자료"}</definedName>
    <definedName name="ㅗㅠ" hidden="1">{#N/A,#N/A,FALSE,"집계표"}</definedName>
    <definedName name="ㅗㅠㄴㄿ" hidden="1">{#N/A,#N/A,FALSE,"KMC최종회의(7월) 자료"}</definedName>
    <definedName name="ㅗㅡ흐ㅠㅜㅠㅡㅜ" hidden="1">{#N/A,#N/A,FALSE,"KMC최종회의(7월) 자료"}</definedName>
    <definedName name="ㅘㅓㅗㅕㅑㅓㅏ혈호ㅓㄹ" hidden="1">{#N/A,#N/A,FALSE,"2~8번"}</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정공"}</definedName>
    <definedName name="ㅛㄱ됴ㄱㄷ죠ㅅㄱ됴ㅅㄱㄷ죡ㄷ죠" hidden="1">{#N/A,#N/A,TRUE,"일정"}</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hidden="1">{#N/A,#N/A,FALSE,"속도"}</definedName>
    <definedName name="ㅛㅅㄱㄷㅈ" hidden="1">{#N/A,#N/A,FALSE,"단축1";#N/A,#N/A,FALSE,"단축2";#N/A,#N/A,FALSE,"단축3";#N/A,#N/A,FALSE,"장축";#N/A,#N/A,FALSE,"4WD"}</definedName>
    <definedName name="ㅛㅅ겨ㅑㅛㅅ" hidden="1">{#N/A,#N/A,FALSE,"집계표"}</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hidden="1">{#N/A,#N/A,FALSE,"Sheet6"}</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hidden="1">{#N/A,#N/A,FALSE,"신규dep";#N/A,#N/A,FALSE,"신규dep-금형상각후";#N/A,#N/A,FALSE,"신규dep-연구비상각후";#N/A,#N/A,FALSE,"신규dep-기계,공구상각후"}</definedName>
    <definedName name="ㅛ호ㅓ" hidden="1">{#N/A,#N/A,FALSE,"KMC최종회의(7월) 자료"}</definedName>
    <definedName name="ㅛㅐㅕㅜㅎ" hidden="1">{#N/A,#N/A,FALSE,"운반시간"}</definedName>
    <definedName name="ㅛㅑㅐ" hidden="1">{#N/A,#N/A,FALSE,"구조1"}</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hidden="1">{#N/A,#N/A,FALSE,"Sheet6"}</definedName>
    <definedName name="ㅛㅕ셔" hidden="1">{#N/A,#N/A,FALSE,"단축1";#N/A,#N/A,FALSE,"단축2";#N/A,#N/A,FALSE,"단축3";#N/A,#N/A,FALSE,"장축";#N/A,#N/A,FALSE,"4W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ㅕㅗㅓㅕㅓㅕ" hidden="1">{#N/A,#N/A,FALSE,"단축1";#N/A,#N/A,FALSE,"단축2";#N/A,#N/A,FALSE,"단축3";#N/A,#N/A,FALSE,"장축";#N/A,#N/A,FALSE,"4WD"}</definedName>
    <definedName name="ㅛㅕㅛ" hidden="1">{"'7'!$B$15:$D$32"}</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hidden="1">{#N/A,#N/A,FALSE,"KMC최종회의(7월) 자료"}</definedName>
    <definedName name="ㅛㅛ" hidden="1">{#N/A,#N/A,FALSE,"단축1";#N/A,#N/A,FALSE,"단축2";#N/A,#N/A,FALSE,"단축3";#N/A,#N/A,FALSE,"장축";#N/A,#N/A,FALSE,"4WD"}</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hidden="1">{#N/A,#N/A,FALSE,"단축1";#N/A,#N/A,FALSE,"단축2";#N/A,#N/A,FALSE,"단축3";#N/A,#N/A,FALSE,"장축";#N/A,#N/A,FALSE,"4WD"}</definedName>
    <definedName name="ㅛㅛㅛ" hidden="1">{#N/A,#N/A,FALSE,"지침";#N/A,#N/A,FALSE,"환경분석";#N/A,#N/A,FALSE,"Sheet16"}</definedName>
    <definedName name="ㅛㅛㅜㅜ" hidden="1">{#N/A,#N/A,FALSE,"KMC최종회의(7월) 자료"}</definedName>
    <definedName name="ㅛㅜㅛㅠㅜㅠㅜㅠ" hidden="1">{#N/A,#N/A,FALSE,"KMC최종회의(7월) 자료"}</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191]득점현황!#REF!</definedName>
    <definedName name="ㅜㄷㅈ" hidden="1">{#N/A,#N/A,FALSE,"단축1";#N/A,#N/A,FALSE,"단축2";#N/A,#N/A,FALSE,"단축3";#N/A,#N/A,FALSE,"장축";#N/A,#N/A,FALSE,"4WD"}</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hidden="1">{#N/A,#N/A,FALSE,"부대2"}</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hidden="1">{#N/A,#N/A,FALSE,"KMC최종회의(7월) 자료"}</definedName>
    <definedName name="ㅜㅗㅛ" hidden="1">{#N/A,#N/A,FALSE,"Sheet1"}</definedName>
    <definedName name="ㅜㅛㅅㄱ누ㅛㅅㄱ누ㅛㅅㄴ구ㅛㅅㄱㄴ" hidden="1">{#N/A,#N/A,TRUE,"일정"}</definedName>
    <definedName name="ㅜㅛㅛㅜㅛㅛ" hidden="1">{#N/A,#N/A,FALSE,"KMC최종회의(7월) 자료"}</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hidden="1">{#N/A,#N/A,FALSE,"KMC최종회의(7월) 자료"}</definedName>
    <definedName name="ㅜㅜㅜ" hidden="1">{"'5'!$A$1:$BB$147"}</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hidden="1">{#N/A,#N/A,FALSE,"CCTV"}</definedName>
    <definedName name="ㅜㅜㅜㅜㅜㅜㅜㅜㅜ" hidden="1">{#N/A,#N/A,FALSE,"Sheet1"}</definedName>
    <definedName name="ㅜㅜㅜㅠ소ㅜ" hidden="1">{#N/A,#N/A,FALSE,"KMC최종회의(7월) 자료"}</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hidden="1">{#N/A,#N/A,FALSE,"전력간선"}</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ㅓㅗㅎ" hidden="1">{#N/A,#N/A,FALSE,"신규dep";#N/A,#N/A,FALSE,"신규dep-금형상각후";#N/A,#N/A,FALSE,"신규dep-연구비상각후";#N/A,#N/A,FALSE,"신규dep-기계,공구상각후"}</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ㅝㅣ" hidden="1">{#N/A,#N/A,FALSE,"KMC최종회의(7월) 자료"}</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hidden="1">{#N/A,#N/A,FALSE,"KMC최종회의(7월) 자료"}</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hidden="1">{#N/A,#N/A,FALSE,"KMC최종회의(7월) 자료"}</definedName>
    <definedName name="ㅠ뮤ㅐ" hidden="1">#REF!</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hidden="1">{#N/A,#N/A,FALSE,"KMC최종회의(7월) 자료"}</definedName>
    <definedName name="ㅠㅇ루ㅗㅀ" hidden="1">{#N/A,#N/A,FALSE,"KMC최종회의(7월) 자료"}</definedName>
    <definedName name="ㅠㅇㅀㅇ" hidden="1">{#N/A,#N/A,FALSE,"단축1";#N/A,#N/A,FALSE,"단축2";#N/A,#N/A,FALSE,"단축3";#N/A,#N/A,FALSE,"장축";#N/A,#N/A,FALSE,"4WD"}</definedName>
    <definedName name="ㅠ윻루" hidden="1">{#N/A,#N/A,FALSE,"KMC최종회의(7월) 자료"}</definedName>
    <definedName name="ㅠㅋ" hidden="1">{#VALUE!,#N/A,FALSE,0}</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15]BOD SOS'!#REF!</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ㅍㅎ" hidden="1">{#N/A,#N/A,FALSE,"집계표"}</definedName>
    <definedName name="ㅠ포ㅓㅓㅓㅓㅓㅓ" hidden="1">{#N/A,#N/A,FALSE,"집계표"}</definedName>
    <definedName name="ㅠㅎㅇㄴ" hidden="1">{#N/A,#N/A,FALSE,"지침";#N/A,#N/A,FALSE,"환경분석";#N/A,#N/A,FALSE,"Sheet16"}</definedName>
    <definedName name="ㅠㅎㅎㅀㄹ" hidden="1">[192]XREF!#REF!</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hidden="1">{#N/A,#N/A,FALSE,"단축1";#N/A,#N/A,FALSE,"단축2";#N/A,#N/A,FALSE,"단축3";#N/A,#N/A,FALSE,"장축";#N/A,#N/A,FALSE,"4WD"}</definedName>
    <definedName name="ㅠㅓㅣㅏ" hidden="1">{#N/A,#N/A,FALSE,"단축1";#N/A,#N/A,FALSE,"단축2";#N/A,#N/A,FALSE,"단축3";#N/A,#N/A,FALSE,"장축";#N/A,#N/A,FALSE,"4WD"}</definedName>
    <definedName name="ㅠㅗ규ㅠ" hidden="1">{#N/A,#N/A,FALSE,"KMC최종회의(7월) 자료"}</definedName>
    <definedName name="ㅠㅗㄴㄱㅇㅎㄴㅍ" hidden="1">{#N/A,#N/A,FALSE,"단축1";#N/A,#N/A,FALSE,"단축2";#N/A,#N/A,FALSE,"단축3";#N/A,#N/A,FALSE,"장축";#N/A,#N/A,FALSE,"4WD"}</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hidden="1">{#N/A,#N/A,FALSE,"KMC최종회의(7월) 자료"}</definedName>
    <definedName name="ㅠㅗㅠㅍㅇ류" hidden="1">{#N/A,#N/A,FALSE,"KMC최종회의(7월) 자료"}</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hidden="1">{#N/A,#N/A,FALSE,"단축1";#N/A,#N/A,FALSE,"단축2";#N/A,#N/A,FALSE,"단축3";#N/A,#N/A,FALSE,"장축";#N/A,#N/A,FALSE,"4WD"}</definedName>
    <definedName name="ㅠㅜㅛ" hidden="1">{#N/A,#N/A,FALSE,"Sheet6"}</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hidden="1">{#N/A,#N/A,FALSE,"KMC최종회의(7월) 자료"}</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hidden="1">{#N/A,#N/A,FALSE,"집계표"}</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hidden="1">{#N/A,#N/A,FALSE,"KMC최종회의(7월) 자료"}</definedName>
    <definedName name="ㅡㅗ호흐ㅡ호ㅗ" hidden="1">{#N/A,#N/A,FALSE,"KMC최종회의(7월) 자료"}</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hidden="1">{#N/A,#N/A,FALSE,"지침";#N/A,#N/A,FALSE,"환경분석";#N/A,#N/A,FALSE,"Sheet16"}</definedName>
    <definedName name="ㅡㅡㅡㅡ" hidden="1">{"'7'!$B$15:$D$32"}</definedName>
    <definedName name="ㅡㅡㅡㅡㅜㅡ츄ㅡㅡ" hidden="1">{#N/A,#N/A,FALSE,"KMC최종회의(7월) 자료"}</definedName>
    <definedName name="ㅡㅡㅡㅡㅡ" hidden="1">{#N/A,#N/A,FALSE,"지침";#N/A,#N/A,FALSE,"환경분석";#N/A,#N/A,FALSE,"Sheet16"}</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가ㅓㅈ덜" hidden="1">{#N/A,#N/A,FALSE,"BS";#N/A,#N/A,FALSE,"PL";#N/A,#N/A,FALSE,"처분";#N/A,#N/A,FALSE,"현금";#N/A,#N/A,FALSE,"매출";#N/A,#N/A,FALSE,"원가";#N/A,#N/A,FALSE,"경영"}</definedName>
    <definedName name="ㅣㄴ아ㅓㄹ" hidden="1">{#N/A,#N/A,FALSE,"집계표"}</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hidden="1">{#N/A,#N/A,FALSE,"집계표"}</definedName>
    <definedName name="ㅣㅁㄴ러ㅑㄱ" hidden="1">{#N/A,#N/A,FALSE,"집계표"}</definedName>
    <definedName name="ㅣㅏ" hidden="1">{#N/A,#N/A,FALSE,"Sheet1"}</definedName>
    <definedName name="ㅣㅏㄴ아ㅓ리ㅏ허" hidden="1">{#N/A,#N/A,FALSE,"집계표"}</definedName>
    <definedName name="ㅣㅏ넝리ㅏㅓㅎ" hidden="1">{#N/A,#N/A,FALSE,"집계표"}</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hidden="1">{#N/A,#N/A,FALSE,"집계표"}</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hidden="1">{#N/A,#N/A,FALSE,"지침";#N/A,#N/A,FALSE,"환경분석";#N/A,#N/A,FALSE,"Sheet16"}</definedName>
    <definedName name="ㅣㅏㅑㅓㄴ이ㅏㅎㄹ" hidden="1">{#N/A,#N/A,FALSE,"집계표"}</definedName>
    <definedName name="ㅣㅏㅓ" hidden="1">{#N/A,#N/A,FALSE,"97년 투자계획 세부내역 "}</definedName>
    <definedName name="ㅣㅏㅓ일ㄴ어" hidden="1">{#N/A,#N/A,FALSE,"Status";#N/A,#N/A,FALSE,"Deckblatt 1";#N/A,#N/A,FALSE,"Deckblatt2"}</definedName>
    <definedName name="ㅣㅏㅡ" hidden="1">{#N/A,#N/A,FALSE,"을지 (4)";#N/A,#N/A,FALSE,"을지 (5)";#N/A,#N/A,FALSE,"을지 (6)"}</definedName>
    <definedName name="ㅣㅏㅣㅓㅊ홓ㄾ" hidden="1">{#N/A,#N/A,TRUE,"Y생산";#N/A,#N/A,TRUE,"Y판매";#N/A,#N/A,TRUE,"Y총물량";#N/A,#N/A,TRUE,"Y능력";#N/A,#N/A,TRUE,"YKD"}</definedName>
    <definedName name="ㅣㅐ88ㅐㅕ" hidden="1">{#N/A,#N/A,FALSE,"KMC최종회의(7월) 자료"}</definedName>
    <definedName name="ㅣㅑㅑ" hidden="1">{#N/A,#N/A,FALSE,"단가표지"}</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TRUE,"목차";#N/A,#N/A,TRUE,"1.";#N/A,#N/A,TRUE,"2.";#N/A,#N/A,TRUE,"3.";#N/A,#N/A,TRUE,"4-1";#N/A,#N/A,TRUE,"-2";#N/A,#N/A,TRUE,"-3";#N/A,#N/A,TRUE,"-4";#N/A,#N/A,TRUE,"5-1";#N/A,#N/A,TRUE,"5-2";#N/A,#N/A,TRUE,"6-1";#N/A,#N/A,TRUE,"6-2";#N/A,#N/A,TRUE,"7-1";#N/A,#N/A,TRUE,"7-2";#N/A,#N/A,TRUE,"8.";#N/A,#N/A,TRUE,"9."}</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hidden="1">{#N/A,#N/A,FALSE,"Sheet1"}</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2" i="46" l="1"/>
  <c r="J92" i="46"/>
  <c r="K92" i="46"/>
  <c r="L92" i="46"/>
  <c r="M92" i="46"/>
  <c r="J91" i="46"/>
  <c r="K91" i="46"/>
  <c r="L91" i="46"/>
  <c r="M91" i="46"/>
  <c r="I91" i="46"/>
  <c r="E92" i="46"/>
  <c r="F92" i="46"/>
  <c r="G92" i="46"/>
  <c r="H92" i="46"/>
  <c r="D92" i="46"/>
  <c r="E91" i="46"/>
  <c r="F91" i="46"/>
  <c r="G91" i="46"/>
  <c r="H91" i="46"/>
  <c r="D91" i="46"/>
  <c r="CT5" i="47" l="1"/>
  <c r="CU5" i="47"/>
  <c r="CV5" i="47"/>
  <c r="CW5" i="47"/>
  <c r="CS5" i="47"/>
  <c r="AS64" i="52" l="1"/>
  <c r="AT64" i="52" s="1"/>
  <c r="AU64" i="52" s="1"/>
  <c r="AV64" i="52" s="1"/>
  <c r="AW64" i="52" s="1"/>
  <c r="AX64" i="52" s="1"/>
  <c r="AY64" i="52" s="1"/>
  <c r="AR64" i="52"/>
  <c r="BX282" i="56"/>
  <c r="BX290" i="56"/>
  <c r="BX291" i="56"/>
  <c r="BX298" i="56"/>
  <c r="CA298" i="56" s="1"/>
  <c r="BX306" i="56"/>
  <c r="BX307" i="56"/>
  <c r="BX314" i="56"/>
  <c r="BX315" i="56"/>
  <c r="BX322" i="56"/>
  <c r="BX330" i="56"/>
  <c r="CA330" i="56" s="1"/>
  <c r="BX331" i="56"/>
  <c r="BX338" i="56"/>
  <c r="BX339" i="56"/>
  <c r="BX346" i="56"/>
  <c r="BX347" i="56"/>
  <c r="BX354" i="56"/>
  <c r="BX355" i="56"/>
  <c r="BX359" i="56"/>
  <c r="BX362" i="56"/>
  <c r="BX366" i="56"/>
  <c r="BX370" i="56"/>
  <c r="BX371" i="56"/>
  <c r="BX373" i="56"/>
  <c r="BX378" i="56"/>
  <c r="BX379" i="56"/>
  <c r="BX383" i="56"/>
  <c r="BX386" i="56"/>
  <c r="BX388" i="56"/>
  <c r="BX390" i="56"/>
  <c r="BX391" i="56"/>
  <c r="BF95" i="61"/>
  <c r="BE95" i="61"/>
  <c r="BD95" i="61"/>
  <c r="BC95" i="61"/>
  <c r="BB95" i="61"/>
  <c r="BA95" i="61"/>
  <c r="AZ95" i="61"/>
  <c r="AY95" i="61"/>
  <c r="AX95" i="61"/>
  <c r="AT95" i="61"/>
  <c r="AS95" i="61"/>
  <c r="AR95" i="61"/>
  <c r="AQ95" i="61"/>
  <c r="AP95" i="61"/>
  <c r="AO95" i="61"/>
  <c r="AN95" i="61"/>
  <c r="AM95" i="61"/>
  <c r="AL95" i="61"/>
  <c r="AK95" i="61"/>
  <c r="AJ95" i="61"/>
  <c r="AI95" i="61"/>
  <c r="AH95" i="61"/>
  <c r="AG95" i="61"/>
  <c r="AF95" i="61"/>
  <c r="AE95" i="61"/>
  <c r="U95" i="61"/>
  <c r="BE94" i="61"/>
  <c r="BD94" i="61"/>
  <c r="BC94" i="61"/>
  <c r="BB94" i="61"/>
  <c r="BA94" i="61"/>
  <c r="AZ94" i="61"/>
  <c r="AY94" i="61"/>
  <c r="BF94" i="61"/>
  <c r="AT92" i="61"/>
  <c r="AR92" i="61"/>
  <c r="AP92" i="61"/>
  <c r="AK92" i="61"/>
  <c r="AF92" i="61"/>
  <c r="AE92" i="61"/>
  <c r="BE91" i="61"/>
  <c r="BD91" i="61"/>
  <c r="BC91" i="61"/>
  <c r="AN91" i="61"/>
  <c r="AG91" i="61"/>
  <c r="AF91" i="61"/>
  <c r="AE91" i="61"/>
  <c r="BF90" i="61"/>
  <c r="BE90" i="61"/>
  <c r="BC90" i="61"/>
  <c r="BA90" i="61"/>
  <c r="AY90" i="61"/>
  <c r="AM90" i="61"/>
  <c r="AL90" i="61"/>
  <c r="AJ90" i="61"/>
  <c r="AF90" i="61"/>
  <c r="BE88" i="61"/>
  <c r="AQ88" i="61"/>
  <c r="BF87" i="61"/>
  <c r="BE87" i="61"/>
  <c r="AO87" i="61"/>
  <c r="BE86" i="61"/>
  <c r="BB86" i="61"/>
  <c r="BA86" i="61"/>
  <c r="AZ86" i="61"/>
  <c r="AY86" i="61"/>
  <c r="AX86" i="61"/>
  <c r="AR86" i="61"/>
  <c r="AP86" i="61"/>
  <c r="AO86" i="61"/>
  <c r="AN86" i="61"/>
  <c r="AM86" i="61"/>
  <c r="AL86" i="61"/>
  <c r="AI86" i="61"/>
  <c r="AG86" i="61"/>
  <c r="AF86" i="61"/>
  <c r="AE86" i="61"/>
  <c r="BE85" i="61"/>
  <c r="AP85" i="61"/>
  <c r="AO85" i="61"/>
  <c r="AQ85" i="61"/>
  <c r="BD84" i="61"/>
  <c r="BB84" i="61"/>
  <c r="AY84" i="61"/>
  <c r="AX84" i="61"/>
  <c r="AM84" i="61"/>
  <c r="AL84" i="61"/>
  <c r="AK84" i="61"/>
  <c r="AJ84" i="61"/>
  <c r="AI84" i="61"/>
  <c r="AF84" i="61"/>
  <c r="BC83" i="61"/>
  <c r="BA83" i="61"/>
  <c r="AZ83" i="61"/>
  <c r="AY83" i="61"/>
  <c r="AX83" i="61"/>
  <c r="AM83" i="61"/>
  <c r="AL83" i="61"/>
  <c r="AJ83" i="61"/>
  <c r="AH83" i="61"/>
  <c r="AE83" i="61"/>
  <c r="BF81" i="61"/>
  <c r="BE81" i="61"/>
  <c r="BD81" i="61"/>
  <c r="AZ81" i="61"/>
  <c r="AY81" i="61"/>
  <c r="AX81" i="61"/>
  <c r="AN81" i="61"/>
  <c r="AM81" i="61"/>
  <c r="AL81" i="61"/>
  <c r="AK81" i="61"/>
  <c r="AJ81" i="61"/>
  <c r="AI81" i="61"/>
  <c r="AF81" i="61"/>
  <c r="AE81" i="61"/>
  <c r="BB81" i="61"/>
  <c r="AJ80" i="61"/>
  <c r="BF79" i="61"/>
  <c r="BE79" i="61"/>
  <c r="BD79" i="61"/>
  <c r="BB79" i="61"/>
  <c r="AX79" i="61"/>
  <c r="AN79" i="61"/>
  <c r="AK79" i="61"/>
  <c r="AJ79" i="61"/>
  <c r="AI79" i="61"/>
  <c r="AF79" i="61"/>
  <c r="AE79" i="61"/>
  <c r="AY79" i="61"/>
  <c r="BA78" i="61"/>
  <c r="AL78" i="61"/>
  <c r="AS77" i="61"/>
  <c r="AQ77" i="61"/>
  <c r="AK77" i="61"/>
  <c r="AJ77" i="61"/>
  <c r="AH77" i="61"/>
  <c r="BF76" i="61"/>
  <c r="BE76" i="61"/>
  <c r="BB76" i="61"/>
  <c r="AZ76" i="61"/>
  <c r="AY76" i="61"/>
  <c r="AX76" i="61"/>
  <c r="AT76" i="61"/>
  <c r="AS76" i="61"/>
  <c r="AO76" i="61"/>
  <c r="AN76" i="61"/>
  <c r="AM76" i="61"/>
  <c r="AL76" i="61"/>
  <c r="AK76" i="61"/>
  <c r="AJ76" i="61"/>
  <c r="AF76" i="61"/>
  <c r="AE76" i="61"/>
  <c r="BC76" i="61"/>
  <c r="BE75" i="61"/>
  <c r="BD75" i="61"/>
  <c r="AZ75" i="61"/>
  <c r="AQ75" i="61"/>
  <c r="AP75" i="61"/>
  <c r="AO75" i="61"/>
  <c r="AI75" i="61"/>
  <c r="AF75" i="61"/>
  <c r="AE75" i="61"/>
  <c r="AS75" i="61"/>
  <c r="BF74" i="61"/>
  <c r="BD74" i="61"/>
  <c r="BC74" i="61"/>
  <c r="BB74" i="61"/>
  <c r="BA74" i="61"/>
  <c r="AZ74" i="61"/>
  <c r="AY74" i="61"/>
  <c r="AX74" i="61"/>
  <c r="AS74" i="61"/>
  <c r="AR74" i="61"/>
  <c r="AQ74" i="61"/>
  <c r="AP74" i="61"/>
  <c r="AO74" i="61"/>
  <c r="AN74" i="61"/>
  <c r="AM74" i="61"/>
  <c r="AK74" i="61"/>
  <c r="AJ74" i="61"/>
  <c r="AI74" i="61"/>
  <c r="AH74" i="61"/>
  <c r="AG74" i="61"/>
  <c r="AF74" i="61"/>
  <c r="AE74" i="61"/>
  <c r="BE74" i="61"/>
  <c r="AO73" i="61"/>
  <c r="BD72" i="61"/>
  <c r="AY72" i="61"/>
  <c r="AX72" i="61"/>
  <c r="AT72" i="61"/>
  <c r="AO72" i="61"/>
  <c r="AL72" i="61"/>
  <c r="AK72" i="61"/>
  <c r="AJ72" i="61"/>
  <c r="AE72" i="61"/>
  <c r="AZ72" i="61"/>
  <c r="AI71" i="61"/>
  <c r="BD70" i="61"/>
  <c r="BC70" i="61"/>
  <c r="BB70" i="61"/>
  <c r="BA70" i="61"/>
  <c r="AZ70" i="61"/>
  <c r="AY70" i="61"/>
  <c r="AS70" i="61"/>
  <c r="AR70" i="61"/>
  <c r="AQ70" i="61"/>
  <c r="AP70" i="61"/>
  <c r="AO70" i="61"/>
  <c r="AN70" i="61"/>
  <c r="AK70" i="61"/>
  <c r="AJ70" i="61"/>
  <c r="AI70" i="61"/>
  <c r="AH70" i="61"/>
  <c r="AG70" i="61"/>
  <c r="AF70" i="61"/>
  <c r="BF70" i="61"/>
  <c r="BF69" i="61"/>
  <c r="BD69" i="61"/>
  <c r="BC69" i="61"/>
  <c r="BB69" i="61"/>
  <c r="AT69" i="61"/>
  <c r="AS69" i="61"/>
  <c r="AR69" i="61"/>
  <c r="AQ69" i="61"/>
  <c r="AM69" i="61"/>
  <c r="AJ69" i="61"/>
  <c r="AI69" i="61"/>
  <c r="AH69" i="61"/>
  <c r="AE69" i="61"/>
  <c r="BF68" i="61"/>
  <c r="BC68" i="61"/>
  <c r="AZ68" i="61"/>
  <c r="AT68" i="61"/>
  <c r="AS68" i="61"/>
  <c r="AM68" i="61"/>
  <c r="AL68" i="61"/>
  <c r="AX68" i="61"/>
  <c r="BB67" i="61"/>
  <c r="AE67" i="61"/>
  <c r="BF66" i="61"/>
  <c r="BD66" i="61"/>
  <c r="BC66" i="61"/>
  <c r="BB66" i="61"/>
  <c r="BA66" i="61"/>
  <c r="AZ66" i="61"/>
  <c r="AY66" i="61"/>
  <c r="AX66" i="61"/>
  <c r="AS66" i="61"/>
  <c r="AR66" i="61"/>
  <c r="AQ66" i="61"/>
  <c r="AP66" i="61"/>
  <c r="AO66" i="61"/>
  <c r="AN66" i="61"/>
  <c r="AM66" i="61"/>
  <c r="AK66" i="61"/>
  <c r="AJ66" i="61"/>
  <c r="AI66" i="61"/>
  <c r="AH66" i="61"/>
  <c r="AG66" i="61"/>
  <c r="AF66" i="61"/>
  <c r="AE66" i="61"/>
  <c r="BE66" i="61"/>
  <c r="BF65" i="61"/>
  <c r="BE65" i="61"/>
  <c r="BC65" i="61"/>
  <c r="BB65" i="61"/>
  <c r="BA65" i="61"/>
  <c r="AZ65" i="61"/>
  <c r="AX65" i="61"/>
  <c r="AT65" i="61"/>
  <c r="AS65" i="61"/>
  <c r="AQ65" i="61"/>
  <c r="AP65" i="61"/>
  <c r="AO65" i="61"/>
  <c r="AM65" i="61"/>
  <c r="AL65" i="61"/>
  <c r="AK65" i="61"/>
  <c r="AJ65" i="61"/>
  <c r="AH65" i="61"/>
  <c r="AG65" i="61"/>
  <c r="AE65" i="61"/>
  <c r="BD64" i="61"/>
  <c r="BC64" i="61"/>
  <c r="AY64" i="61"/>
  <c r="AT64" i="61"/>
  <c r="AQ64" i="61"/>
  <c r="AO64" i="61"/>
  <c r="AK64" i="61"/>
  <c r="AJ64" i="61"/>
  <c r="AF64" i="61"/>
  <c r="AE64" i="61"/>
  <c r="AZ64" i="61"/>
  <c r="BF63" i="61"/>
  <c r="BE63" i="61"/>
  <c r="BD63" i="61"/>
  <c r="AY63" i="61"/>
  <c r="AX63" i="61"/>
  <c r="AT63" i="61"/>
  <c r="AS63" i="61"/>
  <c r="AQ63" i="61"/>
  <c r="AP63" i="61"/>
  <c r="AL63" i="61"/>
  <c r="AQ62" i="61"/>
  <c r="AP62" i="61"/>
  <c r="AO62" i="61"/>
  <c r="AM62" i="61"/>
  <c r="AK62" i="61"/>
  <c r="AG62" i="61"/>
  <c r="AF62" i="61"/>
  <c r="AE62" i="61"/>
  <c r="BF61" i="61"/>
  <c r="BE61" i="61"/>
  <c r="BC61" i="61"/>
  <c r="BB61" i="61"/>
  <c r="BA61" i="61"/>
  <c r="AY61" i="61"/>
  <c r="AX61" i="61"/>
  <c r="AT61" i="61"/>
  <c r="AS61" i="61"/>
  <c r="AQ61" i="61"/>
  <c r="AP61" i="61"/>
  <c r="AN61" i="61"/>
  <c r="AM61" i="61"/>
  <c r="AL61" i="61"/>
  <c r="AK61" i="61"/>
  <c r="AJ61" i="61"/>
  <c r="AH61" i="61"/>
  <c r="AF61" i="61"/>
  <c r="AE61" i="61"/>
  <c r="AS60" i="61"/>
  <c r="AR60" i="61"/>
  <c r="AN60" i="61"/>
  <c r="AM60" i="61"/>
  <c r="AZ60" i="61"/>
  <c r="AM59" i="61"/>
  <c r="AL59" i="61"/>
  <c r="AG59" i="61"/>
  <c r="BE58" i="61"/>
  <c r="BC58" i="61"/>
  <c r="BB58" i="61"/>
  <c r="BA58" i="61"/>
  <c r="AZ58" i="61"/>
  <c r="AY58" i="61"/>
  <c r="AN58" i="61"/>
  <c r="AL58" i="61"/>
  <c r="AK58" i="61"/>
  <c r="AJ58" i="61"/>
  <c r="AH58" i="61"/>
  <c r="AG58" i="61"/>
  <c r="AF58" i="61"/>
  <c r="AP56" i="61"/>
  <c r="BF55" i="61"/>
  <c r="BB55" i="61"/>
  <c r="BA55" i="61"/>
  <c r="AZ55" i="61"/>
  <c r="AY55" i="61"/>
  <c r="AX55" i="61"/>
  <c r="AT55" i="61"/>
  <c r="AP55" i="61"/>
  <c r="AO55" i="61"/>
  <c r="AN55" i="61"/>
  <c r="AM55" i="61"/>
  <c r="AL55" i="61"/>
  <c r="AJ55" i="61"/>
  <c r="AG55" i="61"/>
  <c r="AF55" i="61"/>
  <c r="AE55" i="61"/>
  <c r="BE54" i="61"/>
  <c r="BD54" i="61"/>
  <c r="BC54" i="61"/>
  <c r="BB54" i="61"/>
  <c r="BA54" i="61"/>
  <c r="AS54" i="61"/>
  <c r="AR54" i="61"/>
  <c r="AQ54" i="61"/>
  <c r="AP54" i="61"/>
  <c r="AO54" i="61"/>
  <c r="AN54" i="61"/>
  <c r="BF53" i="61"/>
  <c r="BE53" i="61"/>
  <c r="BD53" i="61"/>
  <c r="BC53" i="61"/>
  <c r="AY53" i="61"/>
  <c r="AX53" i="61"/>
  <c r="AR53" i="61"/>
  <c r="AQ53" i="61"/>
  <c r="AM53" i="61"/>
  <c r="AL53" i="61"/>
  <c r="AK53" i="61"/>
  <c r="AJ53" i="61"/>
  <c r="AS53" i="61"/>
  <c r="BF52" i="61"/>
  <c r="BC52" i="61"/>
  <c r="BA52" i="61"/>
  <c r="AZ52" i="61"/>
  <c r="AY52" i="61"/>
  <c r="AX52" i="61"/>
  <c r="AT52" i="61"/>
  <c r="AP52" i="61"/>
  <c r="AO52" i="61"/>
  <c r="AN52" i="61"/>
  <c r="AM52" i="61"/>
  <c r="AL52" i="61"/>
  <c r="AK52" i="61"/>
  <c r="AG52" i="61"/>
  <c r="AF52" i="61"/>
  <c r="AE52" i="61"/>
  <c r="BE50" i="61"/>
  <c r="AS50" i="61"/>
  <c r="AR50" i="61"/>
  <c r="AQ50" i="61"/>
  <c r="AH50" i="61"/>
  <c r="BF49" i="61"/>
  <c r="BC49" i="61"/>
  <c r="BB49" i="61"/>
  <c r="BA49" i="61"/>
  <c r="AY49" i="61"/>
  <c r="AX49" i="61"/>
  <c r="AT49" i="61"/>
  <c r="AQ49" i="61"/>
  <c r="AP49" i="61"/>
  <c r="AN49" i="61"/>
  <c r="AM49" i="61"/>
  <c r="AL49" i="61"/>
  <c r="AR48" i="61"/>
  <c r="AP48" i="61"/>
  <c r="AO48" i="61"/>
  <c r="AN48" i="61"/>
  <c r="AK48" i="61"/>
  <c r="AJ48" i="61"/>
  <c r="AF48" i="61"/>
  <c r="AE48" i="61"/>
  <c r="AS48" i="61"/>
  <c r="BC47" i="61"/>
  <c r="AZ47" i="61"/>
  <c r="AY47" i="61"/>
  <c r="AX47" i="61"/>
  <c r="AM47" i="61"/>
  <c r="AL47" i="61"/>
  <c r="AR47" i="61"/>
  <c r="BC46" i="61"/>
  <c r="BB46" i="61"/>
  <c r="BA46" i="61"/>
  <c r="AZ46" i="61"/>
  <c r="AY46" i="61"/>
  <c r="AT46" i="61"/>
  <c r="AQ46" i="61"/>
  <c r="AP46" i="61"/>
  <c r="AO46" i="61"/>
  <c r="AN46" i="61"/>
  <c r="AL46" i="61"/>
  <c r="AK46" i="61"/>
  <c r="AH46" i="61"/>
  <c r="AG46" i="61"/>
  <c r="AF46" i="61"/>
  <c r="BF45" i="61"/>
  <c r="BE45" i="61"/>
  <c r="BA45" i="61"/>
  <c r="AT45" i="61"/>
  <c r="AS45" i="61"/>
  <c r="AR45" i="61"/>
  <c r="AQ45" i="61"/>
  <c r="AK45" i="61"/>
  <c r="AJ45" i="61"/>
  <c r="AI45" i="61"/>
  <c r="AH45" i="61"/>
  <c r="AG45" i="61"/>
  <c r="BC45" i="61"/>
  <c r="AM44" i="61"/>
  <c r="AL44" i="61"/>
  <c r="AK44" i="61"/>
  <c r="BF43" i="61"/>
  <c r="BE43" i="61"/>
  <c r="BD43" i="61"/>
  <c r="AX43" i="61"/>
  <c r="AT43" i="61"/>
  <c r="AS43" i="61"/>
  <c r="AP43" i="61"/>
  <c r="AO43" i="61"/>
  <c r="AK43" i="61"/>
  <c r="AH43" i="61"/>
  <c r="AG43" i="61"/>
  <c r="AF43" i="61"/>
  <c r="AE43" i="61"/>
  <c r="AZ43" i="61"/>
  <c r="BF42" i="61"/>
  <c r="BD42" i="61"/>
  <c r="BC42" i="61"/>
  <c r="BB42" i="61"/>
  <c r="BA42" i="61"/>
  <c r="AZ42" i="61"/>
  <c r="AY42" i="61"/>
  <c r="AX42" i="61"/>
  <c r="AS42" i="61"/>
  <c r="AR42" i="61"/>
  <c r="AQ42" i="61"/>
  <c r="AP42" i="61"/>
  <c r="AO42" i="61"/>
  <c r="AN42" i="61"/>
  <c r="AM42" i="61"/>
  <c r="AK42" i="61"/>
  <c r="AJ42" i="61"/>
  <c r="AI42" i="61"/>
  <c r="AH42" i="61"/>
  <c r="AG42" i="61"/>
  <c r="AF42" i="61"/>
  <c r="AE42" i="61"/>
  <c r="BE42" i="61"/>
  <c r="BE41" i="61"/>
  <c r="BD41" i="61"/>
  <c r="AS41" i="61"/>
  <c r="AR41" i="61"/>
  <c r="AL41" i="61"/>
  <c r="AK41" i="61"/>
  <c r="BF40" i="61"/>
  <c r="BE40" i="61"/>
  <c r="BB40" i="61"/>
  <c r="AZ40" i="61"/>
  <c r="AY40" i="61"/>
  <c r="AX40" i="61"/>
  <c r="AT40" i="61"/>
  <c r="AS40" i="61"/>
  <c r="AO40" i="61"/>
  <c r="AN40" i="61"/>
  <c r="AM40" i="61"/>
  <c r="AL40" i="61"/>
  <c r="AK40" i="61"/>
  <c r="AJ40" i="61"/>
  <c r="AF40" i="61"/>
  <c r="AE40" i="61"/>
  <c r="BC40" i="61"/>
  <c r="AS39" i="61"/>
  <c r="AQ39" i="61"/>
  <c r="BF38" i="61"/>
  <c r="BD38" i="61"/>
  <c r="BC38" i="61"/>
  <c r="BB38" i="61"/>
  <c r="BA38" i="61"/>
  <c r="AZ38" i="61"/>
  <c r="AY38" i="61"/>
  <c r="AX38" i="61"/>
  <c r="AS38" i="61"/>
  <c r="AR38" i="61"/>
  <c r="AQ38" i="61"/>
  <c r="AP38" i="61"/>
  <c r="AO38" i="61"/>
  <c r="AN38" i="61"/>
  <c r="AM38" i="61"/>
  <c r="AK38" i="61"/>
  <c r="AJ38" i="61"/>
  <c r="AI38" i="61"/>
  <c r="AH38" i="61"/>
  <c r="AG38" i="61"/>
  <c r="AF38" i="61"/>
  <c r="AE38" i="61"/>
  <c r="BE38" i="61"/>
  <c r="BF37" i="61"/>
  <c r="BE37" i="61"/>
  <c r="BC37" i="61"/>
  <c r="BB37" i="61"/>
  <c r="BA37" i="61"/>
  <c r="AZ37" i="61"/>
  <c r="AX37" i="61"/>
  <c r="AT37" i="61"/>
  <c r="AS37" i="61"/>
  <c r="AQ37" i="61"/>
  <c r="AP37" i="61"/>
  <c r="AO37" i="61"/>
  <c r="AM37" i="61"/>
  <c r="AL37" i="61"/>
  <c r="AK37" i="61"/>
  <c r="AJ37" i="61"/>
  <c r="AH37" i="61"/>
  <c r="AG37" i="61"/>
  <c r="AE37" i="61"/>
  <c r="AS36" i="61"/>
  <c r="AR36" i="61"/>
  <c r="AQ36" i="61"/>
  <c r="AO36" i="61"/>
  <c r="AK36" i="61"/>
  <c r="AJ36" i="61"/>
  <c r="AG36" i="61"/>
  <c r="AF36" i="61"/>
  <c r="AE36" i="61"/>
  <c r="AQ35" i="61"/>
  <c r="AN35" i="61"/>
  <c r="AS35" i="61"/>
  <c r="BF34" i="61"/>
  <c r="BD34" i="61"/>
  <c r="BC34" i="61"/>
  <c r="BB34" i="61"/>
  <c r="BA34" i="61"/>
  <c r="AZ34" i="61"/>
  <c r="AY34" i="61"/>
  <c r="AX34" i="61"/>
  <c r="AS34" i="61"/>
  <c r="AR34" i="61"/>
  <c r="AQ34" i="61"/>
  <c r="AP34" i="61"/>
  <c r="AO34" i="61"/>
  <c r="AN34" i="61"/>
  <c r="AM34" i="61"/>
  <c r="BE34" i="61"/>
  <c r="BF33" i="61"/>
  <c r="BE33" i="61"/>
  <c r="BD33" i="61"/>
  <c r="BC33" i="61"/>
  <c r="BA33" i="61"/>
  <c r="AX33" i="61"/>
  <c r="AT33" i="61"/>
  <c r="AS33" i="61"/>
  <c r="AR33" i="61"/>
  <c r="AQ33" i="61"/>
  <c r="AP33" i="61"/>
  <c r="AL33" i="61"/>
  <c r="AK33" i="61"/>
  <c r="AJ33" i="61"/>
  <c r="AI33" i="61"/>
  <c r="AH33" i="61"/>
  <c r="AG33" i="61"/>
  <c r="AE33" i="61"/>
  <c r="BF32" i="61"/>
  <c r="BE32" i="61"/>
  <c r="BD32" i="61"/>
  <c r="BB32" i="61"/>
  <c r="AY32" i="61"/>
  <c r="AX32" i="61"/>
  <c r="AS32" i="61"/>
  <c r="AR32" i="61"/>
  <c r="AO32" i="61"/>
  <c r="AN32" i="61"/>
  <c r="AL32" i="61"/>
  <c r="AK32" i="61"/>
  <c r="AI32" i="61"/>
  <c r="AF32" i="61"/>
  <c r="AE32" i="61"/>
  <c r="AT32" i="61"/>
  <c r="BD31" i="61"/>
  <c r="BF30" i="61"/>
  <c r="BD30" i="61"/>
  <c r="BC30" i="61"/>
  <c r="BB30" i="61"/>
  <c r="BA30" i="61"/>
  <c r="AZ30" i="61"/>
  <c r="AY30" i="61"/>
  <c r="AX30" i="61"/>
  <c r="AS30" i="61"/>
  <c r="AR30" i="61"/>
  <c r="AQ30" i="61"/>
  <c r="AP30" i="61"/>
  <c r="AO30" i="61"/>
  <c r="AN30" i="61"/>
  <c r="AM30" i="61"/>
  <c r="AK30" i="61"/>
  <c r="AJ30" i="61"/>
  <c r="AI30" i="61"/>
  <c r="AH30" i="61"/>
  <c r="AG30" i="61"/>
  <c r="AF30" i="61"/>
  <c r="AE30" i="61"/>
  <c r="BE30" i="61"/>
  <c r="BF29" i="61"/>
  <c r="BE29" i="61"/>
  <c r="BC29" i="61"/>
  <c r="BB29" i="61"/>
  <c r="BA29" i="61"/>
  <c r="AZ29" i="61"/>
  <c r="AX29" i="61"/>
  <c r="AT29" i="61"/>
  <c r="AS29" i="61"/>
  <c r="AQ29" i="61"/>
  <c r="AP29" i="61"/>
  <c r="AO29" i="61"/>
  <c r="AM29" i="61"/>
  <c r="AL29" i="61"/>
  <c r="AK29" i="61"/>
  <c r="AJ29" i="61"/>
  <c r="AH29" i="61"/>
  <c r="AG29" i="61"/>
  <c r="AE29" i="61"/>
  <c r="AS28" i="61"/>
  <c r="AQ28" i="61"/>
  <c r="BF27" i="61"/>
  <c r="BE27" i="61"/>
  <c r="BD27" i="61"/>
  <c r="BB27" i="61"/>
  <c r="AY27" i="61"/>
  <c r="AX27" i="61"/>
  <c r="AT27" i="61"/>
  <c r="AS27" i="61"/>
  <c r="AQ27" i="61"/>
  <c r="AP27" i="61"/>
  <c r="AN27" i="61"/>
  <c r="AL27" i="61"/>
  <c r="BF26" i="61"/>
  <c r="BD26" i="61"/>
  <c r="BC26" i="61"/>
  <c r="BB26" i="61"/>
  <c r="BA26" i="61"/>
  <c r="AZ26" i="61"/>
  <c r="AY26" i="61"/>
  <c r="AX26" i="61"/>
  <c r="AS26" i="61"/>
  <c r="AR26" i="61"/>
  <c r="AQ26" i="61"/>
  <c r="AP26" i="61"/>
  <c r="AO26" i="61"/>
  <c r="AN26" i="61"/>
  <c r="AM26" i="61"/>
  <c r="AK26" i="61"/>
  <c r="AJ26" i="61"/>
  <c r="AI26" i="61"/>
  <c r="AH26" i="61"/>
  <c r="AG26" i="61"/>
  <c r="AF26" i="61"/>
  <c r="AE26" i="61"/>
  <c r="BE26" i="61"/>
  <c r="BE25" i="61"/>
  <c r="BB25" i="61"/>
  <c r="BA25" i="61"/>
  <c r="AX25" i="61"/>
  <c r="AT25" i="61"/>
  <c r="AQ25" i="61"/>
  <c r="AM25" i="61"/>
  <c r="AL25" i="61"/>
  <c r="AK25" i="61"/>
  <c r="AI25" i="61"/>
  <c r="AG25" i="61"/>
  <c r="BF23" i="61"/>
  <c r="BE23" i="61"/>
  <c r="BB23" i="61"/>
  <c r="AY23" i="61"/>
  <c r="AX23" i="61"/>
  <c r="AT23" i="61"/>
  <c r="AS23" i="61"/>
  <c r="AP23" i="61"/>
  <c r="AM23" i="61"/>
  <c r="AL23" i="61"/>
  <c r="AK23" i="61"/>
  <c r="AI23" i="61"/>
  <c r="AG23" i="61"/>
  <c r="BA23" i="61"/>
  <c r="AN22" i="61"/>
  <c r="AM22" i="61"/>
  <c r="AS21" i="61"/>
  <c r="AJ21" i="61"/>
  <c r="AY20" i="61"/>
  <c r="AX20" i="61"/>
  <c r="AM20" i="61"/>
  <c r="AL20" i="61"/>
  <c r="BC20" i="61"/>
  <c r="BB19" i="61"/>
  <c r="BA19" i="61"/>
  <c r="AX19" i="61"/>
  <c r="AP19" i="61"/>
  <c r="AO19" i="61"/>
  <c r="AL19" i="61"/>
  <c r="AG19" i="61"/>
  <c r="AF19" i="61"/>
  <c r="BF18" i="61"/>
  <c r="BD18" i="61"/>
  <c r="BC18" i="61"/>
  <c r="BB18" i="61"/>
  <c r="BA18" i="61"/>
  <c r="AZ18" i="61"/>
  <c r="AY18" i="61"/>
  <c r="AX18" i="61"/>
  <c r="AS18" i="61"/>
  <c r="AR18" i="61"/>
  <c r="AQ18" i="61"/>
  <c r="AP18" i="61"/>
  <c r="AO18" i="61"/>
  <c r="AN18" i="61"/>
  <c r="AM18" i="61"/>
  <c r="AK18" i="61"/>
  <c r="AJ18" i="61"/>
  <c r="AI18" i="61"/>
  <c r="AH18" i="61"/>
  <c r="AG18" i="61"/>
  <c r="AF18" i="61"/>
  <c r="AE18" i="61"/>
  <c r="BE18" i="61"/>
  <c r="BF17" i="61"/>
  <c r="BE17" i="61"/>
  <c r="BC17" i="61"/>
  <c r="BB17" i="61"/>
  <c r="BA17" i="61"/>
  <c r="AZ17" i="61"/>
  <c r="AX17" i="61"/>
  <c r="AT17" i="61"/>
  <c r="AS17" i="61"/>
  <c r="AQ17" i="61"/>
  <c r="AP17" i="61"/>
  <c r="AO17" i="61"/>
  <c r="AM17" i="61"/>
  <c r="AL17" i="61"/>
  <c r="AY16" i="61"/>
  <c r="AG16" i="61"/>
  <c r="BE16" i="61"/>
  <c r="AY15" i="61"/>
  <c r="AX15" i="61"/>
  <c r="AP15" i="61"/>
  <c r="AI15" i="61"/>
  <c r="AG15" i="61"/>
  <c r="BE15" i="61"/>
  <c r="BD14" i="61"/>
  <c r="BC14" i="61"/>
  <c r="BB14" i="61"/>
  <c r="BA14" i="61"/>
  <c r="AY14" i="61"/>
  <c r="AS14" i="61"/>
  <c r="AR14" i="61"/>
  <c r="AQ14" i="61"/>
  <c r="AP14" i="61"/>
  <c r="AN14" i="61"/>
  <c r="AK14" i="61"/>
  <c r="AJ14" i="61"/>
  <c r="AI14" i="61"/>
  <c r="AH14" i="61"/>
  <c r="AF14" i="61"/>
  <c r="AZ14" i="61"/>
  <c r="AT13" i="61"/>
  <c r="AS13" i="61"/>
  <c r="AM13" i="61"/>
  <c r="AH13" i="61"/>
  <c r="AE13" i="61"/>
  <c r="BF12" i="61"/>
  <c r="BE12" i="61"/>
  <c r="BC12" i="61"/>
  <c r="AZ12" i="61"/>
  <c r="AX12" i="61"/>
  <c r="AT12" i="61"/>
  <c r="AR12" i="61"/>
  <c r="AO12" i="61"/>
  <c r="AN12" i="61"/>
  <c r="AM12" i="61"/>
  <c r="AL12" i="61"/>
  <c r="AG12" i="61"/>
  <c r="AF12" i="61"/>
  <c r="AE12" i="61"/>
  <c r="BE11" i="61"/>
  <c r="BA11" i="61"/>
  <c r="AY11" i="61"/>
  <c r="AT11" i="61"/>
  <c r="AO11" i="61"/>
  <c r="AL11" i="61"/>
  <c r="AH11" i="61"/>
  <c r="AG11" i="61"/>
  <c r="AQ11" i="61"/>
  <c r="BD10" i="61"/>
  <c r="BC10" i="61"/>
  <c r="BB10" i="61"/>
  <c r="BA10" i="61"/>
  <c r="AY10" i="61"/>
  <c r="AN10" i="61"/>
  <c r="AK10" i="61"/>
  <c r="AJ10" i="61"/>
  <c r="AI10" i="61"/>
  <c r="AH10" i="61"/>
  <c r="AF10" i="61"/>
  <c r="AZ10" i="61"/>
  <c r="BF9" i="61"/>
  <c r="AX9" i="61"/>
  <c r="AR9" i="61"/>
  <c r="AJ9" i="61"/>
  <c r="AT9" i="61"/>
  <c r="BF8" i="61"/>
  <c r="AZ8" i="61"/>
  <c r="AX8" i="61"/>
  <c r="AR8" i="61"/>
  <c r="AO8" i="61"/>
  <c r="AL8" i="61"/>
  <c r="AG8" i="61"/>
  <c r="AE8" i="61"/>
  <c r="AT8" i="61"/>
  <c r="F6" i="61"/>
  <c r="G6" i="61" s="1"/>
  <c r="H6" i="61" s="1"/>
  <c r="I6" i="61" s="1"/>
  <c r="J6" i="61" s="1"/>
  <c r="K6" i="61" s="1"/>
  <c r="D6" i="61"/>
  <c r="E6" i="61" s="1"/>
  <c r="Q18" i="60"/>
  <c r="P18" i="60"/>
  <c r="U18" i="60" s="1"/>
  <c r="O18" i="60"/>
  <c r="R18" i="60" s="1"/>
  <c r="AA18" i="60" s="1"/>
  <c r="L18" i="60"/>
  <c r="I18" i="60"/>
  <c r="AB17" i="60"/>
  <c r="U17" i="60"/>
  <c r="P17" i="60"/>
  <c r="O17" i="60"/>
  <c r="I17" i="60"/>
  <c r="Q17" i="60" s="1"/>
  <c r="R17" i="60" s="1"/>
  <c r="U16" i="60"/>
  <c r="P16" i="60"/>
  <c r="AB16" i="60" s="1"/>
  <c r="O16" i="60"/>
  <c r="I16" i="60"/>
  <c r="L16" i="60" s="1"/>
  <c r="Q15" i="60"/>
  <c r="P15" i="60"/>
  <c r="AB15" i="60" s="1"/>
  <c r="O15" i="60"/>
  <c r="R15" i="60" s="1"/>
  <c r="I15" i="60"/>
  <c r="L15" i="60" s="1"/>
  <c r="Q14" i="60"/>
  <c r="P14" i="60"/>
  <c r="U14" i="60" s="1"/>
  <c r="O14" i="60"/>
  <c r="R14" i="60" s="1"/>
  <c r="AA14" i="60" s="1"/>
  <c r="AC14" i="60" s="1"/>
  <c r="L14" i="60"/>
  <c r="I14" i="60"/>
  <c r="AB13" i="60"/>
  <c r="Q13" i="60"/>
  <c r="P13" i="60"/>
  <c r="U13" i="60" s="1"/>
  <c r="O13" i="60"/>
  <c r="R13" i="60" s="1"/>
  <c r="I13" i="60"/>
  <c r="L13" i="60" s="1"/>
  <c r="AB12" i="60"/>
  <c r="U12" i="60"/>
  <c r="P12" i="60"/>
  <c r="O12" i="60"/>
  <c r="I12" i="60"/>
  <c r="L12" i="60" s="1"/>
  <c r="P11" i="60"/>
  <c r="U11" i="60" s="1"/>
  <c r="O11" i="60"/>
  <c r="I11" i="60"/>
  <c r="L11" i="60" s="1"/>
  <c r="AB10" i="60"/>
  <c r="U10" i="60"/>
  <c r="Q10" i="60"/>
  <c r="P10" i="60"/>
  <c r="O10" i="60"/>
  <c r="R10" i="60" s="1"/>
  <c r="L10" i="60"/>
  <c r="I10" i="60"/>
  <c r="AB9" i="60"/>
  <c r="Q9" i="60"/>
  <c r="P9" i="60"/>
  <c r="U9" i="60" s="1"/>
  <c r="O9" i="60"/>
  <c r="R9" i="60" s="1"/>
  <c r="I9" i="60"/>
  <c r="L9" i="60" s="1"/>
  <c r="AB8" i="60"/>
  <c r="U8" i="60"/>
  <c r="P8" i="60"/>
  <c r="O8" i="60"/>
  <c r="I8" i="60"/>
  <c r="L8" i="60" s="1"/>
  <c r="P7" i="60"/>
  <c r="U7" i="60" s="1"/>
  <c r="O7" i="60"/>
  <c r="I7" i="60"/>
  <c r="L7" i="60" s="1"/>
  <c r="AB6" i="60"/>
  <c r="U6" i="60"/>
  <c r="Q6" i="60"/>
  <c r="P6" i="60"/>
  <c r="O6" i="60"/>
  <c r="R6" i="60" s="1"/>
  <c r="L6" i="60"/>
  <c r="I6" i="60"/>
  <c r="AB5" i="60"/>
  <c r="U5" i="60"/>
  <c r="Q5" i="60"/>
  <c r="P5" i="60"/>
  <c r="O5" i="60"/>
  <c r="R5" i="60" s="1"/>
  <c r="I5" i="60"/>
  <c r="L5" i="60" s="1"/>
  <c r="AB4" i="60"/>
  <c r="U4" i="60"/>
  <c r="P4" i="60"/>
  <c r="O4" i="60"/>
  <c r="I4" i="60"/>
  <c r="L4" i="60" s="1"/>
  <c r="P3" i="60"/>
  <c r="U3" i="60" s="1"/>
  <c r="O3" i="60"/>
  <c r="I3" i="60"/>
  <c r="L3" i="60" s="1"/>
  <c r="AB2" i="60"/>
  <c r="AA2" i="60"/>
  <c r="I18" i="59"/>
  <c r="O16" i="59"/>
  <c r="N16" i="59"/>
  <c r="K16" i="59"/>
  <c r="O15" i="59"/>
  <c r="N15" i="59"/>
  <c r="K15" i="59"/>
  <c r="L15" i="59" s="1"/>
  <c r="O14" i="59"/>
  <c r="N14" i="59"/>
  <c r="K14" i="59"/>
  <c r="O13" i="59"/>
  <c r="N13" i="59"/>
  <c r="K13" i="59"/>
  <c r="L13" i="59" s="1"/>
  <c r="O12" i="59"/>
  <c r="N12" i="59"/>
  <c r="K12" i="59"/>
  <c r="O11" i="59"/>
  <c r="N11" i="59"/>
  <c r="L11" i="59"/>
  <c r="K11" i="59"/>
  <c r="O10" i="59"/>
  <c r="N10" i="59"/>
  <c r="M10" i="59"/>
  <c r="L10" i="59"/>
  <c r="P10" i="59" s="1"/>
  <c r="Q10" i="59" s="1"/>
  <c r="K10" i="59"/>
  <c r="O9" i="59"/>
  <c r="N9" i="59"/>
  <c r="M9" i="59"/>
  <c r="K9" i="59"/>
  <c r="L9" i="59" s="1"/>
  <c r="P9" i="59" s="1"/>
  <c r="Q9" i="59" s="1"/>
  <c r="O8" i="59"/>
  <c r="N8" i="59"/>
  <c r="M8" i="59"/>
  <c r="K8" i="59"/>
  <c r="L8" i="59" s="1"/>
  <c r="O7" i="59"/>
  <c r="N7" i="59"/>
  <c r="M7" i="59"/>
  <c r="K7" i="59"/>
  <c r="L7" i="59" s="1"/>
  <c r="P7" i="59" s="1"/>
  <c r="Q7" i="59" s="1"/>
  <c r="AO90" i="61" s="1"/>
  <c r="O6" i="59"/>
  <c r="N6" i="59"/>
  <c r="M6" i="59"/>
  <c r="L6" i="59"/>
  <c r="K6" i="59"/>
  <c r="O5" i="59"/>
  <c r="N5" i="59"/>
  <c r="M5" i="59"/>
  <c r="K5" i="59"/>
  <c r="L5" i="59" s="1"/>
  <c r="O4" i="59"/>
  <c r="N4" i="59"/>
  <c r="M4" i="59"/>
  <c r="L4" i="59"/>
  <c r="K4" i="59"/>
  <c r="O3" i="59"/>
  <c r="N3" i="59"/>
  <c r="M3" i="59"/>
  <c r="K3" i="59"/>
  <c r="L3" i="59" s="1"/>
  <c r="K2" i="59"/>
  <c r="J2" i="59"/>
  <c r="J20" i="58"/>
  <c r="I20" i="58"/>
  <c r="H20" i="58"/>
  <c r="L18" i="58"/>
  <c r="L17" i="58"/>
  <c r="M17" i="58" s="1"/>
  <c r="M16" i="58"/>
  <c r="L16" i="58"/>
  <c r="L15" i="58"/>
  <c r="M15" i="58" s="1"/>
  <c r="L14" i="58"/>
  <c r="M14" i="58" s="1"/>
  <c r="L13" i="58"/>
  <c r="M13" i="58" s="1"/>
  <c r="L12" i="58"/>
  <c r="M12" i="58" s="1"/>
  <c r="L11" i="58"/>
  <c r="M11" i="58" s="1"/>
  <c r="L10" i="58"/>
  <c r="M10" i="58" s="1"/>
  <c r="L9" i="58"/>
  <c r="M9" i="58" s="1"/>
  <c r="L8" i="58"/>
  <c r="L7" i="58"/>
  <c r="L6" i="58"/>
  <c r="M6" i="58" s="1"/>
  <c r="L5" i="58"/>
  <c r="M5" i="58" s="1"/>
  <c r="L4" i="58"/>
  <c r="M4" i="58" s="1"/>
  <c r="L3" i="58"/>
  <c r="M3" i="58" s="1"/>
  <c r="AT65" i="57"/>
  <c r="AQ65" i="57"/>
  <c r="AC65" i="57"/>
  <c r="AB65" i="57"/>
  <c r="AA65" i="57"/>
  <c r="Y65" i="57"/>
  <c r="AR65" i="57"/>
  <c r="AP65" i="57"/>
  <c r="AP64" i="57"/>
  <c r="AC64" i="57"/>
  <c r="AB64" i="57"/>
  <c r="AA64" i="57"/>
  <c r="Y64" i="57"/>
  <c r="AU64" i="57"/>
  <c r="AS64" i="57"/>
  <c r="AR64" i="57"/>
  <c r="AC63" i="57"/>
  <c r="AB63" i="57"/>
  <c r="AA63" i="57"/>
  <c r="Y63" i="57"/>
  <c r="AS63" i="57"/>
  <c r="AC62" i="57"/>
  <c r="AB62" i="57"/>
  <c r="AA62" i="57"/>
  <c r="AT62" i="57"/>
  <c r="Y62" i="57"/>
  <c r="AC61" i="57"/>
  <c r="AB61" i="57"/>
  <c r="AA61" i="57"/>
  <c r="Y61" i="57"/>
  <c r="AQ61" i="57"/>
  <c r="AC60" i="57"/>
  <c r="AB60" i="57"/>
  <c r="AA60" i="57"/>
  <c r="Y60" i="57"/>
  <c r="AS60" i="57"/>
  <c r="AC59" i="57"/>
  <c r="AB59" i="57"/>
  <c r="AA59" i="57"/>
  <c r="Y59" i="57"/>
  <c r="AR59" i="57"/>
  <c r="AC58" i="57"/>
  <c r="AB58" i="57"/>
  <c r="AA58" i="57"/>
  <c r="AT58" i="57"/>
  <c r="Y58" i="57"/>
  <c r="AC57" i="57"/>
  <c r="AB57" i="57"/>
  <c r="AA57" i="57"/>
  <c r="AU57" i="57"/>
  <c r="AS57" i="57"/>
  <c r="Y57" i="57"/>
  <c r="AC56" i="57"/>
  <c r="AB56" i="57"/>
  <c r="AA56" i="57"/>
  <c r="Y56" i="57"/>
  <c r="AU56" i="57"/>
  <c r="AS56" i="57"/>
  <c r="AS55" i="57"/>
  <c r="AP55" i="57"/>
  <c r="AC55" i="57"/>
  <c r="AB55" i="57"/>
  <c r="AA55" i="57"/>
  <c r="AT55" i="57"/>
  <c r="AR55" i="57"/>
  <c r="AQ55" i="57"/>
  <c r="Y55" i="57"/>
  <c r="AC54" i="57"/>
  <c r="AB54" i="57"/>
  <c r="AA54" i="57"/>
  <c r="AS54" i="57"/>
  <c r="Y54" i="57"/>
  <c r="AC53" i="57"/>
  <c r="AB53" i="57"/>
  <c r="AA53" i="57"/>
  <c r="Y53" i="57"/>
  <c r="AT53" i="57"/>
  <c r="AQ53" i="57"/>
  <c r="AC52" i="57"/>
  <c r="AB52" i="57"/>
  <c r="AA52" i="57"/>
  <c r="Y52" i="57"/>
  <c r="AC51" i="57"/>
  <c r="AB51" i="57"/>
  <c r="AA51" i="57"/>
  <c r="Y51" i="57"/>
  <c r="AS51" i="57"/>
  <c r="AC50" i="57"/>
  <c r="AB50" i="57"/>
  <c r="AA50" i="57"/>
  <c r="Y50" i="57"/>
  <c r="AS50" i="57"/>
  <c r="AT50" i="57"/>
  <c r="AC49" i="57"/>
  <c r="AB49" i="57"/>
  <c r="AA49" i="57"/>
  <c r="AT49" i="57"/>
  <c r="AS49" i="57"/>
  <c r="Y49" i="57"/>
  <c r="AC48" i="57"/>
  <c r="AB48" i="57"/>
  <c r="AA48" i="57"/>
  <c r="Y48" i="57"/>
  <c r="AQ48" i="57"/>
  <c r="AT47" i="57"/>
  <c r="AC47" i="57"/>
  <c r="AB47" i="57"/>
  <c r="AA47" i="57"/>
  <c r="Y47" i="57"/>
  <c r="AS47" i="57"/>
  <c r="AC46" i="57"/>
  <c r="AB46" i="57"/>
  <c r="AA46" i="57"/>
  <c r="Y46" i="57"/>
  <c r="AS45" i="57"/>
  <c r="AC45" i="57"/>
  <c r="AB45" i="57"/>
  <c r="AA45" i="57"/>
  <c r="Y45" i="57"/>
  <c r="AT45" i="57"/>
  <c r="AR45" i="57"/>
  <c r="AQ45" i="57"/>
  <c r="AC44" i="57"/>
  <c r="AB44" i="57"/>
  <c r="AA44" i="57"/>
  <c r="Y44" i="57"/>
  <c r="AQ44" i="57"/>
  <c r="AT43" i="57"/>
  <c r="AC43" i="57"/>
  <c r="AB43" i="57"/>
  <c r="AA43" i="57"/>
  <c r="Y43" i="57"/>
  <c r="AC42" i="57"/>
  <c r="AB42" i="57"/>
  <c r="AA42" i="57"/>
  <c r="AT42" i="57"/>
  <c r="AR42" i="57"/>
  <c r="Y42" i="57"/>
  <c r="AC41" i="57"/>
  <c r="AB41" i="57"/>
  <c r="AA41" i="57"/>
  <c r="Y41" i="57"/>
  <c r="AQ41" i="57"/>
  <c r="AC40" i="57"/>
  <c r="AB40" i="57"/>
  <c r="AA40" i="57"/>
  <c r="Y40" i="57"/>
  <c r="AU40" i="57"/>
  <c r="AS40" i="57"/>
  <c r="AT40" i="57"/>
  <c r="AS39" i="57"/>
  <c r="AP39" i="57"/>
  <c r="AC39" i="57"/>
  <c r="AB39" i="57"/>
  <c r="AA39" i="57"/>
  <c r="AQ39" i="57"/>
  <c r="AT39" i="57"/>
  <c r="Y39" i="57"/>
  <c r="AC38" i="57"/>
  <c r="AB38" i="57"/>
  <c r="AA38" i="57"/>
  <c r="Y38" i="57"/>
  <c r="AC37" i="57"/>
  <c r="AB37" i="57"/>
  <c r="AA37" i="57"/>
  <c r="AU37" i="57"/>
  <c r="AS37" i="57"/>
  <c r="Y37" i="57"/>
  <c r="AC36" i="57"/>
  <c r="AB36" i="57"/>
  <c r="AA36" i="57"/>
  <c r="Y36" i="57"/>
  <c r="AR36" i="57"/>
  <c r="AC35" i="57"/>
  <c r="AB35" i="57"/>
  <c r="AA35" i="57"/>
  <c r="Y35" i="57"/>
  <c r="AS35" i="57"/>
  <c r="DK35" i="57" s="1"/>
  <c r="AC34" i="57"/>
  <c r="AB34" i="57"/>
  <c r="AA34" i="57"/>
  <c r="AT34" i="57"/>
  <c r="Y34" i="57"/>
  <c r="DF33" i="57"/>
  <c r="AT33" i="57"/>
  <c r="AC33" i="57"/>
  <c r="AB33" i="57"/>
  <c r="AA33" i="57"/>
  <c r="Y33" i="57"/>
  <c r="AU33" i="57"/>
  <c r="CD33" i="57" s="1"/>
  <c r="AR33" i="57"/>
  <c r="CV33" i="57" s="1"/>
  <c r="AC32" i="57"/>
  <c r="AB32" i="57"/>
  <c r="AA32" i="57"/>
  <c r="AU32" i="57"/>
  <c r="CR32" i="57" s="1"/>
  <c r="AT32" i="57"/>
  <c r="BH32" i="57" s="1"/>
  <c r="Y32" i="57"/>
  <c r="AC31" i="57"/>
  <c r="AB31" i="57"/>
  <c r="AA31" i="57"/>
  <c r="Y31" i="57"/>
  <c r="AR31" i="57"/>
  <c r="AQ31" i="57"/>
  <c r="BL31" i="57" s="1"/>
  <c r="AP30" i="57"/>
  <c r="AC30" i="57"/>
  <c r="AB30" i="57"/>
  <c r="AA30" i="57"/>
  <c r="AR30" i="57"/>
  <c r="AY30" i="57" s="1"/>
  <c r="AS30" i="57"/>
  <c r="DK30" i="57" s="1"/>
  <c r="AT30" i="57"/>
  <c r="BH30" i="57" s="1"/>
  <c r="Y30" i="57"/>
  <c r="DU29" i="57"/>
  <c r="DT29" i="57"/>
  <c r="DS29" i="57"/>
  <c r="DR29" i="57"/>
  <c r="DQ29" i="57"/>
  <c r="AC29" i="57"/>
  <c r="AB29" i="57"/>
  <c r="AA29" i="57"/>
  <c r="AP29" i="57"/>
  <c r="AS29" i="57"/>
  <c r="BN29" i="57" s="1"/>
  <c r="AQ29" i="57"/>
  <c r="BE29" i="57" s="1"/>
  <c r="AT29" i="57"/>
  <c r="CX29" i="57" s="1"/>
  <c r="Y29" i="57"/>
  <c r="DU28" i="57"/>
  <c r="DT28" i="57"/>
  <c r="DS28" i="57"/>
  <c r="DR28" i="57"/>
  <c r="DQ28" i="57"/>
  <c r="AC28" i="57"/>
  <c r="AB28" i="57"/>
  <c r="AA28" i="57"/>
  <c r="Y28" i="57"/>
  <c r="AT28" i="57"/>
  <c r="AQ28" i="57"/>
  <c r="DV27" i="57"/>
  <c r="DT27" i="57"/>
  <c r="DS27" i="57"/>
  <c r="AQ27" i="57"/>
  <c r="AC27" i="57"/>
  <c r="AB27" i="57"/>
  <c r="AA27" i="57"/>
  <c r="AT27" i="57"/>
  <c r="AR27" i="57"/>
  <c r="AS27" i="57"/>
  <c r="Y27" i="57"/>
  <c r="DU26" i="57"/>
  <c r="DS26" i="57"/>
  <c r="AS26" i="57"/>
  <c r="AC26" i="57"/>
  <c r="AB26" i="57"/>
  <c r="AA26" i="57"/>
  <c r="AR26" i="57"/>
  <c r="Y26" i="57"/>
  <c r="AP25" i="57"/>
  <c r="AC25" i="57"/>
  <c r="AB25" i="57"/>
  <c r="AA25" i="57"/>
  <c r="AU25" i="57"/>
  <c r="AT25" i="57"/>
  <c r="Y25" i="57"/>
  <c r="DV24" i="57"/>
  <c r="DU24" i="57"/>
  <c r="DT24" i="57"/>
  <c r="DR24" i="57"/>
  <c r="DQ24" i="57"/>
  <c r="AT24" i="57"/>
  <c r="AC24" i="57"/>
  <c r="AB24" i="57"/>
  <c r="AA24" i="57"/>
  <c r="AP24" i="57"/>
  <c r="Y24" i="57"/>
  <c r="DV23" i="57"/>
  <c r="DU23" i="57"/>
  <c r="DT23" i="57"/>
  <c r="DQ23" i="57"/>
  <c r="AC23" i="57"/>
  <c r="AB23" i="57"/>
  <c r="AA23" i="57"/>
  <c r="Y23" i="57"/>
  <c r="DU22" i="57"/>
  <c r="DQ22" i="57"/>
  <c r="AC22" i="57"/>
  <c r="AB22" i="57"/>
  <c r="AA22" i="57"/>
  <c r="AU22" i="57"/>
  <c r="AS22" i="57"/>
  <c r="AP22" i="57"/>
  <c r="Y22" i="57"/>
  <c r="DU21" i="57"/>
  <c r="DS21" i="57"/>
  <c r="DQ21" i="57"/>
  <c r="AC21" i="57"/>
  <c r="AB21" i="57"/>
  <c r="AA21" i="57"/>
  <c r="AQ21" i="57"/>
  <c r="AR21" i="57"/>
  <c r="Y21" i="57"/>
  <c r="DV20" i="57"/>
  <c r="DU20" i="57"/>
  <c r="DT20" i="57"/>
  <c r="DS20" i="57"/>
  <c r="DQ20" i="57"/>
  <c r="AC20" i="57"/>
  <c r="AB20" i="57"/>
  <c r="AA20" i="57"/>
  <c r="AT20" i="57"/>
  <c r="Y20" i="57"/>
  <c r="DV19" i="57"/>
  <c r="DS19" i="57"/>
  <c r="AC19" i="57"/>
  <c r="AB19" i="57"/>
  <c r="AA19" i="57"/>
  <c r="Y19" i="57"/>
  <c r="AU19" i="57"/>
  <c r="DV18" i="57"/>
  <c r="AC18" i="57"/>
  <c r="AB18" i="57"/>
  <c r="AA18" i="57"/>
  <c r="Y18" i="57"/>
  <c r="DT17" i="57"/>
  <c r="AC17" i="57"/>
  <c r="AB17" i="57"/>
  <c r="AA17" i="57"/>
  <c r="AP17" i="57"/>
  <c r="AU17" i="57"/>
  <c r="Y17" i="57"/>
  <c r="DV16" i="57"/>
  <c r="DU16" i="57"/>
  <c r="DT16" i="57"/>
  <c r="DS16" i="57"/>
  <c r="DR16" i="57"/>
  <c r="AT16" i="57"/>
  <c r="AC16" i="57"/>
  <c r="AB16" i="57"/>
  <c r="AA16" i="57"/>
  <c r="AU16" i="57"/>
  <c r="AR16" i="57"/>
  <c r="Y16" i="57"/>
  <c r="DT15" i="57"/>
  <c r="DR15" i="57"/>
  <c r="AC15" i="57"/>
  <c r="AB15" i="57"/>
  <c r="AA15" i="57"/>
  <c r="Y15" i="57"/>
  <c r="DV14" i="57"/>
  <c r="DT14" i="57"/>
  <c r="DS14" i="57"/>
  <c r="DR14" i="57"/>
  <c r="AQ14" i="57"/>
  <c r="AC14" i="57"/>
  <c r="AB14" i="57"/>
  <c r="AA14" i="57"/>
  <c r="AT14" i="57"/>
  <c r="AR14" i="57"/>
  <c r="Y14" i="57"/>
  <c r="DV13" i="57"/>
  <c r="DT13" i="57"/>
  <c r="AS13" i="57"/>
  <c r="AQ13" i="57"/>
  <c r="AC13" i="57"/>
  <c r="AB13" i="57"/>
  <c r="AA13" i="57"/>
  <c r="AT13" i="57"/>
  <c r="Y13" i="57"/>
  <c r="AC12" i="57"/>
  <c r="AB12" i="57"/>
  <c r="AA12" i="57"/>
  <c r="AS12" i="57"/>
  <c r="AU12" i="57"/>
  <c r="Y12" i="57"/>
  <c r="AC11" i="57"/>
  <c r="AB11" i="57"/>
  <c r="AA11" i="57"/>
  <c r="Y11" i="57"/>
  <c r="DV10" i="57"/>
  <c r="DT10" i="57"/>
  <c r="DR10" i="57"/>
  <c r="AC10" i="57"/>
  <c r="AB10" i="57"/>
  <c r="AA10" i="57"/>
  <c r="Y10" i="57"/>
  <c r="DV9" i="57"/>
  <c r="DT9" i="57"/>
  <c r="AS9" i="57"/>
  <c r="AQ9" i="57"/>
  <c r="AC9" i="57"/>
  <c r="AB9" i="57"/>
  <c r="AA9" i="57"/>
  <c r="AP9" i="57"/>
  <c r="Y9" i="57"/>
  <c r="AC8" i="57"/>
  <c r="AB8" i="57"/>
  <c r="AA8" i="57"/>
  <c r="AT8" i="57"/>
  <c r="Y8" i="57"/>
  <c r="DT7" i="57"/>
  <c r="AQ7" i="57"/>
  <c r="AC7" i="57"/>
  <c r="AB7" i="57"/>
  <c r="AA7" i="57"/>
  <c r="AU7" i="57"/>
  <c r="Y7" i="57"/>
  <c r="DV6" i="57"/>
  <c r="DT6" i="57"/>
  <c r="DR6" i="57"/>
  <c r="AC6" i="57"/>
  <c r="AB6" i="57"/>
  <c r="AA6" i="57"/>
  <c r="AT6" i="57"/>
  <c r="Y6" i="57"/>
  <c r="AD5" i="57"/>
  <c r="AD6" i="57" s="1"/>
  <c r="AD7" i="57" s="1"/>
  <c r="AD8" i="57" s="1"/>
  <c r="AD9" i="57" s="1"/>
  <c r="AD10" i="57" s="1"/>
  <c r="AD11" i="57" s="1"/>
  <c r="AD12" i="57" s="1"/>
  <c r="AD13" i="57" s="1"/>
  <c r="AD14" i="57" s="1"/>
  <c r="AD15" i="57" s="1"/>
  <c r="AD16" i="57" s="1"/>
  <c r="AD17" i="57" s="1"/>
  <c r="AD18" i="57" s="1"/>
  <c r="AD19" i="57" s="1"/>
  <c r="AD20" i="57" s="1"/>
  <c r="AD21" i="57" s="1"/>
  <c r="AD22" i="57" s="1"/>
  <c r="AD23" i="57" s="1"/>
  <c r="AD24" i="57" s="1"/>
  <c r="AD25" i="57" s="1"/>
  <c r="AD26" i="57" s="1"/>
  <c r="AD27" i="57" s="1"/>
  <c r="AD28" i="57" s="1"/>
  <c r="AD29" i="57" s="1"/>
  <c r="AD30" i="57" s="1"/>
  <c r="AD31" i="57" s="1"/>
  <c r="AD32" i="57" s="1"/>
  <c r="AC5" i="57"/>
  <c r="AB5" i="57"/>
  <c r="AA5" i="57"/>
  <c r="AT5" i="57"/>
  <c r="Y5" i="57"/>
  <c r="DN4" i="57"/>
  <c r="DG4" i="57"/>
  <c r="CZ4" i="57"/>
  <c r="CS4" i="57"/>
  <c r="CL4" i="57"/>
  <c r="CE4" i="57"/>
  <c r="BX4" i="57"/>
  <c r="BQ4" i="57"/>
  <c r="Z4" i="57"/>
  <c r="Y4" i="57"/>
  <c r="DO1" i="57"/>
  <c r="BY391" i="56"/>
  <c r="BZ391" i="56" s="1"/>
  <c r="BY390" i="56"/>
  <c r="BZ390" i="56" s="1"/>
  <c r="BY389" i="56"/>
  <c r="BZ389" i="56" s="1"/>
  <c r="BX389" i="56"/>
  <c r="BY388" i="56"/>
  <c r="BZ388" i="56" s="1"/>
  <c r="BY387" i="56"/>
  <c r="BZ387" i="56" s="1"/>
  <c r="BX387" i="56"/>
  <c r="BY386" i="56"/>
  <c r="BZ386" i="56" s="1"/>
  <c r="BY385" i="56"/>
  <c r="BZ385" i="56" s="1"/>
  <c r="BX385" i="56"/>
  <c r="BY384" i="56"/>
  <c r="BZ384" i="56" s="1"/>
  <c r="BX384" i="56"/>
  <c r="BY383" i="56"/>
  <c r="BZ383" i="56" s="1"/>
  <c r="BY382" i="56"/>
  <c r="BZ382" i="56" s="1"/>
  <c r="BX382" i="56"/>
  <c r="BY381" i="56"/>
  <c r="BZ381" i="56" s="1"/>
  <c r="BX381" i="56"/>
  <c r="BZ380" i="56"/>
  <c r="BY380" i="56"/>
  <c r="BX380" i="56"/>
  <c r="BY379" i="56"/>
  <c r="BZ379" i="56" s="1"/>
  <c r="BY378" i="56"/>
  <c r="BZ378" i="56" s="1"/>
  <c r="BY377" i="56"/>
  <c r="BZ377" i="56" s="1"/>
  <c r="BX377" i="56"/>
  <c r="BY376" i="56"/>
  <c r="BZ376" i="56" s="1"/>
  <c r="BX376" i="56"/>
  <c r="BY375" i="56"/>
  <c r="BZ375" i="56" s="1"/>
  <c r="BX375" i="56"/>
  <c r="CA375" i="56" s="1"/>
  <c r="BY374" i="56"/>
  <c r="BZ374" i="56" s="1"/>
  <c r="BX374" i="56"/>
  <c r="BY373" i="56"/>
  <c r="BZ373" i="56" s="1"/>
  <c r="BY372" i="56"/>
  <c r="BZ372" i="56" s="1"/>
  <c r="BX372" i="56"/>
  <c r="BY371" i="56"/>
  <c r="BZ371" i="56" s="1"/>
  <c r="BY370" i="56"/>
  <c r="BZ370" i="56" s="1"/>
  <c r="BY369" i="56"/>
  <c r="BZ369" i="56" s="1"/>
  <c r="BX369" i="56"/>
  <c r="CA369" i="56" s="1"/>
  <c r="BY368" i="56"/>
  <c r="BZ368" i="56" s="1"/>
  <c r="BX368" i="56"/>
  <c r="BY367" i="56"/>
  <c r="BZ367" i="56" s="1"/>
  <c r="BX367" i="56"/>
  <c r="BY366" i="56"/>
  <c r="BZ366" i="56" s="1"/>
  <c r="BY365" i="56"/>
  <c r="BZ365" i="56" s="1"/>
  <c r="BX365" i="56"/>
  <c r="BY364" i="56"/>
  <c r="BZ364" i="56" s="1"/>
  <c r="BX364" i="56"/>
  <c r="CA364" i="56" s="1"/>
  <c r="BY363" i="56"/>
  <c r="BZ363" i="56" s="1"/>
  <c r="BX363" i="56"/>
  <c r="BY362" i="56"/>
  <c r="BZ362" i="56" s="1"/>
  <c r="BY361" i="56"/>
  <c r="BZ361" i="56" s="1"/>
  <c r="BX361" i="56"/>
  <c r="BY360" i="56"/>
  <c r="BZ360" i="56" s="1"/>
  <c r="BX360" i="56"/>
  <c r="BY359" i="56"/>
  <c r="BZ359" i="56" s="1"/>
  <c r="BY358" i="56"/>
  <c r="BZ358" i="56" s="1"/>
  <c r="BX358" i="56"/>
  <c r="BY357" i="56"/>
  <c r="BZ357" i="56" s="1"/>
  <c r="BX357" i="56"/>
  <c r="BY356" i="56"/>
  <c r="BZ356" i="56" s="1"/>
  <c r="BX356" i="56"/>
  <c r="BY355" i="56"/>
  <c r="BZ355" i="56" s="1"/>
  <c r="BZ354" i="56"/>
  <c r="BY354" i="56"/>
  <c r="BY353" i="56"/>
  <c r="BZ353" i="56" s="1"/>
  <c r="BX353" i="56"/>
  <c r="BY352" i="56"/>
  <c r="BZ352" i="56" s="1"/>
  <c r="BX352" i="56"/>
  <c r="CA352" i="56" s="1"/>
  <c r="BY351" i="56"/>
  <c r="BZ351" i="56" s="1"/>
  <c r="BX351" i="56"/>
  <c r="BY350" i="56"/>
  <c r="BZ350" i="56" s="1"/>
  <c r="BX350" i="56"/>
  <c r="BY349" i="56"/>
  <c r="BZ349" i="56" s="1"/>
  <c r="BX349" i="56"/>
  <c r="BY348" i="56"/>
  <c r="BZ348" i="56" s="1"/>
  <c r="BX348" i="56"/>
  <c r="BY347" i="56"/>
  <c r="BZ347" i="56" s="1"/>
  <c r="BY346" i="56"/>
  <c r="BZ346" i="56" s="1"/>
  <c r="BY345" i="56"/>
  <c r="BZ345" i="56" s="1"/>
  <c r="BX345" i="56"/>
  <c r="BY344" i="56"/>
  <c r="BZ344" i="56" s="1"/>
  <c r="BX344" i="56"/>
  <c r="BY343" i="56"/>
  <c r="BZ343" i="56" s="1"/>
  <c r="BX343" i="56"/>
  <c r="BZ342" i="56"/>
  <c r="BY342" i="56"/>
  <c r="BX342" i="56"/>
  <c r="BY341" i="56"/>
  <c r="BZ341" i="56" s="1"/>
  <c r="BX341" i="56"/>
  <c r="BY340" i="56"/>
  <c r="BZ340" i="56" s="1"/>
  <c r="BX340" i="56"/>
  <c r="BY339" i="56"/>
  <c r="BZ339" i="56" s="1"/>
  <c r="BY338" i="56"/>
  <c r="BZ338" i="56" s="1"/>
  <c r="BY337" i="56"/>
  <c r="BZ337" i="56" s="1"/>
  <c r="BX337" i="56"/>
  <c r="BY336" i="56"/>
  <c r="BZ336" i="56" s="1"/>
  <c r="BX336" i="56"/>
  <c r="BY335" i="56"/>
  <c r="BX335" i="56"/>
  <c r="BY334" i="56"/>
  <c r="BZ334" i="56" s="1"/>
  <c r="BX334" i="56"/>
  <c r="BY333" i="56"/>
  <c r="BZ333" i="56" s="1"/>
  <c r="BX333" i="56"/>
  <c r="BY332" i="56"/>
  <c r="BZ332" i="56" s="1"/>
  <c r="BX332" i="56"/>
  <c r="BY331" i="56"/>
  <c r="BZ331" i="56" s="1"/>
  <c r="BY330" i="56"/>
  <c r="BZ330" i="56" s="1"/>
  <c r="BY329" i="56"/>
  <c r="BZ329" i="56" s="1"/>
  <c r="BX329" i="56"/>
  <c r="BY328" i="56"/>
  <c r="BZ328" i="56" s="1"/>
  <c r="BX328" i="56"/>
  <c r="BY327" i="56"/>
  <c r="BZ327" i="56" s="1"/>
  <c r="BX327" i="56"/>
  <c r="CA327" i="56" s="1"/>
  <c r="BY326" i="56"/>
  <c r="BZ326" i="56" s="1"/>
  <c r="BX326" i="56"/>
  <c r="BY325" i="56"/>
  <c r="BZ325" i="56" s="1"/>
  <c r="BX325" i="56"/>
  <c r="BY324" i="56"/>
  <c r="BZ324" i="56" s="1"/>
  <c r="BX324" i="56"/>
  <c r="BY323" i="56"/>
  <c r="BZ323" i="56" s="1"/>
  <c r="BX323" i="56"/>
  <c r="BY322" i="56"/>
  <c r="BZ322" i="56" s="1"/>
  <c r="BY321" i="56"/>
  <c r="BZ321" i="56" s="1"/>
  <c r="BX321" i="56"/>
  <c r="BY320" i="56"/>
  <c r="BZ320" i="56" s="1"/>
  <c r="BX320" i="56"/>
  <c r="BY319" i="56"/>
  <c r="BX319" i="56"/>
  <c r="BY318" i="56"/>
  <c r="BZ318" i="56" s="1"/>
  <c r="BX318" i="56"/>
  <c r="BY317" i="56"/>
  <c r="BZ317" i="56" s="1"/>
  <c r="BX317" i="56"/>
  <c r="BY316" i="56"/>
  <c r="BZ316" i="56" s="1"/>
  <c r="BX316" i="56"/>
  <c r="BY315" i="56"/>
  <c r="BZ315" i="56" s="1"/>
  <c r="CM315" i="56"/>
  <c r="BY314" i="56"/>
  <c r="BZ314" i="56" s="1"/>
  <c r="BY313" i="56"/>
  <c r="BZ313" i="56" s="1"/>
  <c r="BX313" i="56"/>
  <c r="BY312" i="56"/>
  <c r="BZ312" i="56" s="1"/>
  <c r="BX312" i="56"/>
  <c r="BY311" i="56"/>
  <c r="BZ311" i="56" s="1"/>
  <c r="BX311" i="56"/>
  <c r="BY310" i="56"/>
  <c r="BZ310" i="56" s="1"/>
  <c r="BX310" i="56"/>
  <c r="BY309" i="56"/>
  <c r="BZ309" i="56" s="1"/>
  <c r="BX309" i="56"/>
  <c r="BY308" i="56"/>
  <c r="BZ308" i="56" s="1"/>
  <c r="BX308" i="56"/>
  <c r="BY307" i="56"/>
  <c r="BZ307" i="56" s="1"/>
  <c r="BY306" i="56"/>
  <c r="BZ306" i="56" s="1"/>
  <c r="BY305" i="56"/>
  <c r="BZ305" i="56" s="1"/>
  <c r="BX305" i="56"/>
  <c r="BY304" i="56"/>
  <c r="BZ304" i="56" s="1"/>
  <c r="BX304" i="56"/>
  <c r="BY303" i="56"/>
  <c r="BZ303" i="56" s="1"/>
  <c r="BX303" i="56"/>
  <c r="BY302" i="56"/>
  <c r="BZ302" i="56" s="1"/>
  <c r="BX302" i="56"/>
  <c r="BY301" i="56"/>
  <c r="BZ301" i="56" s="1"/>
  <c r="BX301" i="56"/>
  <c r="BY300" i="56"/>
  <c r="BZ300" i="56" s="1"/>
  <c r="BX300" i="56"/>
  <c r="BY299" i="56"/>
  <c r="BZ299" i="56" s="1"/>
  <c r="BX299" i="56"/>
  <c r="BY298" i="56"/>
  <c r="BZ298" i="56" s="1"/>
  <c r="BY297" i="56"/>
  <c r="BZ297" i="56" s="1"/>
  <c r="BX297" i="56"/>
  <c r="BY296" i="56"/>
  <c r="BZ296" i="56" s="1"/>
  <c r="BX296" i="56"/>
  <c r="BY295" i="56"/>
  <c r="BZ295" i="56" s="1"/>
  <c r="BX295" i="56"/>
  <c r="BY294" i="56"/>
  <c r="BZ294" i="56" s="1"/>
  <c r="BX294" i="56"/>
  <c r="CA294" i="56" s="1"/>
  <c r="BY293" i="56"/>
  <c r="BZ293" i="56" s="1"/>
  <c r="BX293" i="56"/>
  <c r="BY292" i="56"/>
  <c r="BZ292" i="56" s="1"/>
  <c r="BX292" i="56"/>
  <c r="BY291" i="56"/>
  <c r="BZ291" i="56" s="1"/>
  <c r="BY290" i="56"/>
  <c r="BZ290" i="56" s="1"/>
  <c r="BY289" i="56"/>
  <c r="BZ289" i="56" s="1"/>
  <c r="BX289" i="56"/>
  <c r="CA289" i="56" s="1"/>
  <c r="BY288" i="56"/>
  <c r="BZ288" i="56" s="1"/>
  <c r="BX288" i="56"/>
  <c r="BY287" i="56"/>
  <c r="BZ287" i="56" s="1"/>
  <c r="BX287" i="56"/>
  <c r="BY286" i="56"/>
  <c r="BZ286" i="56" s="1"/>
  <c r="BX286" i="56"/>
  <c r="BY285" i="56"/>
  <c r="BZ285" i="56" s="1"/>
  <c r="BX285" i="56"/>
  <c r="BY284" i="56"/>
  <c r="BZ284" i="56" s="1"/>
  <c r="BX284" i="56"/>
  <c r="BY283" i="56"/>
  <c r="BZ283" i="56" s="1"/>
  <c r="BX283" i="56"/>
  <c r="BY282" i="56"/>
  <c r="BZ282" i="56" s="1"/>
  <c r="BY281" i="56"/>
  <c r="BZ281" i="56" s="1"/>
  <c r="BX281" i="56"/>
  <c r="BY280" i="56"/>
  <c r="BZ280" i="56" s="1"/>
  <c r="BX280" i="56"/>
  <c r="BY279" i="56"/>
  <c r="BZ279" i="56" s="1"/>
  <c r="BX279" i="56"/>
  <c r="BY278" i="56"/>
  <c r="BZ278" i="56" s="1"/>
  <c r="BX278" i="56"/>
  <c r="BY277" i="56"/>
  <c r="BZ277" i="56" s="1"/>
  <c r="BX277" i="56"/>
  <c r="CA277" i="56" s="1"/>
  <c r="BY276" i="56"/>
  <c r="BZ276" i="56" s="1"/>
  <c r="BX276" i="56"/>
  <c r="BY275" i="56"/>
  <c r="BZ275" i="56" s="1"/>
  <c r="BX275" i="56"/>
  <c r="BY274" i="56"/>
  <c r="BZ274" i="56" s="1"/>
  <c r="BX274" i="56"/>
  <c r="BY273" i="56"/>
  <c r="BZ273" i="56" s="1"/>
  <c r="BX273" i="56"/>
  <c r="BY272" i="56"/>
  <c r="BZ272" i="56" s="1"/>
  <c r="BX272" i="56"/>
  <c r="BY271" i="56"/>
  <c r="BZ271" i="56" s="1"/>
  <c r="BX271" i="56"/>
  <c r="BY270" i="56"/>
  <c r="BZ270" i="56" s="1"/>
  <c r="BX270" i="56"/>
  <c r="BY269" i="56"/>
  <c r="BZ269" i="56" s="1"/>
  <c r="BX269" i="56"/>
  <c r="BY268" i="56"/>
  <c r="BZ268" i="56" s="1"/>
  <c r="BX268" i="56"/>
  <c r="BY267" i="56"/>
  <c r="BZ267" i="56" s="1"/>
  <c r="BX267" i="56"/>
  <c r="BY266" i="56"/>
  <c r="BZ266" i="56" s="1"/>
  <c r="BX266" i="56"/>
  <c r="BZ265" i="56"/>
  <c r="BY265" i="56"/>
  <c r="BX265" i="56"/>
  <c r="BY264" i="56"/>
  <c r="BX264" i="56"/>
  <c r="BY263" i="56"/>
  <c r="BZ263" i="56" s="1"/>
  <c r="BX263" i="56"/>
  <c r="BY262" i="56"/>
  <c r="BZ262" i="56" s="1"/>
  <c r="BX262" i="56"/>
  <c r="BY261" i="56"/>
  <c r="BZ261" i="56" s="1"/>
  <c r="BX261" i="56"/>
  <c r="BY260" i="56"/>
  <c r="BZ260" i="56" s="1"/>
  <c r="BX260" i="56"/>
  <c r="BY259" i="56"/>
  <c r="BZ259" i="56" s="1"/>
  <c r="BX259" i="56"/>
  <c r="BY258" i="56"/>
  <c r="BZ258" i="56" s="1"/>
  <c r="BX258" i="56"/>
  <c r="BY257" i="56"/>
  <c r="BZ257" i="56" s="1"/>
  <c r="BX257" i="56"/>
  <c r="BY256" i="56"/>
  <c r="BZ256" i="56" s="1"/>
  <c r="BX256" i="56"/>
  <c r="BY255" i="56"/>
  <c r="BZ255" i="56" s="1"/>
  <c r="BX255" i="56"/>
  <c r="BY254" i="56"/>
  <c r="BZ254" i="56" s="1"/>
  <c r="BX254" i="56"/>
  <c r="BY253" i="56"/>
  <c r="BZ253" i="56" s="1"/>
  <c r="BX253" i="56"/>
  <c r="BY252" i="56"/>
  <c r="BZ252" i="56" s="1"/>
  <c r="BX252" i="56"/>
  <c r="BY251" i="56"/>
  <c r="BZ251" i="56" s="1"/>
  <c r="BX251" i="56"/>
  <c r="BY250" i="56"/>
  <c r="BZ250" i="56" s="1"/>
  <c r="BX250" i="56"/>
  <c r="BZ249" i="56"/>
  <c r="BY249" i="56"/>
  <c r="BX249" i="56"/>
  <c r="BY248" i="56"/>
  <c r="BZ248" i="56" s="1"/>
  <c r="BX248" i="56"/>
  <c r="BY247" i="56"/>
  <c r="BZ247" i="56" s="1"/>
  <c r="BX247" i="56"/>
  <c r="BY246" i="56"/>
  <c r="BZ246" i="56" s="1"/>
  <c r="BX246" i="56"/>
  <c r="BY245" i="56"/>
  <c r="BZ245" i="56" s="1"/>
  <c r="BX245" i="56"/>
  <c r="BY244" i="56"/>
  <c r="BZ244" i="56" s="1"/>
  <c r="BX244" i="56"/>
  <c r="BY243" i="56"/>
  <c r="BZ243" i="56" s="1"/>
  <c r="BX243" i="56"/>
  <c r="BY242" i="56"/>
  <c r="BZ242" i="56" s="1"/>
  <c r="BX242" i="56"/>
  <c r="BY241" i="56"/>
  <c r="BZ241" i="56" s="1"/>
  <c r="BX241" i="56"/>
  <c r="BY240" i="56"/>
  <c r="BZ240" i="56" s="1"/>
  <c r="BX240" i="56"/>
  <c r="BY239" i="56"/>
  <c r="BZ239" i="56" s="1"/>
  <c r="BX239" i="56"/>
  <c r="BY238" i="56"/>
  <c r="BZ238" i="56" s="1"/>
  <c r="BX238" i="56"/>
  <c r="BY237" i="56"/>
  <c r="BZ237" i="56" s="1"/>
  <c r="BX237" i="56"/>
  <c r="BY236" i="56"/>
  <c r="BZ236" i="56" s="1"/>
  <c r="BX236" i="56"/>
  <c r="BY235" i="56"/>
  <c r="BZ235" i="56" s="1"/>
  <c r="BX235" i="56"/>
  <c r="BY234" i="56"/>
  <c r="BZ234" i="56" s="1"/>
  <c r="BX234" i="56"/>
  <c r="BY233" i="56"/>
  <c r="BZ233" i="56" s="1"/>
  <c r="BX233" i="56"/>
  <c r="CA233" i="56" s="1"/>
  <c r="BY232" i="56"/>
  <c r="BZ232" i="56" s="1"/>
  <c r="BX232" i="56"/>
  <c r="BY231" i="56"/>
  <c r="BZ231" i="56" s="1"/>
  <c r="BX231" i="56"/>
  <c r="BY230" i="56"/>
  <c r="BZ230" i="56" s="1"/>
  <c r="BX230" i="56"/>
  <c r="BY229" i="56"/>
  <c r="BZ229" i="56" s="1"/>
  <c r="BX229" i="56"/>
  <c r="BY228" i="56"/>
  <c r="BZ228" i="56" s="1"/>
  <c r="BX228" i="56"/>
  <c r="BY227" i="56"/>
  <c r="BZ227" i="56" s="1"/>
  <c r="BX227" i="56"/>
  <c r="BY226" i="56"/>
  <c r="BZ226" i="56" s="1"/>
  <c r="BX226" i="56"/>
  <c r="BY225" i="56"/>
  <c r="BZ225" i="56" s="1"/>
  <c r="BX225" i="56"/>
  <c r="BY224" i="56"/>
  <c r="BZ224" i="56" s="1"/>
  <c r="BX224" i="56"/>
  <c r="BY223" i="56"/>
  <c r="BZ223" i="56" s="1"/>
  <c r="BX223" i="56"/>
  <c r="BY222" i="56"/>
  <c r="BZ222" i="56" s="1"/>
  <c r="BX222" i="56"/>
  <c r="BY221" i="56"/>
  <c r="BZ221" i="56" s="1"/>
  <c r="BX221" i="56"/>
  <c r="BY220" i="56"/>
  <c r="CA220" i="56" s="1"/>
  <c r="BX220" i="56"/>
  <c r="BY219" i="56"/>
  <c r="BZ219" i="56" s="1"/>
  <c r="BX219" i="56"/>
  <c r="BY218" i="56"/>
  <c r="BZ218" i="56" s="1"/>
  <c r="BX218" i="56"/>
  <c r="BY217" i="56"/>
  <c r="BX217" i="56"/>
  <c r="BY216" i="56"/>
  <c r="BZ216" i="56" s="1"/>
  <c r="BX216" i="56"/>
  <c r="BY215" i="56"/>
  <c r="BZ215" i="56" s="1"/>
  <c r="BX215" i="56"/>
  <c r="BY214" i="56"/>
  <c r="BZ214" i="56" s="1"/>
  <c r="BX214" i="56"/>
  <c r="CA214" i="56" s="1"/>
  <c r="BY213" i="56"/>
  <c r="BZ213" i="56" s="1"/>
  <c r="BX213" i="56"/>
  <c r="BY212" i="56"/>
  <c r="BZ212" i="56" s="1"/>
  <c r="BX212" i="56"/>
  <c r="BY211" i="56"/>
  <c r="BZ211" i="56" s="1"/>
  <c r="BX211" i="56"/>
  <c r="BY210" i="56"/>
  <c r="BZ210" i="56" s="1"/>
  <c r="BX210" i="56"/>
  <c r="BY209" i="56"/>
  <c r="BZ209" i="56" s="1"/>
  <c r="BX209" i="56"/>
  <c r="BY208" i="56"/>
  <c r="BZ208" i="56" s="1"/>
  <c r="BX208" i="56"/>
  <c r="BY207" i="56"/>
  <c r="BZ207" i="56" s="1"/>
  <c r="BX207" i="56"/>
  <c r="BY206" i="56"/>
  <c r="BZ206" i="56" s="1"/>
  <c r="BX206" i="56"/>
  <c r="BZ205" i="56"/>
  <c r="BY205" i="56"/>
  <c r="BX205" i="56"/>
  <c r="BY204" i="56"/>
  <c r="BZ204" i="56" s="1"/>
  <c r="BX204" i="56"/>
  <c r="BY203" i="56"/>
  <c r="BZ203" i="56" s="1"/>
  <c r="BX203" i="56"/>
  <c r="BY202" i="56"/>
  <c r="BZ202" i="56" s="1"/>
  <c r="BX202" i="56"/>
  <c r="BY201" i="56"/>
  <c r="BZ201" i="56" s="1"/>
  <c r="BX201" i="56"/>
  <c r="BY200" i="56"/>
  <c r="BZ200" i="56" s="1"/>
  <c r="BX200" i="56"/>
  <c r="BY199" i="56"/>
  <c r="BZ199" i="56" s="1"/>
  <c r="BX199" i="56"/>
  <c r="BY198" i="56"/>
  <c r="BZ198" i="56" s="1"/>
  <c r="BX198" i="56"/>
  <c r="BY197" i="56"/>
  <c r="BX197" i="56"/>
  <c r="BY196" i="56"/>
  <c r="BZ196" i="56" s="1"/>
  <c r="BX196" i="56"/>
  <c r="BY195" i="56"/>
  <c r="BZ195" i="56" s="1"/>
  <c r="BX195" i="56"/>
  <c r="BY194" i="56"/>
  <c r="BZ194" i="56" s="1"/>
  <c r="BX194" i="56"/>
  <c r="BY193" i="56"/>
  <c r="BZ193" i="56" s="1"/>
  <c r="BX193" i="56"/>
  <c r="BY192" i="56"/>
  <c r="BZ192" i="56" s="1"/>
  <c r="BX192" i="56"/>
  <c r="BY191" i="56"/>
  <c r="BZ191" i="56" s="1"/>
  <c r="BX191" i="56"/>
  <c r="CA191" i="56" s="1"/>
  <c r="BY190" i="56"/>
  <c r="BZ190" i="56" s="1"/>
  <c r="BX190" i="56"/>
  <c r="BY189" i="56"/>
  <c r="BX189" i="56"/>
  <c r="BY188" i="56"/>
  <c r="BZ188" i="56" s="1"/>
  <c r="BX188" i="56"/>
  <c r="BY187" i="56"/>
  <c r="BZ187" i="56" s="1"/>
  <c r="BX187" i="56"/>
  <c r="BY186" i="56"/>
  <c r="BZ186" i="56" s="1"/>
  <c r="BX186" i="56"/>
  <c r="BY185" i="56"/>
  <c r="BZ185" i="56" s="1"/>
  <c r="BX185" i="56"/>
  <c r="BY184" i="56"/>
  <c r="BZ184" i="56" s="1"/>
  <c r="BX184" i="56"/>
  <c r="BY183" i="56"/>
  <c r="BZ183" i="56" s="1"/>
  <c r="BX183" i="56"/>
  <c r="BZ182" i="56"/>
  <c r="BY182" i="56"/>
  <c r="BX182" i="56"/>
  <c r="BY181" i="56"/>
  <c r="BX181" i="56"/>
  <c r="BY180" i="56"/>
  <c r="BZ180" i="56" s="1"/>
  <c r="BX180" i="56"/>
  <c r="BY179" i="56"/>
  <c r="BZ179" i="56" s="1"/>
  <c r="BX179" i="56"/>
  <c r="BY178" i="56"/>
  <c r="BZ178" i="56" s="1"/>
  <c r="BX178" i="56"/>
  <c r="BY177" i="56"/>
  <c r="BZ177" i="56" s="1"/>
  <c r="BX177" i="56"/>
  <c r="BY176" i="56"/>
  <c r="BZ176" i="56" s="1"/>
  <c r="BX176" i="56"/>
  <c r="BY175" i="56"/>
  <c r="BZ175" i="56" s="1"/>
  <c r="BX175" i="56"/>
  <c r="CA175" i="56" s="1"/>
  <c r="BY174" i="56"/>
  <c r="BZ174" i="56" s="1"/>
  <c r="BX174" i="56"/>
  <c r="BY173" i="56"/>
  <c r="BX173" i="56"/>
  <c r="BY172" i="56"/>
  <c r="BZ172" i="56" s="1"/>
  <c r="BX172" i="56"/>
  <c r="BY171" i="56"/>
  <c r="BZ171" i="56" s="1"/>
  <c r="BX171" i="56"/>
  <c r="BY170" i="56"/>
  <c r="BZ170" i="56" s="1"/>
  <c r="BX170" i="56"/>
  <c r="BY169" i="56"/>
  <c r="BZ169" i="56" s="1"/>
  <c r="BX169" i="56"/>
  <c r="BY168" i="56"/>
  <c r="BZ168" i="56" s="1"/>
  <c r="BX168" i="56"/>
  <c r="BY167" i="56"/>
  <c r="BZ167" i="56" s="1"/>
  <c r="BX167" i="56"/>
  <c r="BY166" i="56"/>
  <c r="BZ166" i="56" s="1"/>
  <c r="BX166" i="56"/>
  <c r="BY165" i="56"/>
  <c r="BZ165" i="56" s="1"/>
  <c r="BX165" i="56"/>
  <c r="BY164" i="56"/>
  <c r="BZ164" i="56" s="1"/>
  <c r="BX164" i="56"/>
  <c r="BY163" i="56"/>
  <c r="BZ163" i="56" s="1"/>
  <c r="BX163" i="56"/>
  <c r="BY162" i="56"/>
  <c r="BZ162" i="56" s="1"/>
  <c r="BX162" i="56"/>
  <c r="BY161" i="56"/>
  <c r="BZ161" i="56" s="1"/>
  <c r="BX161" i="56"/>
  <c r="BY160" i="56"/>
  <c r="BZ160" i="56" s="1"/>
  <c r="BX160" i="56"/>
  <c r="BY159" i="56"/>
  <c r="BZ159" i="56" s="1"/>
  <c r="BX159" i="56"/>
  <c r="BY158" i="56"/>
  <c r="BZ158" i="56" s="1"/>
  <c r="BX158" i="56"/>
  <c r="BY157" i="56"/>
  <c r="BZ157" i="56" s="1"/>
  <c r="BX157" i="56"/>
  <c r="CA157" i="56" s="1"/>
  <c r="BY156" i="56"/>
  <c r="BZ156" i="56" s="1"/>
  <c r="BX156" i="56"/>
  <c r="BY155" i="56"/>
  <c r="BZ155" i="56" s="1"/>
  <c r="BX155" i="56"/>
  <c r="BY154" i="56"/>
  <c r="BZ154" i="56" s="1"/>
  <c r="BX154" i="56"/>
  <c r="BY153" i="56"/>
  <c r="BZ153" i="56" s="1"/>
  <c r="BX153" i="56"/>
  <c r="BY152" i="56"/>
  <c r="BZ152" i="56" s="1"/>
  <c r="BX152" i="56"/>
  <c r="BY151" i="56"/>
  <c r="BZ151" i="56" s="1"/>
  <c r="BX151" i="56"/>
  <c r="BY150" i="56"/>
  <c r="BZ150" i="56" s="1"/>
  <c r="BX150" i="56"/>
  <c r="BY149" i="56"/>
  <c r="BZ149" i="56" s="1"/>
  <c r="BX149" i="56"/>
  <c r="BY148" i="56"/>
  <c r="BZ148" i="56" s="1"/>
  <c r="BX148" i="56"/>
  <c r="BY147" i="56"/>
  <c r="BZ147" i="56" s="1"/>
  <c r="BX147" i="56"/>
  <c r="BY146" i="56"/>
  <c r="BZ146" i="56" s="1"/>
  <c r="BX146" i="56"/>
  <c r="BY145" i="56"/>
  <c r="BZ145" i="56" s="1"/>
  <c r="BX145" i="56"/>
  <c r="BY144" i="56"/>
  <c r="BZ144" i="56" s="1"/>
  <c r="BX144" i="56"/>
  <c r="BY143" i="56"/>
  <c r="BZ143" i="56" s="1"/>
  <c r="BX143" i="56"/>
  <c r="BY142" i="56"/>
  <c r="BZ142" i="56" s="1"/>
  <c r="BX142" i="56"/>
  <c r="BY141" i="56"/>
  <c r="BZ141" i="56" s="1"/>
  <c r="BX141" i="56"/>
  <c r="BY140" i="56"/>
  <c r="BZ140" i="56" s="1"/>
  <c r="BX140" i="56"/>
  <c r="BY139" i="56"/>
  <c r="BZ139" i="56" s="1"/>
  <c r="BX139" i="56"/>
  <c r="BY138" i="56"/>
  <c r="BZ138" i="56" s="1"/>
  <c r="BX138" i="56"/>
  <c r="BY137" i="56"/>
  <c r="BZ137" i="56" s="1"/>
  <c r="BX137" i="56"/>
  <c r="BY136" i="56"/>
  <c r="BZ136" i="56" s="1"/>
  <c r="BX136" i="56"/>
  <c r="BY135" i="56"/>
  <c r="BZ135" i="56" s="1"/>
  <c r="BX135" i="56"/>
  <c r="BY134" i="56"/>
  <c r="BZ134" i="56" s="1"/>
  <c r="BX134" i="56"/>
  <c r="BY133" i="56"/>
  <c r="BZ133" i="56" s="1"/>
  <c r="BX133" i="56"/>
  <c r="BY132" i="56"/>
  <c r="BZ132" i="56" s="1"/>
  <c r="BX132" i="56"/>
  <c r="BY131" i="56"/>
  <c r="BZ131" i="56" s="1"/>
  <c r="BX131" i="56"/>
  <c r="BY130" i="56"/>
  <c r="BZ130" i="56" s="1"/>
  <c r="BX130" i="56"/>
  <c r="BY129" i="56"/>
  <c r="BZ129" i="56" s="1"/>
  <c r="BX129" i="56"/>
  <c r="BY128" i="56"/>
  <c r="BZ128" i="56" s="1"/>
  <c r="BX128" i="56"/>
  <c r="BY127" i="56"/>
  <c r="BZ127" i="56" s="1"/>
  <c r="BX127" i="56"/>
  <c r="BY126" i="56"/>
  <c r="BZ126" i="56" s="1"/>
  <c r="BX126" i="56"/>
  <c r="BY125" i="56"/>
  <c r="BZ125" i="56" s="1"/>
  <c r="BX125" i="56"/>
  <c r="BY124" i="56"/>
  <c r="BZ124" i="56" s="1"/>
  <c r="BX124" i="56"/>
  <c r="BY123" i="56"/>
  <c r="BZ123" i="56" s="1"/>
  <c r="BX123" i="56"/>
  <c r="BY122" i="56"/>
  <c r="BZ122" i="56" s="1"/>
  <c r="BX122" i="56"/>
  <c r="BY121" i="56"/>
  <c r="BZ121" i="56" s="1"/>
  <c r="BX121" i="56"/>
  <c r="BY120" i="56"/>
  <c r="BZ120" i="56" s="1"/>
  <c r="CK120" i="56"/>
  <c r="BX120" i="56"/>
  <c r="BY119" i="56"/>
  <c r="BZ119" i="56" s="1"/>
  <c r="BX119" i="56"/>
  <c r="CN119" i="56"/>
  <c r="BY118" i="56"/>
  <c r="BZ118" i="56" s="1"/>
  <c r="BX118" i="56"/>
  <c r="BZ117" i="56"/>
  <c r="BY117" i="56"/>
  <c r="BX117" i="56"/>
  <c r="BY116" i="56"/>
  <c r="BZ116" i="56" s="1"/>
  <c r="BX116" i="56"/>
  <c r="BY115" i="56"/>
  <c r="BZ115" i="56" s="1"/>
  <c r="BX115" i="56"/>
  <c r="CA115" i="56" s="1"/>
  <c r="BY114" i="56"/>
  <c r="BZ114" i="56" s="1"/>
  <c r="BX114" i="56"/>
  <c r="BY113" i="56"/>
  <c r="BZ113" i="56" s="1"/>
  <c r="BX113" i="56"/>
  <c r="BY112" i="56"/>
  <c r="BZ112" i="56" s="1"/>
  <c r="CL112" i="56"/>
  <c r="BX112" i="56"/>
  <c r="BY111" i="56"/>
  <c r="BZ111" i="56" s="1"/>
  <c r="BX111" i="56"/>
  <c r="BY110" i="56"/>
  <c r="BZ110" i="56" s="1"/>
  <c r="BX110" i="56"/>
  <c r="CK110" i="56"/>
  <c r="BY109" i="56"/>
  <c r="BZ109" i="56" s="1"/>
  <c r="BX109" i="56"/>
  <c r="BY108" i="56"/>
  <c r="BZ108" i="56" s="1"/>
  <c r="BX108" i="56"/>
  <c r="BY107" i="56"/>
  <c r="BZ107" i="56" s="1"/>
  <c r="BX107" i="56"/>
  <c r="CA107" i="56" s="1"/>
  <c r="BY106" i="56"/>
  <c r="BZ106" i="56" s="1"/>
  <c r="BX106" i="56"/>
  <c r="BY105" i="56"/>
  <c r="BZ105" i="56" s="1"/>
  <c r="BX105" i="56"/>
  <c r="BY104" i="56"/>
  <c r="BZ104" i="56" s="1"/>
  <c r="BX104" i="56"/>
  <c r="BY103" i="56"/>
  <c r="BZ103" i="56" s="1"/>
  <c r="BX103" i="56"/>
  <c r="BY102" i="56"/>
  <c r="BZ102" i="56" s="1"/>
  <c r="BX102" i="56"/>
  <c r="BY101" i="56"/>
  <c r="BZ101" i="56" s="1"/>
  <c r="BX101" i="56"/>
  <c r="BY100" i="56"/>
  <c r="BZ100" i="56" s="1"/>
  <c r="BX100" i="56"/>
  <c r="BY99" i="56"/>
  <c r="BZ99" i="56" s="1"/>
  <c r="BX99" i="56"/>
  <c r="BY98" i="56"/>
  <c r="BZ98" i="56" s="1"/>
  <c r="BX98" i="56"/>
  <c r="BY97" i="56"/>
  <c r="BZ97" i="56" s="1"/>
  <c r="BX97" i="56"/>
  <c r="BY96" i="56"/>
  <c r="BZ96" i="56" s="1"/>
  <c r="BX96" i="56"/>
  <c r="BY95" i="56"/>
  <c r="BZ95" i="56" s="1"/>
  <c r="BX95" i="56"/>
  <c r="BY94" i="56"/>
  <c r="BZ94" i="56" s="1"/>
  <c r="BX94" i="56"/>
  <c r="BY93" i="56"/>
  <c r="BZ93" i="56" s="1"/>
  <c r="BX93" i="56"/>
  <c r="BY92" i="56"/>
  <c r="BZ92" i="56" s="1"/>
  <c r="BX92" i="56"/>
  <c r="BY91" i="56"/>
  <c r="BZ91" i="56" s="1"/>
  <c r="BX91" i="56"/>
  <c r="BY90" i="56"/>
  <c r="BZ90" i="56" s="1"/>
  <c r="BX90" i="56"/>
  <c r="BY89" i="56"/>
  <c r="BZ89" i="56" s="1"/>
  <c r="BX89" i="56"/>
  <c r="BY88" i="56"/>
  <c r="BZ88" i="56" s="1"/>
  <c r="BX88" i="56"/>
  <c r="BY87" i="56"/>
  <c r="BZ87" i="56" s="1"/>
  <c r="BX87" i="56"/>
  <c r="BY86" i="56"/>
  <c r="BZ86" i="56" s="1"/>
  <c r="BX86" i="56"/>
  <c r="BY85" i="56"/>
  <c r="BZ85" i="56" s="1"/>
  <c r="BX85" i="56"/>
  <c r="BY84" i="56"/>
  <c r="BZ84" i="56" s="1"/>
  <c r="BX84" i="56"/>
  <c r="CA84" i="56" s="1"/>
  <c r="BY83" i="56"/>
  <c r="BZ83" i="56" s="1"/>
  <c r="BX83" i="56"/>
  <c r="BZ82" i="56"/>
  <c r="BY82" i="56"/>
  <c r="BX82" i="56"/>
  <c r="BZ81" i="56"/>
  <c r="BY81" i="56"/>
  <c r="CN81" i="56"/>
  <c r="BX81" i="56"/>
  <c r="BZ80" i="56"/>
  <c r="BY80" i="56"/>
  <c r="BX80" i="56"/>
  <c r="BY79" i="56"/>
  <c r="BZ79" i="56" s="1"/>
  <c r="BX79" i="56"/>
  <c r="BY78" i="56"/>
  <c r="BZ78" i="56" s="1"/>
  <c r="BX78" i="56"/>
  <c r="FI77" i="56"/>
  <c r="FH77" i="56"/>
  <c r="FG77" i="56"/>
  <c r="FF77" i="56"/>
  <c r="FE77" i="56"/>
  <c r="FD77" i="56"/>
  <c r="BY77" i="56"/>
  <c r="BZ77" i="56" s="1"/>
  <c r="BX77" i="56"/>
  <c r="FE76" i="56"/>
  <c r="BY76" i="56"/>
  <c r="BZ76" i="56" s="1"/>
  <c r="BX76" i="56"/>
  <c r="BZ75" i="56"/>
  <c r="BY75" i="56"/>
  <c r="BX75" i="56"/>
  <c r="FH74" i="56"/>
  <c r="BY74" i="56"/>
  <c r="BZ74" i="56" s="1"/>
  <c r="BX74" i="56"/>
  <c r="FF73" i="56"/>
  <c r="BY73" i="56"/>
  <c r="BZ73" i="56" s="1"/>
  <c r="BX73" i="56"/>
  <c r="FE72" i="56"/>
  <c r="BY72" i="56"/>
  <c r="BZ72" i="56" s="1"/>
  <c r="BX72" i="56"/>
  <c r="FH71" i="56"/>
  <c r="BY71" i="56"/>
  <c r="BZ71" i="56" s="1"/>
  <c r="BX71" i="56"/>
  <c r="FD70" i="56"/>
  <c r="FI70" i="56"/>
  <c r="FH70" i="56"/>
  <c r="FG70" i="56"/>
  <c r="BY70" i="56"/>
  <c r="BZ70" i="56" s="1"/>
  <c r="BX70" i="56"/>
  <c r="FE69" i="56"/>
  <c r="FG69" i="56"/>
  <c r="FD69" i="56"/>
  <c r="CA69" i="56"/>
  <c r="BY69" i="56"/>
  <c r="BZ69" i="56" s="1"/>
  <c r="BX69" i="56"/>
  <c r="FE68" i="56"/>
  <c r="BY68" i="56"/>
  <c r="BX68" i="56"/>
  <c r="FI67" i="56"/>
  <c r="BZ67" i="56"/>
  <c r="BY67" i="56"/>
  <c r="BX67" i="56"/>
  <c r="FI66" i="56"/>
  <c r="BY66" i="56"/>
  <c r="BZ66" i="56" s="1"/>
  <c r="BX66" i="56"/>
  <c r="FF65" i="56"/>
  <c r="BY65" i="56"/>
  <c r="BZ65" i="56" s="1"/>
  <c r="BX65" i="56"/>
  <c r="CA65" i="56" s="1"/>
  <c r="CB65" i="56" s="1"/>
  <c r="BY64" i="56"/>
  <c r="BX64" i="56"/>
  <c r="FI63" i="56"/>
  <c r="BY63" i="56"/>
  <c r="BZ63" i="56" s="1"/>
  <c r="BX63" i="56"/>
  <c r="FG62" i="56"/>
  <c r="BZ62" i="56"/>
  <c r="BY62" i="56"/>
  <c r="BX62" i="56"/>
  <c r="FF61" i="56"/>
  <c r="BY61" i="56"/>
  <c r="BZ61" i="56" s="1"/>
  <c r="BX61" i="56"/>
  <c r="BY60" i="56"/>
  <c r="BZ60" i="56" s="1"/>
  <c r="BX60" i="56"/>
  <c r="FI59" i="56"/>
  <c r="FH59" i="56"/>
  <c r="BY59" i="56"/>
  <c r="BZ59" i="56" s="1"/>
  <c r="BX59" i="56"/>
  <c r="FG58" i="56"/>
  <c r="FI58" i="56"/>
  <c r="BY58" i="56"/>
  <c r="BZ58" i="56" s="1"/>
  <c r="BX58" i="56"/>
  <c r="FG57" i="56"/>
  <c r="BY57" i="56"/>
  <c r="BZ57" i="56" s="1"/>
  <c r="BX57" i="56"/>
  <c r="FH56" i="56"/>
  <c r="BY56" i="56"/>
  <c r="BZ56" i="56" s="1"/>
  <c r="BX56" i="56"/>
  <c r="FI55" i="56"/>
  <c r="BY55" i="56"/>
  <c r="BZ55" i="56" s="1"/>
  <c r="BX55" i="56"/>
  <c r="FH54" i="56"/>
  <c r="BY54" i="56"/>
  <c r="BZ54" i="56" s="1"/>
  <c r="BX54" i="56"/>
  <c r="FF53" i="56"/>
  <c r="FG53" i="56"/>
  <c r="BY53" i="56"/>
  <c r="BX53" i="56"/>
  <c r="FI52" i="56"/>
  <c r="BY52" i="56"/>
  <c r="BZ52" i="56" s="1"/>
  <c r="BX52" i="56"/>
  <c r="BY51" i="56"/>
  <c r="BZ51" i="56" s="1"/>
  <c r="BX51" i="56"/>
  <c r="FI50" i="56"/>
  <c r="FE50" i="56"/>
  <c r="BZ50" i="56"/>
  <c r="BY50" i="56"/>
  <c r="BX50" i="56"/>
  <c r="BY49" i="56"/>
  <c r="BZ49" i="56" s="1"/>
  <c r="BX49" i="56"/>
  <c r="CA49" i="56" s="1"/>
  <c r="FE48" i="56"/>
  <c r="BY48" i="56"/>
  <c r="BZ48" i="56" s="1"/>
  <c r="BX48" i="56"/>
  <c r="BY47" i="56"/>
  <c r="BZ47" i="56" s="1"/>
  <c r="BX47" i="56"/>
  <c r="FF46" i="56"/>
  <c r="BY46" i="56"/>
  <c r="BZ46" i="56" s="1"/>
  <c r="BX46" i="56"/>
  <c r="FF45" i="56"/>
  <c r="BY45" i="56"/>
  <c r="BZ45" i="56" s="1"/>
  <c r="BX45" i="56"/>
  <c r="BY44" i="56"/>
  <c r="BZ44" i="56" s="1"/>
  <c r="BX44" i="56"/>
  <c r="FI43" i="56"/>
  <c r="BY43" i="56"/>
  <c r="BZ43" i="56" s="1"/>
  <c r="BX43" i="56"/>
  <c r="FI42" i="56"/>
  <c r="FE42" i="56"/>
  <c r="BZ42" i="56"/>
  <c r="BY42" i="56"/>
  <c r="BX42" i="56"/>
  <c r="CA42" i="56" s="1"/>
  <c r="FG41" i="56"/>
  <c r="BY41" i="56"/>
  <c r="BZ41" i="56" s="1"/>
  <c r="BX41" i="56"/>
  <c r="BY40" i="56"/>
  <c r="BZ40" i="56" s="1"/>
  <c r="BX40" i="56"/>
  <c r="CN40" i="56"/>
  <c r="BY39" i="56"/>
  <c r="BZ39" i="56" s="1"/>
  <c r="BX39" i="56"/>
  <c r="FH38" i="56"/>
  <c r="FI38" i="56"/>
  <c r="FF38" i="56"/>
  <c r="FE38" i="56"/>
  <c r="BY38" i="56"/>
  <c r="CA38" i="56" s="1"/>
  <c r="BX38" i="56"/>
  <c r="FG37" i="56"/>
  <c r="FI37" i="56"/>
  <c r="BY37" i="56"/>
  <c r="BZ37" i="56" s="1"/>
  <c r="BX37" i="56"/>
  <c r="BY36" i="56"/>
  <c r="BZ36" i="56" s="1"/>
  <c r="BX36" i="56"/>
  <c r="FF35" i="56"/>
  <c r="BY35" i="56"/>
  <c r="BZ35" i="56" s="1"/>
  <c r="BX35" i="56"/>
  <c r="FH34" i="56"/>
  <c r="BY34" i="56"/>
  <c r="BZ34" i="56" s="1"/>
  <c r="BX34" i="56"/>
  <c r="CA34" i="56" s="1"/>
  <c r="FI33" i="56"/>
  <c r="BY33" i="56"/>
  <c r="BZ33" i="56" s="1"/>
  <c r="BX33" i="56"/>
  <c r="BY32" i="56"/>
  <c r="BZ32" i="56" s="1"/>
  <c r="BX32" i="56"/>
  <c r="FF31" i="56"/>
  <c r="BY31" i="56"/>
  <c r="BZ31" i="56" s="1"/>
  <c r="BX31" i="56"/>
  <c r="FE30" i="56"/>
  <c r="BY30" i="56"/>
  <c r="BZ30" i="56" s="1"/>
  <c r="BX30" i="56"/>
  <c r="FG29" i="56"/>
  <c r="BZ29" i="56"/>
  <c r="BY29" i="56"/>
  <c r="BX29" i="56"/>
  <c r="CA29" i="56" s="1"/>
  <c r="BY28" i="56"/>
  <c r="BZ28" i="56" s="1"/>
  <c r="BX28" i="56"/>
  <c r="FF27" i="56"/>
  <c r="BY27" i="56"/>
  <c r="BZ27" i="56" s="1"/>
  <c r="BX27" i="56"/>
  <c r="FE26" i="56"/>
  <c r="FG26" i="56"/>
  <c r="BY26" i="56"/>
  <c r="BZ26" i="56" s="1"/>
  <c r="BX26" i="56"/>
  <c r="FI25" i="56"/>
  <c r="BY25" i="56"/>
  <c r="BZ25" i="56" s="1"/>
  <c r="BX25" i="56"/>
  <c r="FI24" i="56"/>
  <c r="BY24" i="56"/>
  <c r="BZ24" i="56" s="1"/>
  <c r="BX24" i="56"/>
  <c r="FF23" i="56"/>
  <c r="BY23" i="56"/>
  <c r="BZ23" i="56" s="1"/>
  <c r="BX23" i="56"/>
  <c r="FI22" i="56"/>
  <c r="FE22" i="56"/>
  <c r="BY22" i="56"/>
  <c r="BZ22" i="56" s="1"/>
  <c r="BX22" i="56"/>
  <c r="FG21" i="56"/>
  <c r="BY21" i="56"/>
  <c r="BZ21" i="56" s="1"/>
  <c r="BX21" i="56"/>
  <c r="FI20" i="56"/>
  <c r="BY20" i="56"/>
  <c r="BZ20" i="56" s="1"/>
  <c r="BX20" i="56"/>
  <c r="FF19" i="56"/>
  <c r="FH19" i="56"/>
  <c r="BY19" i="56"/>
  <c r="BZ19" i="56" s="1"/>
  <c r="BX19" i="56"/>
  <c r="FI18" i="56"/>
  <c r="BY18" i="56"/>
  <c r="BZ18" i="56" s="1"/>
  <c r="BX18" i="56"/>
  <c r="FI17" i="56"/>
  <c r="BY17" i="56"/>
  <c r="BZ17" i="56" s="1"/>
  <c r="BX17" i="56"/>
  <c r="FG16" i="56"/>
  <c r="FH16" i="56"/>
  <c r="FE16" i="56"/>
  <c r="BY16" i="56"/>
  <c r="BZ16" i="56" s="1"/>
  <c r="BX16" i="56"/>
  <c r="FG15" i="56"/>
  <c r="FH15" i="56"/>
  <c r="FE15" i="56"/>
  <c r="BY15" i="56"/>
  <c r="BZ15" i="56" s="1"/>
  <c r="BX15" i="56"/>
  <c r="FI14" i="56"/>
  <c r="BY14" i="56"/>
  <c r="BZ14" i="56" s="1"/>
  <c r="BX14" i="56"/>
  <c r="BY13" i="56"/>
  <c r="BZ13" i="56" s="1"/>
  <c r="BX13" i="56"/>
  <c r="FI12" i="56"/>
  <c r="BY12" i="56"/>
  <c r="BZ12" i="56" s="1"/>
  <c r="BX12" i="56"/>
  <c r="FH11" i="56"/>
  <c r="FG11" i="56"/>
  <c r="FE11" i="56"/>
  <c r="BY11" i="56"/>
  <c r="BZ11" i="56" s="1"/>
  <c r="BX11" i="56"/>
  <c r="FI10" i="56"/>
  <c r="BY10" i="56"/>
  <c r="BZ10" i="56" s="1"/>
  <c r="BX10" i="56"/>
  <c r="FG9" i="56"/>
  <c r="BY9" i="56"/>
  <c r="BZ9" i="56" s="1"/>
  <c r="BX9" i="56"/>
  <c r="FH8" i="56"/>
  <c r="FI8" i="56"/>
  <c r="BY8" i="56"/>
  <c r="BZ8" i="56" s="1"/>
  <c r="BX8" i="56"/>
  <c r="FG7" i="56"/>
  <c r="BY7" i="56"/>
  <c r="BZ7" i="56" s="1"/>
  <c r="BX7" i="56"/>
  <c r="CA7" i="56" s="1"/>
  <c r="FI6" i="56"/>
  <c r="BY6" i="56"/>
  <c r="BZ6" i="56" s="1"/>
  <c r="BX6" i="56"/>
  <c r="BY5" i="56"/>
  <c r="BZ5" i="56" s="1"/>
  <c r="BX5" i="56"/>
  <c r="FI4" i="56"/>
  <c r="FG4" i="56"/>
  <c r="FF4" i="56"/>
  <c r="BY4" i="56"/>
  <c r="BZ4" i="56" s="1"/>
  <c r="BX4" i="56"/>
  <c r="FB3" i="56"/>
  <c r="EU3" i="56"/>
  <c r="EN3" i="56"/>
  <c r="EG3" i="56"/>
  <c r="DZ3" i="56"/>
  <c r="DS3" i="56"/>
  <c r="DL3" i="56"/>
  <c r="BY3" i="56"/>
  <c r="BX3" i="56"/>
  <c r="AE7" i="57" l="1"/>
  <c r="CK25" i="56"/>
  <c r="CA10" i="56"/>
  <c r="FI16" i="56"/>
  <c r="FG25" i="56"/>
  <c r="FG45" i="56"/>
  <c r="FD56" i="56"/>
  <c r="CN61" i="56"/>
  <c r="CK101" i="56"/>
  <c r="CA123" i="56"/>
  <c r="CN332" i="56"/>
  <c r="CL377" i="56"/>
  <c r="CA347" i="56"/>
  <c r="CA339" i="56"/>
  <c r="CA315" i="56"/>
  <c r="CM87" i="56"/>
  <c r="CK90" i="56"/>
  <c r="CP200" i="56"/>
  <c r="CA217" i="56"/>
  <c r="CA293" i="56"/>
  <c r="CA290" i="56"/>
  <c r="CA12" i="56"/>
  <c r="CA14" i="56"/>
  <c r="FI34" i="56"/>
  <c r="CA44" i="56"/>
  <c r="CB44" i="56" s="1"/>
  <c r="CA57" i="56"/>
  <c r="CB57" i="56" s="1"/>
  <c r="FG65" i="56"/>
  <c r="CK85" i="56"/>
  <c r="CA90" i="56"/>
  <c r="CM108" i="56"/>
  <c r="CP138" i="56"/>
  <c r="CM173" i="56"/>
  <c r="CA173" i="56"/>
  <c r="CA181" i="56"/>
  <c r="CO185" i="56"/>
  <c r="CL189" i="56"/>
  <c r="CK197" i="56"/>
  <c r="BZ217" i="56"/>
  <c r="CK259" i="56"/>
  <c r="CP314" i="56"/>
  <c r="CM51" i="56"/>
  <c r="FF74" i="56"/>
  <c r="CA124" i="56"/>
  <c r="CA132" i="56"/>
  <c r="CN312" i="56"/>
  <c r="CL313" i="56"/>
  <c r="CO343" i="56"/>
  <c r="CM23" i="56"/>
  <c r="CN12" i="56"/>
  <c r="CL11" i="56"/>
  <c r="FI29" i="56"/>
  <c r="BZ38" i="56"/>
  <c r="FE41" i="56"/>
  <c r="FH67" i="56"/>
  <c r="FE70" i="56"/>
  <c r="FI74" i="56"/>
  <c r="CA119" i="56"/>
  <c r="CL223" i="56"/>
  <c r="CA383" i="56"/>
  <c r="FI9" i="56"/>
  <c r="CL16" i="56"/>
  <c r="FG19" i="56"/>
  <c r="FF26" i="56"/>
  <c r="CM50" i="56"/>
  <c r="CO70" i="56"/>
  <c r="CL73" i="56"/>
  <c r="CA99" i="56"/>
  <c r="CL218" i="56"/>
  <c r="CL231" i="56"/>
  <c r="CA323" i="56"/>
  <c r="CP324" i="56"/>
  <c r="CM308" i="56"/>
  <c r="CL289" i="56"/>
  <c r="CN297" i="56"/>
  <c r="CP298" i="56"/>
  <c r="CL215" i="56"/>
  <c r="CK223" i="56"/>
  <c r="CL247" i="56"/>
  <c r="CK255" i="56"/>
  <c r="CA268" i="56"/>
  <c r="CL270" i="56"/>
  <c r="CP289" i="56"/>
  <c r="CO291" i="56"/>
  <c r="CM299" i="56"/>
  <c r="CO304" i="56"/>
  <c r="CO321" i="56"/>
  <c r="CL322" i="56"/>
  <c r="CM339" i="56"/>
  <c r="CO345" i="56"/>
  <c r="CM16" i="56"/>
  <c r="CO37" i="56"/>
  <c r="CO94" i="56"/>
  <c r="CK15" i="56"/>
  <c r="FF15" i="56"/>
  <c r="FG17" i="56"/>
  <c r="FH26" i="56"/>
  <c r="FF41" i="56"/>
  <c r="FF50" i="56"/>
  <c r="CO51" i="56"/>
  <c r="CK72" i="56"/>
  <c r="FD73" i="56"/>
  <c r="CA79" i="56"/>
  <c r="CL85" i="56"/>
  <c r="CP100" i="56"/>
  <c r="CO105" i="56"/>
  <c r="CA143" i="56"/>
  <c r="CO154" i="56"/>
  <c r="CM197" i="56"/>
  <c r="CA197" i="56"/>
  <c r="CN211" i="56"/>
  <c r="CB217" i="56"/>
  <c r="CM221" i="56"/>
  <c r="CM223" i="56"/>
  <c r="CA241" i="56"/>
  <c r="CK247" i="56"/>
  <c r="CO260" i="56"/>
  <c r="CK261" i="56"/>
  <c r="CN275" i="56"/>
  <c r="CA286" i="56"/>
  <c r="CM290" i="56"/>
  <c r="CL295" i="56"/>
  <c r="CL310" i="56"/>
  <c r="CM318" i="56"/>
  <c r="CM323" i="56"/>
  <c r="CK330" i="56"/>
  <c r="CL365" i="56"/>
  <c r="CO369" i="56"/>
  <c r="CO370" i="56"/>
  <c r="CO374" i="56"/>
  <c r="CO386" i="56"/>
  <c r="CO387" i="56"/>
  <c r="CL168" i="56"/>
  <c r="FF16" i="56"/>
  <c r="FE31" i="56"/>
  <c r="CN14" i="56"/>
  <c r="CK22" i="56"/>
  <c r="FI26" i="56"/>
  <c r="CA40" i="56"/>
  <c r="CB40" i="56" s="1"/>
  <c r="CN47" i="56"/>
  <c r="FG50" i="56"/>
  <c r="CM52" i="56"/>
  <c r="CA56" i="56"/>
  <c r="CB56" i="56" s="1"/>
  <c r="CM62" i="56"/>
  <c r="CP69" i="56"/>
  <c r="FE73" i="56"/>
  <c r="CL93" i="56"/>
  <c r="CA101" i="56"/>
  <c r="CO112" i="56"/>
  <c r="CO113" i="56"/>
  <c r="CA116" i="56"/>
  <c r="CM123" i="56"/>
  <c r="CP130" i="56"/>
  <c r="CN142" i="56"/>
  <c r="CN145" i="56"/>
  <c r="CM147" i="56"/>
  <c r="CN152" i="56"/>
  <c r="CM169" i="56"/>
  <c r="CP172" i="56"/>
  <c r="CM174" i="56"/>
  <c r="CM179" i="56"/>
  <c r="CP201" i="56"/>
  <c r="CL226" i="56"/>
  <c r="CO230" i="56"/>
  <c r="CM246" i="56"/>
  <c r="CM269" i="56"/>
  <c r="CK284" i="56"/>
  <c r="CP297" i="56"/>
  <c r="CO300" i="56"/>
  <c r="CP306" i="56"/>
  <c r="CO311" i="56"/>
  <c r="CL330" i="56"/>
  <c r="CO334" i="56"/>
  <c r="CP339" i="56"/>
  <c r="CN352" i="56"/>
  <c r="CA363" i="56"/>
  <c r="CB363" i="56" s="1"/>
  <c r="CL370" i="56"/>
  <c r="CO382" i="56"/>
  <c r="CK390" i="56"/>
  <c r="CK30" i="56"/>
  <c r="CO41" i="56"/>
  <c r="CO47" i="56"/>
  <c r="CN62" i="56"/>
  <c r="CL65" i="56"/>
  <c r="CL66" i="56"/>
  <c r="CN67" i="56"/>
  <c r="CO68" i="56"/>
  <c r="CP98" i="56"/>
  <c r="CN118" i="56"/>
  <c r="CM124" i="56"/>
  <c r="CN125" i="56"/>
  <c r="CP129" i="56"/>
  <c r="CL141" i="56"/>
  <c r="CM150" i="56"/>
  <c r="CO180" i="56"/>
  <c r="CN185" i="56"/>
  <c r="CL198" i="56"/>
  <c r="CM212" i="56"/>
  <c r="CP230" i="56"/>
  <c r="CN283" i="56"/>
  <c r="CN305" i="56"/>
  <c r="CL311" i="56"/>
  <c r="CO320" i="56"/>
  <c r="CN337" i="56"/>
  <c r="CO352" i="56"/>
  <c r="CP373" i="56"/>
  <c r="CN74" i="56"/>
  <c r="CM107" i="56"/>
  <c r="CL7" i="56"/>
  <c r="CL26" i="56"/>
  <c r="CO57" i="56"/>
  <c r="CL58" i="56"/>
  <c r="FF62" i="56"/>
  <c r="FD66" i="56"/>
  <c r="CL84" i="56"/>
  <c r="CP90" i="56"/>
  <c r="CA103" i="56"/>
  <c r="CK118" i="56"/>
  <c r="CL124" i="56"/>
  <c r="CK139" i="56"/>
  <c r="CM165" i="56"/>
  <c r="CP176" i="56"/>
  <c r="CN193" i="56"/>
  <c r="CL208" i="56"/>
  <c r="CK215" i="56"/>
  <c r="CP218" i="56"/>
  <c r="CK227" i="56"/>
  <c r="CM229" i="56"/>
  <c r="CK234" i="56"/>
  <c r="CM254" i="56"/>
  <c r="CO258" i="56"/>
  <c r="CL291" i="56"/>
  <c r="CM303" i="56"/>
  <c r="CP329" i="56"/>
  <c r="CO349" i="56"/>
  <c r="CL350" i="56"/>
  <c r="CL373" i="56"/>
  <c r="CK378" i="56"/>
  <c r="CL34" i="56"/>
  <c r="CO6" i="56"/>
  <c r="CN32" i="56"/>
  <c r="FF21" i="56"/>
  <c r="CA25" i="56"/>
  <c r="CA26" i="56"/>
  <c r="CO29" i="56"/>
  <c r="CM39" i="56"/>
  <c r="CK42" i="56"/>
  <c r="CM43" i="56"/>
  <c r="CP51" i="56"/>
  <c r="CN54" i="56"/>
  <c r="CL61" i="56"/>
  <c r="FH62" i="56"/>
  <c r="FF66" i="56"/>
  <c r="CM74" i="56"/>
  <c r="CL82" i="56"/>
  <c r="CA82" i="56"/>
  <c r="CA97" i="56"/>
  <c r="CM99" i="56"/>
  <c r="CA112" i="56"/>
  <c r="CM117" i="56"/>
  <c r="CA122" i="56"/>
  <c r="CL133" i="56"/>
  <c r="CA141" i="56"/>
  <c r="CP147" i="56"/>
  <c r="CM154" i="56"/>
  <c r="CK160" i="56"/>
  <c r="CK163" i="56"/>
  <c r="CM170" i="56"/>
  <c r="CO181" i="56"/>
  <c r="CN191" i="56"/>
  <c r="CM203" i="56"/>
  <c r="CP207" i="56"/>
  <c r="CA225" i="56"/>
  <c r="CL234" i="56"/>
  <c r="CP239" i="56"/>
  <c r="CK242" i="56"/>
  <c r="CA249" i="56"/>
  <c r="CP250" i="56"/>
  <c r="CK257" i="56"/>
  <c r="CN259" i="56"/>
  <c r="CA317" i="56"/>
  <c r="CL328" i="56"/>
  <c r="CO380" i="56"/>
  <c r="CK381" i="56"/>
  <c r="CO10" i="56"/>
  <c r="CM5" i="56"/>
  <c r="FH7" i="56"/>
  <c r="CO9" i="56"/>
  <c r="CO17" i="56"/>
  <c r="CP19" i="56"/>
  <c r="FI21" i="56"/>
  <c r="CL29" i="56"/>
  <c r="CA53" i="56"/>
  <c r="FH58" i="56"/>
  <c r="FG61" i="56"/>
  <c r="FI62" i="56"/>
  <c r="CO65" i="56"/>
  <c r="FD65" i="56"/>
  <c r="FH66" i="56"/>
  <c r="CL77" i="56"/>
  <c r="CA87" i="56"/>
  <c r="CB87" i="56" s="1"/>
  <c r="CP108" i="56"/>
  <c r="CP109" i="56"/>
  <c r="CN126" i="56"/>
  <c r="CP134" i="56"/>
  <c r="CN148" i="56"/>
  <c r="CL156" i="56"/>
  <c r="CA199" i="56"/>
  <c r="CA209" i="56"/>
  <c r="CB209" i="56" s="1"/>
  <c r="CA228" i="56"/>
  <c r="CB228" i="56" s="1"/>
  <c r="CM245" i="56"/>
  <c r="CM249" i="56"/>
  <c r="CO259" i="56"/>
  <c r="CP264" i="56"/>
  <c r="CL285" i="56"/>
  <c r="CA285" i="56"/>
  <c r="CP318" i="56"/>
  <c r="CM327" i="56"/>
  <c r="CN333" i="56"/>
  <c r="CK341" i="56"/>
  <c r="CA353" i="56"/>
  <c r="CL381" i="56"/>
  <c r="CO390" i="56"/>
  <c r="CP26" i="56"/>
  <c r="CP30" i="56"/>
  <c r="FG30" i="56"/>
  <c r="CP39" i="56"/>
  <c r="CP41" i="56"/>
  <c r="CN46" i="56"/>
  <c r="FG46" i="56"/>
  <c r="CM47" i="56"/>
  <c r="CB49" i="56"/>
  <c r="FF54" i="56"/>
  <c r="FD57" i="56"/>
  <c r="CK60" i="56"/>
  <c r="CK62" i="56"/>
  <c r="CN65" i="56"/>
  <c r="CP67" i="56"/>
  <c r="CM69" i="56"/>
  <c r="CN71" i="56"/>
  <c r="CP72" i="56"/>
  <c r="CP81" i="56"/>
  <c r="CL17" i="56"/>
  <c r="CN18" i="56"/>
  <c r="FH30" i="56"/>
  <c r="CO38" i="56"/>
  <c r="CO42" i="56"/>
  <c r="CP43" i="56"/>
  <c r="FH46" i="56"/>
  <c r="CN52" i="56"/>
  <c r="FE52" i="56"/>
  <c r="CO53" i="56"/>
  <c r="FG54" i="56"/>
  <c r="CL62" i="56"/>
  <c r="CL64" i="56"/>
  <c r="CK65" i="56"/>
  <c r="CK66" i="56"/>
  <c r="CO5" i="56"/>
  <c r="CP13" i="56"/>
  <c r="CP14" i="56"/>
  <c r="CM17" i="56"/>
  <c r="CO18" i="56"/>
  <c r="CB26" i="56"/>
  <c r="FI30" i="56"/>
  <c r="CO36" i="56"/>
  <c r="CK39" i="56"/>
  <c r="CP40" i="56"/>
  <c r="CL41" i="56"/>
  <c r="FI46" i="56"/>
  <c r="CO50" i="56"/>
  <c r="CL51" i="56"/>
  <c r="FH52" i="56"/>
  <c r="FI54" i="56"/>
  <c r="CM61" i="56"/>
  <c r="CA61" i="56"/>
  <c r="CM64" i="56"/>
  <c r="CA64" i="56"/>
  <c r="CN66" i="56"/>
  <c r="CN68" i="56"/>
  <c r="CO8" i="56"/>
  <c r="CM13" i="56"/>
  <c r="CN51" i="56"/>
  <c r="CK61" i="56"/>
  <c r="CM73" i="56"/>
  <c r="CM77" i="56"/>
  <c r="CM80" i="56"/>
  <c r="CO14" i="56"/>
  <c r="CO15" i="56"/>
  <c r="CP4" i="56"/>
  <c r="CN17" i="56"/>
  <c r="CN11" i="56"/>
  <c r="FF12" i="56"/>
  <c r="CN13" i="56"/>
  <c r="CA15" i="56"/>
  <c r="CL20" i="56"/>
  <c r="CO21" i="56"/>
  <c r="CP22" i="56"/>
  <c r="FF22" i="56"/>
  <c r="CN28" i="56"/>
  <c r="CK29" i="56"/>
  <c r="CL32" i="56"/>
  <c r="FG33" i="56"/>
  <c r="FE34" i="56"/>
  <c r="CM35" i="56"/>
  <c r="FG38" i="56"/>
  <c r="FF42" i="56"/>
  <c r="CL43" i="56"/>
  <c r="FE45" i="56"/>
  <c r="CA46" i="56"/>
  <c r="CB46" i="56" s="1"/>
  <c r="CL48" i="56"/>
  <c r="CN49" i="56"/>
  <c r="CO60" i="56"/>
  <c r="CA60" i="56"/>
  <c r="CB60" i="56" s="1"/>
  <c r="CO62" i="56"/>
  <c r="CP66" i="56"/>
  <c r="CL6" i="56"/>
  <c r="CB12" i="56"/>
  <c r="CU12" i="56" s="1"/>
  <c r="CP18" i="56"/>
  <c r="CL22" i="56"/>
  <c r="CN6" i="56"/>
  <c r="CO4" i="56"/>
  <c r="CN8" i="56"/>
  <c r="FF8" i="56"/>
  <c r="CP12" i="56"/>
  <c r="FG12" i="56"/>
  <c r="FG22" i="56"/>
  <c r="CL31" i="56"/>
  <c r="CP33" i="56"/>
  <c r="CP34" i="56"/>
  <c r="FF34" i="56"/>
  <c r="CN35" i="56"/>
  <c r="CA37" i="56"/>
  <c r="FG42" i="56"/>
  <c r="CN43" i="56"/>
  <c r="CP46" i="56"/>
  <c r="CM48" i="56"/>
  <c r="CM55" i="56"/>
  <c r="CO56" i="56"/>
  <c r="CK57" i="56"/>
  <c r="CM59" i="56"/>
  <c r="CP60" i="56"/>
  <c r="CP61" i="56"/>
  <c r="FD61" i="56"/>
  <c r="FD62" i="56"/>
  <c r="CM63" i="56"/>
  <c r="CP64" i="56"/>
  <c r="FG66" i="56"/>
  <c r="CN5" i="56"/>
  <c r="FE6" i="56"/>
  <c r="FF7" i="56"/>
  <c r="FG8" i="56"/>
  <c r="CP11" i="56"/>
  <c r="CB14" i="56"/>
  <c r="CA22" i="56"/>
  <c r="CB22" i="56" s="1"/>
  <c r="FH22" i="56"/>
  <c r="CM28" i="56"/>
  <c r="CP29" i="56"/>
  <c r="CL30" i="56"/>
  <c r="FG34" i="56"/>
  <c r="FE35" i="56"/>
  <c r="FH42" i="56"/>
  <c r="FH43" i="56"/>
  <c r="CP44" i="56"/>
  <c r="FE46" i="56"/>
  <c r="CP47" i="56"/>
  <c r="CP52" i="56"/>
  <c r="CP56" i="56"/>
  <c r="CN57" i="56"/>
  <c r="CN59" i="56"/>
  <c r="CN63" i="56"/>
  <c r="CL71" i="56"/>
  <c r="CP73" i="56"/>
  <c r="CP9" i="56"/>
  <c r="CN9" i="56"/>
  <c r="FH12" i="56"/>
  <c r="CN19" i="56"/>
  <c r="FE19" i="56"/>
  <c r="CO25" i="56"/>
  <c r="CK27" i="56"/>
  <c r="CM4" i="56"/>
  <c r="CP7" i="56"/>
  <c r="CP10" i="56"/>
  <c r="CA21" i="56"/>
  <c r="CM24" i="56"/>
  <c r="CP25" i="56"/>
  <c r="FF25" i="56"/>
  <c r="CA33" i="56"/>
  <c r="CB33" i="56" s="1"/>
  <c r="CB34" i="56"/>
  <c r="CK47" i="56"/>
  <c r="CN50" i="56"/>
  <c r="CK51" i="56"/>
  <c r="CO54" i="56"/>
  <c r="FE54" i="56"/>
  <c r="CO58" i="56"/>
  <c r="FD58" i="56"/>
  <c r="CB61" i="56"/>
  <c r="CM65" i="56"/>
  <c r="CM66" i="56"/>
  <c r="CL69" i="56"/>
  <c r="CN77" i="56"/>
  <c r="CN80" i="56"/>
  <c r="CM82" i="56"/>
  <c r="CM84" i="56"/>
  <c r="CO85" i="56"/>
  <c r="CP87" i="56"/>
  <c r="CN89" i="56"/>
  <c r="CK92" i="56"/>
  <c r="CM93" i="56"/>
  <c r="CK93" i="56"/>
  <c r="CM97" i="56"/>
  <c r="CN108" i="56"/>
  <c r="CM113" i="56"/>
  <c r="CN117" i="56"/>
  <c r="CP117" i="56"/>
  <c r="CM126" i="56"/>
  <c r="CM132" i="56"/>
  <c r="CP133" i="56"/>
  <c r="CA136" i="56"/>
  <c r="CB136" i="56" s="1"/>
  <c r="CT136" i="56" s="1"/>
  <c r="CM138" i="56"/>
  <c r="CN143" i="56"/>
  <c r="CL148" i="56"/>
  <c r="CO151" i="56"/>
  <c r="CL152" i="56"/>
  <c r="CA155" i="56"/>
  <c r="CO163" i="56"/>
  <c r="CP165" i="56"/>
  <c r="CM168" i="56"/>
  <c r="CP169" i="56"/>
  <c r="CP173" i="56"/>
  <c r="CL174" i="56"/>
  <c r="CO175" i="56"/>
  <c r="CK176" i="56"/>
  <c r="CN179" i="56"/>
  <c r="CK181" i="56"/>
  <c r="CA186" i="56"/>
  <c r="CB186" i="56" s="1"/>
  <c r="CA194" i="56"/>
  <c r="CB194" i="56" s="1"/>
  <c r="CM199" i="56"/>
  <c r="CM201" i="56"/>
  <c r="CN203" i="56"/>
  <c r="CN205" i="56"/>
  <c r="CN207" i="56"/>
  <c r="CL212" i="56"/>
  <c r="CO221" i="56"/>
  <c r="CM225" i="56"/>
  <c r="CP226" i="56"/>
  <c r="CL227" i="56"/>
  <c r="CK231" i="56"/>
  <c r="CM238" i="56"/>
  <c r="CP241" i="56"/>
  <c r="BZ264" i="56"/>
  <c r="CA264" i="56"/>
  <c r="CA272" i="56"/>
  <c r="CB272" i="56" s="1"/>
  <c r="CP275" i="56"/>
  <c r="CM75" i="56"/>
  <c r="CO77" i="56"/>
  <c r="CM78" i="56"/>
  <c r="CO80" i="56"/>
  <c r="CN82" i="56"/>
  <c r="CN84" i="56"/>
  <c r="CP85" i="56"/>
  <c r="CM88" i="56"/>
  <c r="CO90" i="56"/>
  <c r="CL92" i="56"/>
  <c r="CN93" i="56"/>
  <c r="CN97" i="56"/>
  <c r="CN99" i="56"/>
  <c r="CP101" i="56"/>
  <c r="CN106" i="56"/>
  <c r="CO108" i="56"/>
  <c r="CN110" i="56"/>
  <c r="CO111" i="56"/>
  <c r="CN113" i="56"/>
  <c r="CO117" i="56"/>
  <c r="CO120" i="56"/>
  <c r="CL123" i="56"/>
  <c r="CN130" i="56"/>
  <c r="CM134" i="56"/>
  <c r="CL134" i="56"/>
  <c r="CO141" i="56"/>
  <c r="CP149" i="56"/>
  <c r="CL150" i="56"/>
  <c r="CM153" i="56"/>
  <c r="CP163" i="56"/>
  <c r="CP171" i="56"/>
  <c r="CP175" i="56"/>
  <c r="CO176" i="56"/>
  <c r="CK184" i="56"/>
  <c r="CO186" i="56"/>
  <c r="CO188" i="56"/>
  <c r="CP189" i="56"/>
  <c r="CO191" i="56"/>
  <c r="CK192" i="56"/>
  <c r="CO194" i="56"/>
  <c r="CO196" i="56"/>
  <c r="CK198" i="56"/>
  <c r="CO210" i="56"/>
  <c r="CP211" i="56"/>
  <c r="CP215" i="56"/>
  <c r="CO231" i="56"/>
  <c r="CA236" i="56"/>
  <c r="CM240" i="56"/>
  <c r="CL242" i="56"/>
  <c r="CM260" i="56"/>
  <c r="CK262" i="56"/>
  <c r="CO271" i="56"/>
  <c r="CP77" i="56"/>
  <c r="CK79" i="56"/>
  <c r="CO82" i="56"/>
  <c r="CK82" i="56"/>
  <c r="CO84" i="56"/>
  <c r="CM90" i="56"/>
  <c r="CP91" i="56"/>
  <c r="CO93" i="56"/>
  <c r="CM96" i="56"/>
  <c r="CM98" i="56"/>
  <c r="CO99" i="56"/>
  <c r="CP111" i="56"/>
  <c r="CP120" i="56"/>
  <c r="CM125" i="56"/>
  <c r="CN129" i="56"/>
  <c r="CO130" i="56"/>
  <c r="CN134" i="56"/>
  <c r="CO134" i="56"/>
  <c r="CP141" i="56"/>
  <c r="CL154" i="56"/>
  <c r="CM156" i="56"/>
  <c r="CN159" i="56"/>
  <c r="CA160" i="56"/>
  <c r="CM164" i="56"/>
  <c r="CO167" i="56"/>
  <c r="CO168" i="56"/>
  <c r="CN170" i="56"/>
  <c r="CN172" i="56"/>
  <c r="CM176" i="56"/>
  <c r="CP179" i="56"/>
  <c r="CP181" i="56"/>
  <c r="CL182" i="56"/>
  <c r="CO183" i="56"/>
  <c r="CO184" i="56"/>
  <c r="CP185" i="56"/>
  <c r="CK188" i="56"/>
  <c r="CP191" i="56"/>
  <c r="CO192" i="56"/>
  <c r="CP193" i="56"/>
  <c r="CP197" i="56"/>
  <c r="CO199" i="56"/>
  <c r="CK200" i="56"/>
  <c r="CL202" i="56"/>
  <c r="CP203" i="56"/>
  <c r="CA204" i="56"/>
  <c r="CB204" i="56" s="1"/>
  <c r="CP205" i="56"/>
  <c r="CM213" i="56"/>
  <c r="CP223" i="56"/>
  <c r="CP246" i="56"/>
  <c r="CP249" i="56"/>
  <c r="CK250" i="56"/>
  <c r="CN258" i="56"/>
  <c r="CN265" i="56"/>
  <c r="CO266" i="56"/>
  <c r="CN267" i="56"/>
  <c r="CN269" i="56"/>
  <c r="CN272" i="56"/>
  <c r="CL72" i="56"/>
  <c r="CN73" i="56"/>
  <c r="CO74" i="56"/>
  <c r="FD74" i="56"/>
  <c r="CL79" i="56"/>
  <c r="CP82" i="56"/>
  <c r="CK83" i="56"/>
  <c r="CM86" i="56"/>
  <c r="CK87" i="56"/>
  <c r="CN90" i="56"/>
  <c r="CN92" i="56"/>
  <c r="CP93" i="56"/>
  <c r="CP95" i="56"/>
  <c r="CL98" i="56"/>
  <c r="CP99" i="56"/>
  <c r="CK100" i="56"/>
  <c r="CL103" i="56"/>
  <c r="CP106" i="56"/>
  <c r="CB107" i="56"/>
  <c r="CM112" i="56"/>
  <c r="CP113" i="56"/>
  <c r="CM118" i="56"/>
  <c r="CP122" i="56"/>
  <c r="CO128" i="56"/>
  <c r="CP132" i="56"/>
  <c r="CN133" i="56"/>
  <c r="CA135" i="56"/>
  <c r="CB135" i="56" s="1"/>
  <c r="CN138" i="56"/>
  <c r="CK138" i="56"/>
  <c r="CM140" i="56"/>
  <c r="CO146" i="56"/>
  <c r="CN150" i="56"/>
  <c r="CA163" i="56"/>
  <c r="CM167" i="56"/>
  <c r="CP168" i="56"/>
  <c r="CN169" i="56"/>
  <c r="CO170" i="56"/>
  <c r="CO173" i="56"/>
  <c r="CO174" i="56"/>
  <c r="CL176" i="56"/>
  <c r="CM180" i="56"/>
  <c r="CM182" i="56"/>
  <c r="CP183" i="56"/>
  <c r="CM184" i="56"/>
  <c r="CL184" i="56"/>
  <c r="CM188" i="56"/>
  <c r="CM192" i="56"/>
  <c r="CL192" i="56"/>
  <c r="CP199" i="56"/>
  <c r="CO200" i="56"/>
  <c r="CA206" i="56"/>
  <c r="CL213" i="56"/>
  <c r="CL236" i="56"/>
  <c r="CL250" i="56"/>
  <c r="CL253" i="56"/>
  <c r="CO254" i="56"/>
  <c r="CP255" i="56"/>
  <c r="CN262" i="56"/>
  <c r="CA263" i="56"/>
  <c r="CO269" i="56"/>
  <c r="CP270" i="56"/>
  <c r="CO275" i="56"/>
  <c r="CA280" i="56"/>
  <c r="CB280" i="56" s="1"/>
  <c r="CL70" i="56"/>
  <c r="CO72" i="56"/>
  <c r="CO73" i="56"/>
  <c r="CP74" i="56"/>
  <c r="FE74" i="56"/>
  <c r="CN75" i="56"/>
  <c r="CP76" i="56"/>
  <c r="CP78" i="56"/>
  <c r="CM81" i="56"/>
  <c r="CL83" i="56"/>
  <c r="CL87" i="56"/>
  <c r="CO92" i="56"/>
  <c r="CA92" i="56"/>
  <c r="CB92" i="56" s="1"/>
  <c r="CL100" i="56"/>
  <c r="CM105" i="56"/>
  <c r="CP119" i="56"/>
  <c r="CM121" i="56"/>
  <c r="CL121" i="56"/>
  <c r="CK124" i="56"/>
  <c r="CM129" i="56"/>
  <c r="CO138" i="56"/>
  <c r="CM142" i="56"/>
  <c r="CP144" i="56"/>
  <c r="CP146" i="56"/>
  <c r="CO148" i="56"/>
  <c r="CO150" i="56"/>
  <c r="CN151" i="56"/>
  <c r="CO152" i="56"/>
  <c r="CN154" i="56"/>
  <c r="CP159" i="56"/>
  <c r="CO162" i="56"/>
  <c r="CP166" i="56"/>
  <c r="CN167" i="56"/>
  <c r="CL169" i="56"/>
  <c r="CL173" i="56"/>
  <c r="CN175" i="56"/>
  <c r="CP180" i="56"/>
  <c r="CP188" i="56"/>
  <c r="CO189" i="56"/>
  <c r="CP196" i="56"/>
  <c r="CM200" i="56"/>
  <c r="CL200" i="56"/>
  <c r="CM202" i="56"/>
  <c r="CO206" i="56"/>
  <c r="CP212" i="56"/>
  <c r="CM218" i="56"/>
  <c r="CP233" i="56"/>
  <c r="CM237" i="56"/>
  <c r="CK239" i="56"/>
  <c r="CM255" i="56"/>
  <c r="CP256" i="56"/>
  <c r="CN257" i="56"/>
  <c r="CP258" i="56"/>
  <c r="CM259" i="56"/>
  <c r="CP260" i="56"/>
  <c r="CL268" i="56"/>
  <c r="CM94" i="56"/>
  <c r="CK125" i="56"/>
  <c r="CN156" i="56"/>
  <c r="CO169" i="56"/>
  <c r="CO182" i="56"/>
  <c r="CO197" i="56"/>
  <c r="CO198" i="56"/>
  <c r="CO208" i="56"/>
  <c r="CL211" i="56"/>
  <c r="CO215" i="56"/>
  <c r="CN228" i="56"/>
  <c r="CM230" i="56"/>
  <c r="CP231" i="56"/>
  <c r="CA244" i="56"/>
  <c r="CB244" i="56" s="1"/>
  <c r="CP247" i="56"/>
  <c r="CK251" i="56"/>
  <c r="CM257" i="56"/>
  <c r="CM261" i="56"/>
  <c r="CO272" i="56"/>
  <c r="CO49" i="56"/>
  <c r="CP53" i="56"/>
  <c r="CK56" i="56"/>
  <c r="CP62" i="56"/>
  <c r="CO66" i="56"/>
  <c r="CM68" i="56"/>
  <c r="CN69" i="56"/>
  <c r="CA76" i="56"/>
  <c r="CB76" i="56" s="1"/>
  <c r="CK84" i="56"/>
  <c r="CM85" i="56"/>
  <c r="CP86" i="56"/>
  <c r="CN87" i="56"/>
  <c r="CL91" i="56"/>
  <c r="CN100" i="56"/>
  <c r="CA108" i="56"/>
  <c r="CN111" i="56"/>
  <c r="CP112" i="56"/>
  <c r="CK113" i="56"/>
  <c r="CN120" i="56"/>
  <c r="CM130" i="56"/>
  <c r="CP140" i="56"/>
  <c r="CM151" i="56"/>
  <c r="CL155" i="56"/>
  <c r="CO156" i="56"/>
  <c r="CM157" i="56"/>
  <c r="CM163" i="56"/>
  <c r="CP167" i="56"/>
  <c r="CA170" i="56"/>
  <c r="CB170" i="56" s="1"/>
  <c r="CK173" i="56"/>
  <c r="CM175" i="56"/>
  <c r="CL181" i="56"/>
  <c r="CP220" i="56"/>
  <c r="CO223" i="56"/>
  <c r="CK225" i="56"/>
  <c r="CN226" i="56"/>
  <c r="CN234" i="56"/>
  <c r="CL239" i="56"/>
  <c r="CM247" i="56"/>
  <c r="CN249" i="56"/>
  <c r="CO253" i="56"/>
  <c r="CL255" i="56"/>
  <c r="CP261" i="56"/>
  <c r="CN270" i="56"/>
  <c r="CP278" i="56"/>
  <c r="CL278" i="56"/>
  <c r="CP79" i="56"/>
  <c r="CB84" i="56"/>
  <c r="CN85" i="56"/>
  <c r="CO87" i="56"/>
  <c r="CP105" i="56"/>
  <c r="CN109" i="56"/>
  <c r="CM111" i="56"/>
  <c r="CB115" i="56"/>
  <c r="CM120" i="56"/>
  <c r="CL120" i="56"/>
  <c r="CO127" i="56"/>
  <c r="CO133" i="56"/>
  <c r="CM136" i="56"/>
  <c r="CM139" i="56"/>
  <c r="CO143" i="56"/>
  <c r="CP145" i="56"/>
  <c r="CO147" i="56"/>
  <c r="CP153" i="56"/>
  <c r="CO160" i="56"/>
  <c r="CK168" i="56"/>
  <c r="CK170" i="56"/>
  <c r="CO172" i="56"/>
  <c r="CK174" i="56"/>
  <c r="CA178" i="56"/>
  <c r="CB178" i="56" s="1"/>
  <c r="CM181" i="56"/>
  <c r="CM185" i="56"/>
  <c r="CK189" i="56"/>
  <c r="CM191" i="56"/>
  <c r="CM193" i="56"/>
  <c r="CO193" i="56"/>
  <c r="CA252" i="56"/>
  <c r="CB252" i="56" s="1"/>
  <c r="CO257" i="56"/>
  <c r="CO292" i="56"/>
  <c r="CN293" i="56"/>
  <c r="CM297" i="56"/>
  <c r="CP301" i="56"/>
  <c r="CP303" i="56"/>
  <c r="CL304" i="56"/>
  <c r="CP309" i="56"/>
  <c r="CN310" i="56"/>
  <c r="CO312" i="56"/>
  <c r="CN324" i="56"/>
  <c r="CP325" i="56"/>
  <c r="CL326" i="56"/>
  <c r="CN329" i="56"/>
  <c r="CM332" i="56"/>
  <c r="CP333" i="56"/>
  <c r="CP334" i="56"/>
  <c r="CO335" i="56"/>
  <c r="CA335" i="56"/>
  <c r="CO339" i="56"/>
  <c r="CM341" i="56"/>
  <c r="CA348" i="56"/>
  <c r="CB348" i="56" s="1"/>
  <c r="CM353" i="56"/>
  <c r="CP358" i="56"/>
  <c r="CN360" i="56"/>
  <c r="CA360" i="56"/>
  <c r="CL362" i="56"/>
  <c r="CM365" i="56"/>
  <c r="CA370" i="56"/>
  <c r="CB370" i="56" s="1"/>
  <c r="CM378" i="56"/>
  <c r="CN380" i="56"/>
  <c r="CO388" i="56"/>
  <c r="CN391" i="56"/>
  <c r="CA391" i="56"/>
  <c r="CB391" i="56" s="1"/>
  <c r="CO294" i="56"/>
  <c r="CL297" i="56"/>
  <c r="CO298" i="56"/>
  <c r="CK308" i="56"/>
  <c r="CL333" i="56"/>
  <c r="CP283" i="56"/>
  <c r="CN304" i="56"/>
  <c r="CM305" i="56"/>
  <c r="CK307" i="56"/>
  <c r="CL308" i="56"/>
  <c r="CN315" i="56"/>
  <c r="CA319" i="56"/>
  <c r="CK321" i="56"/>
  <c r="CM328" i="56"/>
  <c r="CO330" i="56"/>
  <c r="CO333" i="56"/>
  <c r="CP341" i="56"/>
  <c r="CM346" i="56"/>
  <c r="CN347" i="56"/>
  <c r="CN348" i="56"/>
  <c r="CO353" i="56"/>
  <c r="CM358" i="56"/>
  <c r="CN362" i="56"/>
  <c r="CO367" i="56"/>
  <c r="CL368" i="56"/>
  <c r="CP374" i="56"/>
  <c r="CL379" i="56"/>
  <c r="CP380" i="56"/>
  <c r="CP389" i="56"/>
  <c r="CO228" i="56"/>
  <c r="CM231" i="56"/>
  <c r="CN233" i="56"/>
  <c r="CM239" i="56"/>
  <c r="CO246" i="56"/>
  <c r="CL256" i="56"/>
  <c r="CP257" i="56"/>
  <c r="CO261" i="56"/>
  <c r="CO268" i="56"/>
  <c r="CM272" i="56"/>
  <c r="CN278" i="56"/>
  <c r="CP292" i="56"/>
  <c r="CB293" i="56"/>
  <c r="CM295" i="56"/>
  <c r="CP296" i="56"/>
  <c r="CO303" i="56"/>
  <c r="CL305" i="56"/>
  <c r="CM307" i="56"/>
  <c r="CO308" i="56"/>
  <c r="CK309" i="56"/>
  <c r="CO310" i="56"/>
  <c r="CP312" i="56"/>
  <c r="CM313" i="56"/>
  <c r="CO315" i="56"/>
  <c r="CK316" i="56"/>
  <c r="CO317" i="56"/>
  <c r="CP319" i="56"/>
  <c r="BZ319" i="56"/>
  <c r="CM321" i="56"/>
  <c r="CL321" i="56"/>
  <c r="CP322" i="56"/>
  <c r="CN327" i="56"/>
  <c r="CB327" i="56"/>
  <c r="CP328" i="56"/>
  <c r="CP330" i="56"/>
  <c r="CP335" i="56"/>
  <c r="CL344" i="56"/>
  <c r="CP353" i="56"/>
  <c r="CL356" i="56"/>
  <c r="CA361" i="56"/>
  <c r="CM373" i="56"/>
  <c r="CK373" i="56"/>
  <c r="CO377" i="56"/>
  <c r="CP378" i="56"/>
  <c r="CM381" i="56"/>
  <c r="CB383" i="56"/>
  <c r="CL385" i="56"/>
  <c r="CN387" i="56"/>
  <c r="CP184" i="56"/>
  <c r="CM187" i="56"/>
  <c r="CM189" i="56"/>
  <c r="CA189" i="56"/>
  <c r="CP192" i="56"/>
  <c r="CL197" i="56"/>
  <c r="CL201" i="56"/>
  <c r="CO202" i="56"/>
  <c r="CO203" i="56"/>
  <c r="CL205" i="56"/>
  <c r="CK207" i="56"/>
  <c r="CM215" i="56"/>
  <c r="CN218" i="56"/>
  <c r="CK226" i="56"/>
  <c r="CP234" i="56"/>
  <c r="CO237" i="56"/>
  <c r="CM241" i="56"/>
  <c r="CP242" i="56"/>
  <c r="CK253" i="56"/>
  <c r="CN254" i="56"/>
  <c r="CM256" i="56"/>
  <c r="CM258" i="56"/>
  <c r="CO262" i="56"/>
  <c r="CP267" i="56"/>
  <c r="CA269" i="56"/>
  <c r="CM277" i="56"/>
  <c r="CM289" i="56"/>
  <c r="CN291" i="56"/>
  <c r="CN295" i="56"/>
  <c r="CK299" i="56"/>
  <c r="CA301" i="56"/>
  <c r="CB301" i="56" s="1"/>
  <c r="CP304" i="56"/>
  <c r="CP307" i="56"/>
  <c r="CP308" i="56"/>
  <c r="CO309" i="56"/>
  <c r="CA309" i="56"/>
  <c r="CP310" i="56"/>
  <c r="CM311" i="56"/>
  <c r="CN313" i="56"/>
  <c r="CO314" i="56"/>
  <c r="CP315" i="56"/>
  <c r="CL316" i="56"/>
  <c r="CO319" i="56"/>
  <c r="CA324" i="56"/>
  <c r="CB324" i="56" s="1"/>
  <c r="CP326" i="56"/>
  <c r="CO328" i="56"/>
  <c r="CO332" i="56"/>
  <c r="CA332" i="56"/>
  <c r="CB332" i="56" s="1"/>
  <c r="CK334" i="56"/>
  <c r="CA351" i="56"/>
  <c r="CB352" i="56"/>
  <c r="CL359" i="56"/>
  <c r="CK361" i="56"/>
  <c r="CO364" i="56"/>
  <c r="CN368" i="56"/>
  <c r="CN377" i="56"/>
  <c r="CP377" i="56"/>
  <c r="CN385" i="56"/>
  <c r="CL388" i="56"/>
  <c r="CP391" i="56"/>
  <c r="CO283" i="56"/>
  <c r="CB289" i="56"/>
  <c r="CL303" i="56"/>
  <c r="CO307" i="56"/>
  <c r="CA307" i="56"/>
  <c r="CM309" i="56"/>
  <c r="CL314" i="56"/>
  <c r="CM316" i="56"/>
  <c r="CK318" i="56"/>
  <c r="CL318" i="56"/>
  <c r="CO325" i="56"/>
  <c r="CN336" i="56"/>
  <c r="CP344" i="56"/>
  <c r="CP352" i="56"/>
  <c r="CK363" i="56"/>
  <c r="CA365" i="56"/>
  <c r="CM376" i="56"/>
  <c r="CM380" i="56"/>
  <c r="CL384" i="56"/>
  <c r="CO385" i="56"/>
  <c r="CN386" i="56"/>
  <c r="CP387" i="56"/>
  <c r="CM390" i="56"/>
  <c r="CA267" i="56"/>
  <c r="CL269" i="56"/>
  <c r="CL271" i="56"/>
  <c r="CP272" i="56"/>
  <c r="CO278" i="56"/>
  <c r="CO286" i="56"/>
  <c r="CP288" i="56"/>
  <c r="CN290" i="56"/>
  <c r="CL298" i="56"/>
  <c r="CB298" i="56"/>
  <c r="CP299" i="56"/>
  <c r="CL299" i="56"/>
  <c r="CN303" i="56"/>
  <c r="CL306" i="56"/>
  <c r="CL312" i="56"/>
  <c r="CK313" i="56"/>
  <c r="CN316" i="56"/>
  <c r="CN318" i="56"/>
  <c r="CL320" i="56"/>
  <c r="CK322" i="56"/>
  <c r="CN325" i="56"/>
  <c r="CK325" i="56"/>
  <c r="CO327" i="56"/>
  <c r="CN335" i="56"/>
  <c r="CP338" i="56"/>
  <c r="CK339" i="56"/>
  <c r="CN343" i="56"/>
  <c r="CA343" i="56"/>
  <c r="CO347" i="56"/>
  <c r="CM347" i="56"/>
  <c r="CK353" i="56"/>
  <c r="CO354" i="56"/>
  <c r="CL355" i="56"/>
  <c r="CM359" i="56"/>
  <c r="CK359" i="56"/>
  <c r="CO363" i="56"/>
  <c r="CN367" i="56"/>
  <c r="CP368" i="56"/>
  <c r="CP370" i="56"/>
  <c r="CA372" i="56"/>
  <c r="CB372" i="56" s="1"/>
  <c r="CN374" i="56"/>
  <c r="CO378" i="56"/>
  <c r="CM382" i="56"/>
  <c r="CP383" i="56"/>
  <c r="CP385" i="56"/>
  <c r="CL386" i="56"/>
  <c r="CM388" i="56"/>
  <c r="CM265" i="56"/>
  <c r="CO273" i="56"/>
  <c r="CA274" i="56"/>
  <c r="CB274" i="56" s="1"/>
  <c r="CK275" i="56"/>
  <c r="CK283" i="56"/>
  <c r="CN289" i="56"/>
  <c r="CO299" i="56"/>
  <c r="CK304" i="56"/>
  <c r="CP305" i="56"/>
  <c r="CN308" i="56"/>
  <c r="CK310" i="56"/>
  <c r="CP311" i="56"/>
  <c r="CL315" i="56"/>
  <c r="CP317" i="56"/>
  <c r="CP323" i="56"/>
  <c r="CK326" i="56"/>
  <c r="CM329" i="56"/>
  <c r="CL335" i="56"/>
  <c r="CM343" i="56"/>
  <c r="CM345" i="56"/>
  <c r="CK351" i="56"/>
  <c r="CK362" i="56"/>
  <c r="CM369" i="56"/>
  <c r="CN371" i="56"/>
  <c r="CO372" i="56"/>
  <c r="CM374" i="56"/>
  <c r="CP375" i="56"/>
  <c r="CN378" i="56"/>
  <c r="CM386" i="56"/>
  <c r="N6" i="58"/>
  <c r="O6" i="58"/>
  <c r="N9" i="58"/>
  <c r="O9" i="58" s="1"/>
  <c r="N10" i="58"/>
  <c r="O10" i="58" s="1"/>
  <c r="P10" i="58" s="1"/>
  <c r="Q10" i="58" s="1"/>
  <c r="P3" i="59"/>
  <c r="P5" i="59"/>
  <c r="P4" i="59"/>
  <c r="P8" i="59"/>
  <c r="Q8" i="59" s="1"/>
  <c r="AO83" i="61" s="1"/>
  <c r="L12" i="59"/>
  <c r="P12" i="59" s="1"/>
  <c r="Q12" i="59" s="1"/>
  <c r="L14" i="59"/>
  <c r="P14" i="59" s="1"/>
  <c r="L16" i="59"/>
  <c r="P16" i="59" s="1"/>
  <c r="P6" i="59"/>
  <c r="Q6" i="59" s="1"/>
  <c r="AO22" i="61" s="1"/>
  <c r="CB10" i="56"/>
  <c r="CC10" i="56" s="1"/>
  <c r="CB21" i="56"/>
  <c r="CA9" i="56"/>
  <c r="CA8" i="56"/>
  <c r="CB8" i="56" s="1"/>
  <c r="CB15" i="56"/>
  <c r="CC15" i="56" s="1"/>
  <c r="CU14" i="56"/>
  <c r="CV14" i="56"/>
  <c r="CW14" i="56"/>
  <c r="CA5" i="56"/>
  <c r="CW26" i="56"/>
  <c r="CS26" i="56"/>
  <c r="CC26" i="56"/>
  <c r="CD26" i="56" s="1"/>
  <c r="CA16" i="56"/>
  <c r="CB16" i="56" s="1"/>
  <c r="CW34" i="56"/>
  <c r="CC34" i="56"/>
  <c r="CS34" i="56"/>
  <c r="CM7" i="56"/>
  <c r="CN10" i="56"/>
  <c r="FH5" i="56"/>
  <c r="CA6" i="56"/>
  <c r="CB6" i="56" s="1"/>
  <c r="CK6" i="56"/>
  <c r="FH6" i="56"/>
  <c r="FG6" i="56"/>
  <c r="CM9" i="56"/>
  <c r="FF9" i="56"/>
  <c r="FE9" i="56"/>
  <c r="CL14" i="56"/>
  <c r="CS14" i="56" s="1"/>
  <c r="CK14" i="56"/>
  <c r="CR14" i="56" s="1"/>
  <c r="FH14" i="56"/>
  <c r="FG14" i="56"/>
  <c r="FF14" i="56"/>
  <c r="CN16" i="56"/>
  <c r="CM18" i="56"/>
  <c r="CM19" i="56"/>
  <c r="CP21" i="56"/>
  <c r="FE23" i="56"/>
  <c r="CN26" i="56"/>
  <c r="CU26" i="56" s="1"/>
  <c r="CM26" i="56"/>
  <c r="CT26" i="56" s="1"/>
  <c r="CL27" i="56"/>
  <c r="CA27" i="56"/>
  <c r="CB27" i="56" s="1"/>
  <c r="CP27" i="56"/>
  <c r="CL33" i="56"/>
  <c r="CK34" i="56"/>
  <c r="CR34" i="56" s="1"/>
  <c r="CK35" i="56"/>
  <c r="CP35" i="56"/>
  <c r="CN39" i="56"/>
  <c r="FF39" i="56"/>
  <c r="FI39" i="56"/>
  <c r="FG39" i="56"/>
  <c r="CK44" i="56"/>
  <c r="CM44" i="56"/>
  <c r="CO44" i="56"/>
  <c r="CN44" i="56"/>
  <c r="CA51" i="56"/>
  <c r="CB51" i="56" s="1"/>
  <c r="CA66" i="56"/>
  <c r="CP5" i="56"/>
  <c r="FG5" i="56"/>
  <c r="CL9" i="56"/>
  <c r="CA13" i="56"/>
  <c r="CB13" i="56" s="1"/>
  <c r="CL13" i="56"/>
  <c r="FF13" i="56"/>
  <c r="FE13" i="56"/>
  <c r="CA4" i="56"/>
  <c r="CB4" i="56" s="1"/>
  <c r="CW12" i="56"/>
  <c r="CM12" i="56"/>
  <c r="CT12" i="56" s="1"/>
  <c r="CK4" i="56"/>
  <c r="FE4" i="56"/>
  <c r="CL5" i="56"/>
  <c r="FI5" i="56"/>
  <c r="CC12" i="56"/>
  <c r="CM14" i="56"/>
  <c r="CT14" i="56" s="1"/>
  <c r="CM15" i="56"/>
  <c r="CP16" i="56"/>
  <c r="CN22" i="56"/>
  <c r="CM22" i="56"/>
  <c r="CK23" i="56"/>
  <c r="CK24" i="56"/>
  <c r="CO26" i="56"/>
  <c r="CV26" i="56" s="1"/>
  <c r="CM27" i="56"/>
  <c r="FF32" i="56"/>
  <c r="FI32" i="56"/>
  <c r="FH32" i="56"/>
  <c r="FG32" i="56"/>
  <c r="FE32" i="56"/>
  <c r="CN33" i="56"/>
  <c r="CU33" i="56" s="1"/>
  <c r="FH33" i="56"/>
  <c r="FF33" i="56"/>
  <c r="FE33" i="56"/>
  <c r="CL35" i="56"/>
  <c r="CA35" i="56"/>
  <c r="CB35" i="56" s="1"/>
  <c r="CN38" i="56"/>
  <c r="CK38" i="56"/>
  <c r="CV49" i="56"/>
  <c r="CU49" i="56"/>
  <c r="CQ51" i="56"/>
  <c r="CO13" i="56"/>
  <c r="CP17" i="56"/>
  <c r="CA18" i="56"/>
  <c r="CB18" i="56" s="1"/>
  <c r="CK19" i="56"/>
  <c r="CK20" i="56"/>
  <c r="CM20" i="56"/>
  <c r="CO22" i="56"/>
  <c r="CL23" i="56"/>
  <c r="CA23" i="56"/>
  <c r="CB23" i="56" s="1"/>
  <c r="CN23" i="56"/>
  <c r="FI23" i="56"/>
  <c r="FH23" i="56"/>
  <c r="FG23" i="56"/>
  <c r="CL24" i="56"/>
  <c r="CA24" i="56"/>
  <c r="CN24" i="56"/>
  <c r="FF24" i="56"/>
  <c r="FH24" i="56"/>
  <c r="FG24" i="56"/>
  <c r="CN27" i="56"/>
  <c r="CK32" i="56"/>
  <c r="CO32" i="56"/>
  <c r="CO33" i="56"/>
  <c r="CN36" i="56"/>
  <c r="FF36" i="56"/>
  <c r="FI36" i="56"/>
  <c r="FH36" i="56"/>
  <c r="FG36" i="56"/>
  <c r="FE36" i="56"/>
  <c r="CB38" i="56"/>
  <c r="CA55" i="56"/>
  <c r="CA58" i="56"/>
  <c r="CL10" i="56"/>
  <c r="CA11" i="56"/>
  <c r="CK11" i="56"/>
  <c r="CA19" i="56"/>
  <c r="CB19" i="56" s="1"/>
  <c r="CL19" i="56"/>
  <c r="CO23" i="56"/>
  <c r="CO24" i="56"/>
  <c r="CA32" i="56"/>
  <c r="CP32" i="56"/>
  <c r="CS33" i="56"/>
  <c r="CN34" i="56"/>
  <c r="CU34" i="56" s="1"/>
  <c r="CM34" i="56"/>
  <c r="CT34" i="56" s="1"/>
  <c r="CD34" i="56"/>
  <c r="CP38" i="56"/>
  <c r="CA41" i="56"/>
  <c r="CN42" i="56"/>
  <c r="CM45" i="56"/>
  <c r="CP45" i="56"/>
  <c r="CO45" i="56"/>
  <c r="CL45" i="56"/>
  <c r="CK45" i="56"/>
  <c r="CC53" i="56"/>
  <c r="CB53" i="56"/>
  <c r="CW61" i="56"/>
  <c r="CU61" i="56"/>
  <c r="CT61" i="56"/>
  <c r="CS61" i="56"/>
  <c r="CR61" i="56"/>
  <c r="CB64" i="56"/>
  <c r="CC64" i="56" s="1"/>
  <c r="CP6" i="56"/>
  <c r="CL8" i="56"/>
  <c r="CC14" i="56"/>
  <c r="CA20" i="56"/>
  <c r="CB20" i="56" s="1"/>
  <c r="CN20" i="56"/>
  <c r="FF20" i="56"/>
  <c r="FH20" i="56"/>
  <c r="FG20" i="56"/>
  <c r="FE20" i="56"/>
  <c r="CN4" i="56"/>
  <c r="FH4" i="56"/>
  <c r="CM8" i="56"/>
  <c r="CK9" i="56"/>
  <c r="CM10" i="56"/>
  <c r="FF10" i="56"/>
  <c r="CO11" i="56"/>
  <c r="FG13" i="56"/>
  <c r="CN15" i="56"/>
  <c r="CL15" i="56"/>
  <c r="CO16" i="56"/>
  <c r="FH17" i="56"/>
  <c r="CO19" i="56"/>
  <c r="CO20" i="56"/>
  <c r="CK21" i="56"/>
  <c r="CP23" i="56"/>
  <c r="CP24" i="56"/>
  <c r="CL25" i="56"/>
  <c r="FF28" i="56"/>
  <c r="FI28" i="56"/>
  <c r="FH28" i="56"/>
  <c r="FG28" i="56"/>
  <c r="FE28" i="56"/>
  <c r="CN29" i="56"/>
  <c r="FH29" i="56"/>
  <c r="FF29" i="56"/>
  <c r="FE29" i="56"/>
  <c r="CK31" i="56"/>
  <c r="CO31" i="56"/>
  <c r="CM32" i="56"/>
  <c r="CC33" i="56"/>
  <c r="CV33" i="56"/>
  <c r="CO34" i="56"/>
  <c r="CV34" i="56" s="1"/>
  <c r="CB36" i="56"/>
  <c r="CA36" i="56"/>
  <c r="CL42" i="56"/>
  <c r="CB42" i="56"/>
  <c r="CA47" i="56"/>
  <c r="CB47" i="56" s="1"/>
  <c r="CL4" i="56"/>
  <c r="CM11" i="56"/>
  <c r="CO12" i="56"/>
  <c r="FH13" i="56"/>
  <c r="CP15" i="56"/>
  <c r="CK16" i="56"/>
  <c r="CK17" i="56"/>
  <c r="FE18" i="56"/>
  <c r="CP20" i="56"/>
  <c r="CL21" i="56"/>
  <c r="CN25" i="56"/>
  <c r="FH25" i="56"/>
  <c r="FE25" i="56"/>
  <c r="CK28" i="56"/>
  <c r="CO28" i="56"/>
  <c r="CA31" i="56"/>
  <c r="CP31" i="56"/>
  <c r="CK36" i="56"/>
  <c r="CP36" i="56"/>
  <c r="CP37" i="56"/>
  <c r="CN37" i="56"/>
  <c r="FF5" i="56"/>
  <c r="CK8" i="56"/>
  <c r="CN7" i="56"/>
  <c r="CK7" i="56"/>
  <c r="CP8" i="56"/>
  <c r="S94" i="61"/>
  <c r="I94" i="61" s="1"/>
  <c r="Q94" i="61"/>
  <c r="G94" i="61" s="1"/>
  <c r="P94" i="61"/>
  <c r="F94" i="61" s="1"/>
  <c r="O94" i="61"/>
  <c r="E94" i="61" s="1"/>
  <c r="S90" i="61"/>
  <c r="U94" i="61"/>
  <c r="K94" i="61" s="1"/>
  <c r="T94" i="61"/>
  <c r="J94" i="61" s="1"/>
  <c r="T91" i="61"/>
  <c r="Q90" i="61"/>
  <c r="R94" i="61"/>
  <c r="H94" i="61" s="1"/>
  <c r="U92" i="61"/>
  <c r="M94" i="61"/>
  <c r="S92" i="61"/>
  <c r="Q91" i="61"/>
  <c r="N90" i="61"/>
  <c r="M88" i="61"/>
  <c r="P91" i="61"/>
  <c r="N84" i="61"/>
  <c r="P83" i="61"/>
  <c r="O91" i="61"/>
  <c r="O83" i="61"/>
  <c r="T86" i="61"/>
  <c r="S81" i="61"/>
  <c r="T93" i="61"/>
  <c r="S86" i="61"/>
  <c r="T87" i="61"/>
  <c r="Q86" i="61"/>
  <c r="R90" i="61"/>
  <c r="O86" i="61"/>
  <c r="T92" i="61"/>
  <c r="P90" i="61"/>
  <c r="R88" i="61"/>
  <c r="Q87" i="61"/>
  <c r="U83" i="61"/>
  <c r="Q81" i="61"/>
  <c r="T83" i="61"/>
  <c r="P81" i="61"/>
  <c r="Q83" i="61"/>
  <c r="N81" i="61"/>
  <c r="P87" i="61"/>
  <c r="M81" i="61"/>
  <c r="U84" i="61"/>
  <c r="N86" i="61"/>
  <c r="P84" i="61"/>
  <c r="T81" i="61"/>
  <c r="T84" i="61"/>
  <c r="N82" i="61"/>
  <c r="U81" i="61"/>
  <c r="CK5" i="56"/>
  <c r="CQ5" i="56" s="1"/>
  <c r="CM6" i="56"/>
  <c r="FF6" i="56"/>
  <c r="CO7" i="56"/>
  <c r="CB7" i="56"/>
  <c r="FH9" i="56"/>
  <c r="CK10" i="56"/>
  <c r="CQ10" i="56" s="1"/>
  <c r="FH10" i="56"/>
  <c r="FG10" i="56"/>
  <c r="CK12" i="56"/>
  <c r="CV12" i="56"/>
  <c r="CK13" i="56"/>
  <c r="CQ13" i="56" s="1"/>
  <c r="FI13" i="56"/>
  <c r="FE14" i="56"/>
  <c r="CA17" i="56"/>
  <c r="CB17" i="56" s="1"/>
  <c r="FF17" i="56"/>
  <c r="FE17" i="56"/>
  <c r="CN21" i="56"/>
  <c r="FH21" i="56"/>
  <c r="FE21" i="56"/>
  <c r="CB25" i="56"/>
  <c r="CK26" i="56"/>
  <c r="CQ26" i="56" s="1"/>
  <c r="CL28" i="56"/>
  <c r="CA28" i="56"/>
  <c r="CP28" i="56"/>
  <c r="CB29" i="56"/>
  <c r="CC29" i="56" s="1"/>
  <c r="CN30" i="56"/>
  <c r="CM30" i="56"/>
  <c r="CA30" i="56"/>
  <c r="CB30" i="56" s="1"/>
  <c r="CM31" i="56"/>
  <c r="CL36" i="56"/>
  <c r="CK37" i="56"/>
  <c r="CL38" i="56"/>
  <c r="CL39" i="56"/>
  <c r="CA50" i="56"/>
  <c r="CQ62" i="56"/>
  <c r="CL12" i="56"/>
  <c r="CS12" i="56" s="1"/>
  <c r="CL18" i="56"/>
  <c r="CK18" i="56"/>
  <c r="FH18" i="56"/>
  <c r="FG18" i="56"/>
  <c r="FF18" i="56"/>
  <c r="CO27" i="56"/>
  <c r="CQ27" i="56" s="1"/>
  <c r="CO30" i="56"/>
  <c r="CN31" i="56"/>
  <c r="CK33" i="56"/>
  <c r="CO35" i="56"/>
  <c r="CM36" i="56"/>
  <c r="CL37" i="56"/>
  <c r="CM38" i="56"/>
  <c r="FH39" i="56"/>
  <c r="CO40" i="56"/>
  <c r="CC42" i="56"/>
  <c r="CA54" i="56"/>
  <c r="CA39" i="56"/>
  <c r="CM40" i="56"/>
  <c r="FG40" i="56"/>
  <c r="FF40" i="56"/>
  <c r="CK43" i="56"/>
  <c r="CT44" i="56"/>
  <c r="CL47" i="56"/>
  <c r="CQ47" i="56" s="1"/>
  <c r="FI47" i="56"/>
  <c r="CO48" i="56"/>
  <c r="FE49" i="56"/>
  <c r="CK54" i="56"/>
  <c r="CN55" i="56"/>
  <c r="FF55" i="56"/>
  <c r="CV56" i="56"/>
  <c r="CV57" i="56"/>
  <c r="CU57" i="56"/>
  <c r="CO59" i="56"/>
  <c r="CP63" i="56"/>
  <c r="FH64" i="56"/>
  <c r="FG64" i="56"/>
  <c r="FF64" i="56"/>
  <c r="CB69" i="56"/>
  <c r="CC69" i="56" s="1"/>
  <c r="CA70" i="56"/>
  <c r="CB70" i="56" s="1"/>
  <c r="CP75" i="56"/>
  <c r="CN76" i="56"/>
  <c r="CA78" i="56"/>
  <c r="CM79" i="56"/>
  <c r="CB79" i="56"/>
  <c r="CP80" i="56"/>
  <c r="CA81" i="56"/>
  <c r="CB82" i="56"/>
  <c r="CC84" i="56"/>
  <c r="CD84" i="56" s="1"/>
  <c r="CE84" i="56" s="1"/>
  <c r="CA86" i="56"/>
  <c r="CB86" i="56" s="1"/>
  <c r="CN88" i="56"/>
  <c r="CK91" i="56"/>
  <c r="CM92" i="56"/>
  <c r="CQ93" i="56"/>
  <c r="CP94" i="56"/>
  <c r="CN95" i="56"/>
  <c r="CO97" i="56"/>
  <c r="CM177" i="56"/>
  <c r="CO177" i="56"/>
  <c r="FE47" i="56"/>
  <c r="CP48" i="56"/>
  <c r="FF49" i="56"/>
  <c r="CK50" i="56"/>
  <c r="CK52" i="56"/>
  <c r="CM53" i="56"/>
  <c r="BZ53" i="56"/>
  <c r="CP54" i="56"/>
  <c r="CL54" i="56"/>
  <c r="CO55" i="56"/>
  <c r="FH55" i="56"/>
  <c r="CC57" i="56"/>
  <c r="CM58" i="56"/>
  <c r="CP59" i="56"/>
  <c r="FI60" i="56"/>
  <c r="FH60" i="56"/>
  <c r="FG60" i="56"/>
  <c r="FF60" i="56"/>
  <c r="FH63" i="56"/>
  <c r="CK78" i="56"/>
  <c r="CN79" i="56"/>
  <c r="CK81" i="56"/>
  <c r="CK86" i="56"/>
  <c r="CO88" i="56"/>
  <c r="CA91" i="56"/>
  <c r="CL95" i="56"/>
  <c r="CN96" i="56"/>
  <c r="CO104" i="56"/>
  <c r="CL104" i="56"/>
  <c r="CA114" i="56"/>
  <c r="CB114" i="56" s="1"/>
  <c r="CA128" i="56"/>
  <c r="CM135" i="56"/>
  <c r="CL135" i="56"/>
  <c r="CK135" i="56"/>
  <c r="CO135" i="56"/>
  <c r="FH37" i="56"/>
  <c r="FE43" i="56"/>
  <c r="CO46" i="56"/>
  <c r="CK46" i="56"/>
  <c r="CK48" i="56"/>
  <c r="CM49" i="56"/>
  <c r="CT49" i="56" s="1"/>
  <c r="FG49" i="56"/>
  <c r="CP50" i="56"/>
  <c r="CL50" i="56"/>
  <c r="CL52" i="56"/>
  <c r="CN53" i="56"/>
  <c r="CK53" i="56"/>
  <c r="FI53" i="56"/>
  <c r="FH53" i="56"/>
  <c r="CM54" i="56"/>
  <c r="CP55" i="56"/>
  <c r="CR56" i="56"/>
  <c r="CP57" i="56"/>
  <c r="CW57" i="56" s="1"/>
  <c r="CR57" i="56"/>
  <c r="CP58" i="56"/>
  <c r="CN58" i="56"/>
  <c r="CK64" i="56"/>
  <c r="CQ66" i="56"/>
  <c r="CP68" i="56"/>
  <c r="CA73" i="56"/>
  <c r="CB73" i="56" s="1"/>
  <c r="CL78" i="56"/>
  <c r="CO79" i="56"/>
  <c r="CA80" i="56"/>
  <c r="CL81" i="56"/>
  <c r="CO83" i="56"/>
  <c r="CN83" i="56"/>
  <c r="CA85" i="56"/>
  <c r="CL86" i="56"/>
  <c r="CW87" i="56"/>
  <c r="CV87" i="56"/>
  <c r="CU87" i="56"/>
  <c r="CT87" i="56"/>
  <c r="CS87" i="56"/>
  <c r="CP88" i="56"/>
  <c r="CA89" i="56"/>
  <c r="CB89" i="56" s="1"/>
  <c r="CB90" i="56"/>
  <c r="CC92" i="56"/>
  <c r="CA94" i="56"/>
  <c r="CO95" i="56"/>
  <c r="CO96" i="56"/>
  <c r="CA98" i="56"/>
  <c r="CB98" i="56" s="1"/>
  <c r="CA102" i="56"/>
  <c r="CA121" i="56"/>
  <c r="CB121" i="56" s="1"/>
  <c r="CL46" i="56"/>
  <c r="CK49" i="56"/>
  <c r="CR49" i="56" s="1"/>
  <c r="FI49" i="56"/>
  <c r="FH49" i="56"/>
  <c r="CL53" i="56"/>
  <c r="FG55" i="56"/>
  <c r="FD55" i="56"/>
  <c r="FG63" i="56"/>
  <c r="FF63" i="56"/>
  <c r="FD63" i="56"/>
  <c r="CV65" i="56"/>
  <c r="CU65" i="56"/>
  <c r="CR65" i="56"/>
  <c r="FD7" i="56" s="1"/>
  <c r="CK80" i="56"/>
  <c r="CL80" i="56"/>
  <c r="CP83" i="56"/>
  <c r="CL89" i="56"/>
  <c r="CK94" i="56"/>
  <c r="CP96" i="56"/>
  <c r="CM144" i="56"/>
  <c r="FG27" i="56"/>
  <c r="FG31" i="56"/>
  <c r="FG35" i="56"/>
  <c r="CK40" i="56"/>
  <c r="CM41" i="56"/>
  <c r="CP42" i="56"/>
  <c r="CO43" i="56"/>
  <c r="CL44" i="56"/>
  <c r="CS44" i="56" s="1"/>
  <c r="CR44" i="56"/>
  <c r="CN45" i="56"/>
  <c r="CA45" i="56"/>
  <c r="CB45" i="56" s="1"/>
  <c r="FI45" i="56"/>
  <c r="FH45" i="56"/>
  <c r="CC46" i="56"/>
  <c r="CM46" i="56"/>
  <c r="FH48" i="56"/>
  <c r="CL49" i="56"/>
  <c r="CS49" i="56" s="1"/>
  <c r="FF51" i="56"/>
  <c r="CL56" i="56"/>
  <c r="CS56" i="56" s="1"/>
  <c r="CW56" i="56"/>
  <c r="FI56" i="56"/>
  <c r="FG56" i="56"/>
  <c r="FF56" i="56"/>
  <c r="FG59" i="56"/>
  <c r="FF59" i="56"/>
  <c r="FD59" i="56"/>
  <c r="CL60" i="56"/>
  <c r="CO64" i="56"/>
  <c r="CC65" i="56"/>
  <c r="CD65" i="56" s="1"/>
  <c r="CS65" i="56"/>
  <c r="FE39" i="56" s="1"/>
  <c r="CM67" i="56"/>
  <c r="CP70" i="56"/>
  <c r="CK70" i="56"/>
  <c r="CP71" i="56"/>
  <c r="CL75" i="56"/>
  <c r="CC76" i="56"/>
  <c r="CD76" i="56" s="1"/>
  <c r="CA77" i="56"/>
  <c r="CB77" i="56" s="1"/>
  <c r="CO78" i="56"/>
  <c r="CQ82" i="56"/>
  <c r="CO86" i="56"/>
  <c r="CR87" i="56"/>
  <c r="CA88" i="56"/>
  <c r="CO91" i="56"/>
  <c r="CN91" i="56"/>
  <c r="CA93" i="56"/>
  <c r="CL94" i="56"/>
  <c r="CP97" i="56"/>
  <c r="CN98" i="56"/>
  <c r="CA117" i="56"/>
  <c r="CP137" i="56"/>
  <c r="CB173" i="56"/>
  <c r="CC173" i="56" s="1"/>
  <c r="FI7" i="56"/>
  <c r="FI11" i="56"/>
  <c r="FI15" i="56"/>
  <c r="FI19" i="56"/>
  <c r="CM21" i="56"/>
  <c r="CM25" i="56"/>
  <c r="CQ25" i="56" s="1"/>
  <c r="FH27" i="56"/>
  <c r="CM29" i="56"/>
  <c r="CQ29" i="56" s="1"/>
  <c r="FH31" i="56"/>
  <c r="CM33" i="56"/>
  <c r="CT33" i="56" s="1"/>
  <c r="FH35" i="56"/>
  <c r="CM37" i="56"/>
  <c r="CO39" i="56"/>
  <c r="CL40" i="56"/>
  <c r="FE40" i="56"/>
  <c r="CN41" i="56"/>
  <c r="CK41" i="56"/>
  <c r="FI41" i="56"/>
  <c r="FH41" i="56"/>
  <c r="CM42" i="56"/>
  <c r="CU44" i="56"/>
  <c r="FH44" i="56"/>
  <c r="FF47" i="56"/>
  <c r="FI48" i="56"/>
  <c r="CC49" i="56"/>
  <c r="FG51" i="56"/>
  <c r="CA52" i="56"/>
  <c r="FG52" i="56"/>
  <c r="CK55" i="56"/>
  <c r="FI57" i="56"/>
  <c r="FH57" i="56"/>
  <c r="CM60" i="56"/>
  <c r="CO61" i="56"/>
  <c r="CQ61" i="56" s="1"/>
  <c r="CC61" i="56"/>
  <c r="CD61" i="56" s="1"/>
  <c r="CK63" i="56"/>
  <c r="CN64" i="56"/>
  <c r="BZ64" i="56"/>
  <c r="CP65" i="56"/>
  <c r="CQ65" i="56" s="1"/>
  <c r="CT65" i="56"/>
  <c r="CK68" i="56"/>
  <c r="FI68" i="56"/>
  <c r="FH68" i="56"/>
  <c r="FG68" i="56"/>
  <c r="FD68" i="56"/>
  <c r="CO69" i="56"/>
  <c r="CK69" i="56"/>
  <c r="CN70" i="56"/>
  <c r="CN72" i="56"/>
  <c r="CK76" i="56"/>
  <c r="CR76" i="56" s="1"/>
  <c r="CC79" i="56"/>
  <c r="CV84" i="56"/>
  <c r="CU84" i="56"/>
  <c r="CT84" i="56"/>
  <c r="CS84" i="56"/>
  <c r="CR84" i="56"/>
  <c r="CK88" i="56"/>
  <c r="CL88" i="56"/>
  <c r="CM89" i="56"/>
  <c r="CA96" i="56"/>
  <c r="CB96" i="56" s="1"/>
  <c r="CP131" i="56"/>
  <c r="CO131" i="56"/>
  <c r="CL131" i="56"/>
  <c r="CN131" i="56"/>
  <c r="CK131" i="56"/>
  <c r="CA131" i="56"/>
  <c r="CB131" i="56" s="1"/>
  <c r="CB157" i="56"/>
  <c r="CN158" i="56"/>
  <c r="CO158" i="56"/>
  <c r="FI27" i="56"/>
  <c r="FI31" i="56"/>
  <c r="FI35" i="56"/>
  <c r="FH40" i="56"/>
  <c r="FF43" i="56"/>
  <c r="CV44" i="56"/>
  <c r="FI44" i="56"/>
  <c r="FG47" i="56"/>
  <c r="CA48" i="56"/>
  <c r="CB48" i="56" s="1"/>
  <c r="FG48" i="56"/>
  <c r="FF48" i="56"/>
  <c r="CD49" i="56"/>
  <c r="CP49" i="56"/>
  <c r="CW49" i="56" s="1"/>
  <c r="FH51" i="56"/>
  <c r="CL55" i="56"/>
  <c r="CN56" i="56"/>
  <c r="CU56" i="56" s="1"/>
  <c r="CM56" i="56"/>
  <c r="CT56" i="56" s="1"/>
  <c r="CK59" i="56"/>
  <c r="CN60" i="56"/>
  <c r="CL63" i="56"/>
  <c r="CB63" i="56"/>
  <c r="CA63" i="56"/>
  <c r="FD64" i="56"/>
  <c r="CK67" i="56"/>
  <c r="CO67" i="56"/>
  <c r="CL68" i="56"/>
  <c r="CL76" i="56"/>
  <c r="CS76" i="56" s="1"/>
  <c r="CQ85" i="56"/>
  <c r="CK96" i="56"/>
  <c r="CQ96" i="56" s="1"/>
  <c r="CL96" i="56"/>
  <c r="CK102" i="56"/>
  <c r="CN102" i="56"/>
  <c r="CP102" i="56"/>
  <c r="CK116" i="56"/>
  <c r="CM116" i="56"/>
  <c r="CP116" i="56"/>
  <c r="CB124" i="56"/>
  <c r="CA179" i="56"/>
  <c r="CB179" i="56" s="1"/>
  <c r="FF37" i="56"/>
  <c r="FI40" i="56"/>
  <c r="CA43" i="56"/>
  <c r="CB43" i="56" s="1"/>
  <c r="FG43" i="56"/>
  <c r="CC44" i="56"/>
  <c r="CD44" i="56" s="1"/>
  <c r="CW44" i="56"/>
  <c r="FG44" i="56"/>
  <c r="FF44" i="56"/>
  <c r="FH47" i="56"/>
  <c r="CN48" i="56"/>
  <c r="FI51" i="56"/>
  <c r="CO52" i="56"/>
  <c r="FE53" i="56"/>
  <c r="CC56" i="56"/>
  <c r="CD56" i="56" s="1"/>
  <c r="CM57" i="56"/>
  <c r="CT57" i="56" s="1"/>
  <c r="CL57" i="56"/>
  <c r="CS57" i="56" s="1"/>
  <c r="CK58" i="56"/>
  <c r="CL59" i="56"/>
  <c r="CA59" i="56"/>
  <c r="CC60" i="56"/>
  <c r="FD60" i="56"/>
  <c r="CA62" i="56"/>
  <c r="CB62" i="56" s="1"/>
  <c r="CO63" i="56"/>
  <c r="CL67" i="56"/>
  <c r="BZ68" i="56"/>
  <c r="CA68" i="56"/>
  <c r="CM70" i="56"/>
  <c r="CM71" i="56"/>
  <c r="CL74" i="56"/>
  <c r="CK74" i="56"/>
  <c r="CA74" i="56"/>
  <c r="CO76" i="56"/>
  <c r="CV76" i="56" s="1"/>
  <c r="CW76" i="56"/>
  <c r="CU76" i="56"/>
  <c r="CA83" i="56"/>
  <c r="CP89" i="56"/>
  <c r="CB97" i="56"/>
  <c r="CB99" i="56"/>
  <c r="CO115" i="56"/>
  <c r="CN115" i="56"/>
  <c r="CU115" i="56" s="1"/>
  <c r="CK115" i="56"/>
  <c r="CM115" i="56"/>
  <c r="CT115" i="56" s="1"/>
  <c r="CC123" i="56"/>
  <c r="CB123" i="56"/>
  <c r="CN137" i="56"/>
  <c r="CM137" i="56"/>
  <c r="CP178" i="56"/>
  <c r="CL178" i="56"/>
  <c r="CO71" i="56"/>
  <c r="CA72" i="56"/>
  <c r="FD72" i="56"/>
  <c r="CK73" i="56"/>
  <c r="CQ73" i="56" s="1"/>
  <c r="CO75" i="56"/>
  <c r="FD76" i="56"/>
  <c r="CK77" i="56"/>
  <c r="CQ77" i="56" s="1"/>
  <c r="CN78" i="56"/>
  <c r="CO81" i="56"/>
  <c r="CM83" i="56"/>
  <c r="CQ83" i="56" s="1"/>
  <c r="CP84" i="56"/>
  <c r="CQ84" i="56" s="1"/>
  <c r="CN86" i="56"/>
  <c r="CO89" i="56"/>
  <c r="CM91" i="56"/>
  <c r="CP92" i="56"/>
  <c r="CN94" i="56"/>
  <c r="CA95" i="56"/>
  <c r="CO98" i="56"/>
  <c r="CK99" i="56"/>
  <c r="CM102" i="56"/>
  <c r="CP103" i="56"/>
  <c r="CL105" i="56"/>
  <c r="CO106" i="56"/>
  <c r="CK109" i="56"/>
  <c r="CO123" i="56"/>
  <c r="CN123" i="56"/>
  <c r="CK123" i="56"/>
  <c r="CA125" i="56"/>
  <c r="CN127" i="56"/>
  <c r="CA129" i="56"/>
  <c r="CP139" i="56"/>
  <c r="CO139" i="56"/>
  <c r="CL139" i="56"/>
  <c r="CA139" i="56"/>
  <c r="CB139" i="56" s="1"/>
  <c r="CL140" i="56"/>
  <c r="CK140" i="56"/>
  <c r="CA148" i="56"/>
  <c r="CB148" i="56" s="1"/>
  <c r="CA154" i="56"/>
  <c r="CA159" i="56"/>
  <c r="CB159" i="56" s="1"/>
  <c r="CA183" i="56"/>
  <c r="CB183" i="56" s="1"/>
  <c r="FH61" i="56"/>
  <c r="FH65" i="56"/>
  <c r="CA67" i="56"/>
  <c r="CB67" i="56" s="1"/>
  <c r="FD67" i="56"/>
  <c r="FH69" i="56"/>
  <c r="CA71" i="56"/>
  <c r="FD71" i="56"/>
  <c r="FF72" i="56"/>
  <c r="FH73" i="56"/>
  <c r="CA75" i="56"/>
  <c r="FD75" i="56"/>
  <c r="FF76" i="56"/>
  <c r="CC87" i="56"/>
  <c r="CL90" i="56"/>
  <c r="CQ90" i="56" s="1"/>
  <c r="CK95" i="56"/>
  <c r="CK97" i="56"/>
  <c r="CL101" i="56"/>
  <c r="CK103" i="56"/>
  <c r="CP104" i="56"/>
  <c r="CA106" i="56"/>
  <c r="CB106" i="56" s="1"/>
  <c r="CO107" i="56"/>
  <c r="CK107" i="56"/>
  <c r="CK108" i="56"/>
  <c r="CA109" i="56"/>
  <c r="CA113" i="56"/>
  <c r="CK114" i="56"/>
  <c r="CL115" i="56"/>
  <c r="CS115" i="56" s="1"/>
  <c r="CC115" i="56"/>
  <c r="CD115" i="56" s="1"/>
  <c r="CL116" i="56"/>
  <c r="CB116" i="56"/>
  <c r="CK121" i="56"/>
  <c r="CP126" i="56"/>
  <c r="CO126" i="56"/>
  <c r="CL126" i="56"/>
  <c r="CA126" i="56"/>
  <c r="CB126" i="56" s="1"/>
  <c r="CM128" i="56"/>
  <c r="CM131" i="56"/>
  <c r="CL132" i="56"/>
  <c r="CK132" i="56"/>
  <c r="CB132" i="56"/>
  <c r="CN135" i="56"/>
  <c r="CO137" i="56"/>
  <c r="CA140" i="56"/>
  <c r="CL142" i="56"/>
  <c r="CP143" i="56"/>
  <c r="CL146" i="56"/>
  <c r="CO149" i="56"/>
  <c r="CL151" i="56"/>
  <c r="CO155" i="56"/>
  <c r="CA156" i="56"/>
  <c r="CB156" i="56" s="1"/>
  <c r="CO159" i="56"/>
  <c r="CV170" i="56"/>
  <c r="CU170" i="56"/>
  <c r="CT170" i="56"/>
  <c r="CR170" i="56"/>
  <c r="FI61" i="56"/>
  <c r="FI65" i="56"/>
  <c r="FE67" i="56"/>
  <c r="FI69" i="56"/>
  <c r="FE71" i="56"/>
  <c r="FI73" i="56"/>
  <c r="FE75" i="56"/>
  <c r="FG76" i="56"/>
  <c r="CD87" i="56"/>
  <c r="CE87" i="56" s="1"/>
  <c r="CF87" i="56" s="1"/>
  <c r="CG87" i="56" s="1"/>
  <c r="CL97" i="56"/>
  <c r="CO100" i="56"/>
  <c r="CA100" i="56"/>
  <c r="CN101" i="56"/>
  <c r="CM101" i="56"/>
  <c r="CN103" i="56"/>
  <c r="CA105" i="56"/>
  <c r="CK106" i="56"/>
  <c r="CL107" i="56"/>
  <c r="CS107" i="56" s="1"/>
  <c r="CC107" i="56"/>
  <c r="CD107" i="56" s="1"/>
  <c r="CL108" i="56"/>
  <c r="CB108" i="56"/>
  <c r="CM109" i="56"/>
  <c r="CB112" i="56"/>
  <c r="CC112" i="56" s="1"/>
  <c r="CD112" i="56" s="1"/>
  <c r="CP118" i="56"/>
  <c r="CO118" i="56"/>
  <c r="CL118" i="56"/>
  <c r="CA118" i="56"/>
  <c r="CB118" i="56" s="1"/>
  <c r="CM122" i="56"/>
  <c r="CL122" i="56"/>
  <c r="CK122" i="56"/>
  <c r="CB122" i="56"/>
  <c r="CN124" i="56"/>
  <c r="CL127" i="56"/>
  <c r="CK127" i="56"/>
  <c r="CN128" i="56"/>
  <c r="CA133" i="56"/>
  <c r="CB133" i="56" s="1"/>
  <c r="CP136" i="56"/>
  <c r="CO140" i="56"/>
  <c r="CO142" i="56"/>
  <c r="CA147" i="56"/>
  <c r="CM149" i="56"/>
  <c r="CA150" i="56"/>
  <c r="CP155" i="56"/>
  <c r="CN157" i="56"/>
  <c r="CA165" i="56"/>
  <c r="CB165" i="56" s="1"/>
  <c r="CK71" i="56"/>
  <c r="CQ71" i="56" s="1"/>
  <c r="FF71" i="56"/>
  <c r="CM72" i="56"/>
  <c r="CQ72" i="56" s="1"/>
  <c r="FH72" i="56"/>
  <c r="CK75" i="56"/>
  <c r="CQ75" i="56" s="1"/>
  <c r="FF75" i="56"/>
  <c r="CM76" i="56"/>
  <c r="CT76" i="56" s="1"/>
  <c r="FH76" i="56"/>
  <c r="CK89" i="56"/>
  <c r="CM95" i="56"/>
  <c r="CK98" i="56"/>
  <c r="CL99" i="56"/>
  <c r="CM100" i="56"/>
  <c r="CO101" i="56"/>
  <c r="CB103" i="56"/>
  <c r="CC103" i="56" s="1"/>
  <c r="CK105" i="56"/>
  <c r="CP110" i="56"/>
  <c r="CO110" i="56"/>
  <c r="CL110" i="56"/>
  <c r="CA110" i="56"/>
  <c r="CB110" i="56" s="1"/>
  <c r="CK112" i="56"/>
  <c r="CM114" i="56"/>
  <c r="CL114" i="56"/>
  <c r="CV115" i="56"/>
  <c r="CN116" i="56"/>
  <c r="CL119" i="56"/>
  <c r="CK119" i="56"/>
  <c r="CB119" i="56"/>
  <c r="CN122" i="56"/>
  <c r="CO124" i="56"/>
  <c r="CM127" i="56"/>
  <c r="CP135" i="56"/>
  <c r="CO144" i="56"/>
  <c r="CN144" i="56"/>
  <c r="CK144" i="56"/>
  <c r="CO145" i="56"/>
  <c r="CM145" i="56"/>
  <c r="CK146" i="56"/>
  <c r="CN147" i="56"/>
  <c r="CA151" i="56"/>
  <c r="CB151" i="56" s="1"/>
  <c r="CO157" i="56"/>
  <c r="CL161" i="56"/>
  <c r="CN161" i="56"/>
  <c r="CA161" i="56"/>
  <c r="CB161" i="56" s="1"/>
  <c r="FG67" i="56"/>
  <c r="FI72" i="56"/>
  <c r="FG75" i="56"/>
  <c r="CM103" i="56"/>
  <c r="CK104" i="56"/>
  <c r="CM106" i="56"/>
  <c r="CL106" i="56"/>
  <c r="CN107" i="56"/>
  <c r="CU107" i="56" s="1"/>
  <c r="CV107" i="56"/>
  <c r="CT107" i="56"/>
  <c r="CM110" i="56"/>
  <c r="CL111" i="56"/>
  <c r="CK111" i="56"/>
  <c r="CQ111" i="56" s="1"/>
  <c r="CN112" i="56"/>
  <c r="CN114" i="56"/>
  <c r="CO116" i="56"/>
  <c r="CM119" i="56"/>
  <c r="CA120" i="56"/>
  <c r="CN121" i="56"/>
  <c r="CP123" i="56"/>
  <c r="CO125" i="56"/>
  <c r="CA127" i="56"/>
  <c r="CB127" i="56" s="1"/>
  <c r="CO129" i="56"/>
  <c r="CK130" i="56"/>
  <c r="CO132" i="56"/>
  <c r="CN139" i="56"/>
  <c r="CN140" i="56"/>
  <c r="CA142" i="56"/>
  <c r="CB142" i="56" s="1"/>
  <c r="CL144" i="56"/>
  <c r="CL145" i="56"/>
  <c r="CB145" i="56"/>
  <c r="CN146" i="56"/>
  <c r="CQ150" i="56"/>
  <c r="CA152" i="56"/>
  <c r="CP157" i="56"/>
  <c r="CA158" i="56"/>
  <c r="CN104" i="56"/>
  <c r="CP115" i="56"/>
  <c r="CW115" i="56" s="1"/>
  <c r="CO122" i="56"/>
  <c r="CC135" i="56"/>
  <c r="CO136" i="56"/>
  <c r="CN136" i="56"/>
  <c r="CK136" i="56"/>
  <c r="CK137" i="56"/>
  <c r="CA138" i="56"/>
  <c r="CB138" i="56" s="1"/>
  <c r="CB141" i="56"/>
  <c r="CP142" i="56"/>
  <c r="CM146" i="56"/>
  <c r="CN149" i="56"/>
  <c r="CN153" i="56"/>
  <c r="CN155" i="56"/>
  <c r="CV194" i="56"/>
  <c r="CL248" i="56"/>
  <c r="CK248" i="56"/>
  <c r="CO248" i="56"/>
  <c r="CN248" i="56"/>
  <c r="CA248" i="56"/>
  <c r="FI71" i="56"/>
  <c r="FI75" i="56"/>
  <c r="CB101" i="56"/>
  <c r="CO102" i="56"/>
  <c r="CL102" i="56"/>
  <c r="CO103" i="56"/>
  <c r="CM104" i="56"/>
  <c r="CA104" i="56"/>
  <c r="CN105" i="56"/>
  <c r="CP107" i="56"/>
  <c r="CW107" i="56" s="1"/>
  <c r="CO109" i="56"/>
  <c r="CA111" i="56"/>
  <c r="CL113" i="56"/>
  <c r="CQ113" i="56" s="1"/>
  <c r="CP114" i="56"/>
  <c r="CO114" i="56"/>
  <c r="CK117" i="56"/>
  <c r="CO119" i="56"/>
  <c r="CP121" i="56"/>
  <c r="CO121" i="56"/>
  <c r="CP124" i="56"/>
  <c r="CP125" i="56"/>
  <c r="CK126" i="56"/>
  <c r="CP127" i="56"/>
  <c r="CP128" i="56"/>
  <c r="CL128" i="56"/>
  <c r="CA130" i="56"/>
  <c r="CB130" i="56" s="1"/>
  <c r="CN132" i="56"/>
  <c r="CA134" i="56"/>
  <c r="CB134" i="56" s="1"/>
  <c r="CL136" i="56"/>
  <c r="CC136" i="56"/>
  <c r="CL137" i="56"/>
  <c r="CN141" i="56"/>
  <c r="CM143" i="56"/>
  <c r="CL143" i="56"/>
  <c r="CK143" i="56"/>
  <c r="CB143" i="56"/>
  <c r="CC143" i="56" s="1"/>
  <c r="CA146" i="56"/>
  <c r="CB146" i="56" s="1"/>
  <c r="CO153" i="56"/>
  <c r="CB155" i="56"/>
  <c r="CM158" i="56"/>
  <c r="CL190" i="56"/>
  <c r="CN190" i="56"/>
  <c r="CA190" i="56"/>
  <c r="CB190" i="56" s="1"/>
  <c r="CL129" i="56"/>
  <c r="CK134" i="56"/>
  <c r="CQ134" i="56" s="1"/>
  <c r="CK142" i="56"/>
  <c r="CA144" i="56"/>
  <c r="CL147" i="56"/>
  <c r="CM148" i="56"/>
  <c r="CA149" i="56"/>
  <c r="CP151" i="56"/>
  <c r="CM152" i="56"/>
  <c r="CA153" i="56"/>
  <c r="CM159" i="56"/>
  <c r="CL159" i="56"/>
  <c r="CN160" i="56"/>
  <c r="CB160" i="56"/>
  <c r="CK161" i="56"/>
  <c r="CA162" i="56"/>
  <c r="CB163" i="56"/>
  <c r="CO164" i="56"/>
  <c r="CL166" i="56"/>
  <c r="CK166" i="56"/>
  <c r="CO166" i="56"/>
  <c r="CN166" i="56"/>
  <c r="CA169" i="56"/>
  <c r="CB169" i="56" s="1"/>
  <c r="CA172" i="56"/>
  <c r="CA176" i="56"/>
  <c r="CP182" i="56"/>
  <c r="CN182" i="56"/>
  <c r="CC186" i="56"/>
  <c r="CD186" i="56" s="1"/>
  <c r="CK190" i="56"/>
  <c r="CA193" i="56"/>
  <c r="CB193" i="56" s="1"/>
  <c r="CA196" i="56"/>
  <c r="CB197" i="56"/>
  <c r="CC197" i="56" s="1"/>
  <c r="CB200" i="56"/>
  <c r="CA200" i="56"/>
  <c r="CN214" i="56"/>
  <c r="CP214" i="56"/>
  <c r="CK214" i="56"/>
  <c r="CN222" i="56"/>
  <c r="CK222" i="56"/>
  <c r="CP222" i="56"/>
  <c r="CA258" i="56"/>
  <c r="CL158" i="56"/>
  <c r="CP160" i="56"/>
  <c r="CM161" i="56"/>
  <c r="CP162" i="56"/>
  <c r="CP164" i="56"/>
  <c r="CK165" i="56"/>
  <c r="CA168" i="56"/>
  <c r="CB168" i="56" s="1"/>
  <c r="CL172" i="56"/>
  <c r="CP174" i="56"/>
  <c r="CN174" i="56"/>
  <c r="CL179" i="56"/>
  <c r="CK179" i="56"/>
  <c r="CO179" i="56"/>
  <c r="CN180" i="56"/>
  <c r="CL180" i="56"/>
  <c r="CN183" i="56"/>
  <c r="CN186" i="56"/>
  <c r="CU186" i="56" s="1"/>
  <c r="CN187" i="56"/>
  <c r="CM190" i="56"/>
  <c r="CK196" i="56"/>
  <c r="CP198" i="56"/>
  <c r="CN198" i="56"/>
  <c r="CO201" i="56"/>
  <c r="CP206" i="56"/>
  <c r="CM210" i="56"/>
  <c r="CL210" i="56"/>
  <c r="CB220" i="56"/>
  <c r="CC220" i="56" s="1"/>
  <c r="CA243" i="56"/>
  <c r="CB243" i="56" s="1"/>
  <c r="CK128" i="56"/>
  <c r="CK133" i="56"/>
  <c r="CK141" i="56"/>
  <c r="CP150" i="56"/>
  <c r="CP154" i="56"/>
  <c r="CQ154" i="56" s="1"/>
  <c r="CP158" i="56"/>
  <c r="CL163" i="56"/>
  <c r="CM166" i="56"/>
  <c r="CP170" i="56"/>
  <c r="CW170" i="56" s="1"/>
  <c r="CL170" i="56"/>
  <c r="CA171" i="56"/>
  <c r="CM172" i="56"/>
  <c r="CB175" i="56"/>
  <c r="CC178" i="56"/>
  <c r="CK182" i="56"/>
  <c r="CA185" i="56"/>
  <c r="CM186" i="56"/>
  <c r="CT186" i="56" s="1"/>
  <c r="CA188" i="56"/>
  <c r="CB189" i="56"/>
  <c r="CA192" i="56"/>
  <c r="CP194" i="56"/>
  <c r="CW194" i="56" s="1"/>
  <c r="CL194" i="56"/>
  <c r="CS194" i="56" s="1"/>
  <c r="CA195" i="56"/>
  <c r="CB195" i="56" s="1"/>
  <c r="CM196" i="56"/>
  <c r="CB199" i="56"/>
  <c r="CA203" i="56"/>
  <c r="CB203" i="56" s="1"/>
  <c r="CM205" i="56"/>
  <c r="CA239" i="56"/>
  <c r="CB239" i="56" s="1"/>
  <c r="CC163" i="56"/>
  <c r="CA164" i="56"/>
  <c r="CB164" i="56" s="1"/>
  <c r="CL171" i="56"/>
  <c r="CK171" i="56"/>
  <c r="CO171" i="56"/>
  <c r="CP177" i="56"/>
  <c r="CO178" i="56"/>
  <c r="CA182" i="56"/>
  <c r="CB182" i="56" s="1"/>
  <c r="CM183" i="56"/>
  <c r="CV186" i="56"/>
  <c r="CP187" i="56"/>
  <c r="CO190" i="56"/>
  <c r="CL195" i="56"/>
  <c r="CK195" i="56"/>
  <c r="CP195" i="56"/>
  <c r="CO195" i="56"/>
  <c r="CN196" i="56"/>
  <c r="CL196" i="56"/>
  <c r="CN199" i="56"/>
  <c r="CM206" i="56"/>
  <c r="CA207" i="56"/>
  <c r="CB207" i="56" s="1"/>
  <c r="CO209" i="56"/>
  <c r="CV209" i="56" s="1"/>
  <c r="CL209" i="56"/>
  <c r="CS209" i="56" s="1"/>
  <c r="CA212" i="56"/>
  <c r="CB212" i="56" s="1"/>
  <c r="CM219" i="56"/>
  <c r="CP219" i="56"/>
  <c r="CO219" i="56"/>
  <c r="CL109" i="56"/>
  <c r="CL117" i="56"/>
  <c r="CL125" i="56"/>
  <c r="CL130" i="56"/>
  <c r="CM133" i="56"/>
  <c r="CA137" i="56"/>
  <c r="CB137" i="56" s="1"/>
  <c r="CL138" i="56"/>
  <c r="CQ138" i="56" s="1"/>
  <c r="CM141" i="56"/>
  <c r="CA145" i="56"/>
  <c r="CL149" i="56"/>
  <c r="CL153" i="56"/>
  <c r="CM155" i="56"/>
  <c r="CL157" i="56"/>
  <c r="CL160" i="56"/>
  <c r="CP161" i="56"/>
  <c r="CN162" i="56"/>
  <c r="CN164" i="56"/>
  <c r="CN165" i="56"/>
  <c r="CC170" i="56"/>
  <c r="CD170" i="56" s="1"/>
  <c r="CN178" i="56"/>
  <c r="CP190" i="56"/>
  <c r="CC194" i="56"/>
  <c r="CA201" i="56"/>
  <c r="CO204" i="56"/>
  <c r="CK204" i="56"/>
  <c r="CB206" i="56"/>
  <c r="CC206" i="56" s="1"/>
  <c r="CK159" i="56"/>
  <c r="CL162" i="56"/>
  <c r="CL164" i="56"/>
  <c r="CO165" i="56"/>
  <c r="CA174" i="56"/>
  <c r="CB174" i="56" s="1"/>
  <c r="CA177" i="56"/>
  <c r="CM178" i="56"/>
  <c r="CA180" i="56"/>
  <c r="CB181" i="56"/>
  <c r="CC181" i="56" s="1"/>
  <c r="CA184" i="56"/>
  <c r="CP186" i="56"/>
  <c r="CW186" i="56" s="1"/>
  <c r="CL186" i="56"/>
  <c r="CS186" i="56" s="1"/>
  <c r="CA187" i="56"/>
  <c r="CB191" i="56"/>
  <c r="CC191" i="56" s="1"/>
  <c r="CA198" i="56"/>
  <c r="CB198" i="56" s="1"/>
  <c r="CL216" i="56"/>
  <c r="CO216" i="56"/>
  <c r="CN216" i="56"/>
  <c r="CA216" i="56"/>
  <c r="CP148" i="56"/>
  <c r="CP152" i="56"/>
  <c r="CP156" i="56"/>
  <c r="CQ156" i="56" s="1"/>
  <c r="CM160" i="56"/>
  <c r="CM162" i="56"/>
  <c r="CA166" i="56"/>
  <c r="CN171" i="56"/>
  <c r="CM171" i="56"/>
  <c r="CN177" i="56"/>
  <c r="CL187" i="56"/>
  <c r="CK187" i="56"/>
  <c r="CO187" i="56"/>
  <c r="CN188" i="56"/>
  <c r="CL188" i="56"/>
  <c r="CN195" i="56"/>
  <c r="CM195" i="56"/>
  <c r="CM198" i="56"/>
  <c r="CM204" i="56"/>
  <c r="CA205" i="56"/>
  <c r="CB205" i="56" s="1"/>
  <c r="CC209" i="56"/>
  <c r="CO161" i="56"/>
  <c r="CA167" i="56"/>
  <c r="CK178" i="56"/>
  <c r="CK186" i="56"/>
  <c r="CK194" i="56"/>
  <c r="CR194" i="56" s="1"/>
  <c r="CK203" i="56"/>
  <c r="CL204" i="56"/>
  <c r="CN208" i="56"/>
  <c r="CP209" i="56"/>
  <c r="CW209" i="56" s="1"/>
  <c r="CM211" i="56"/>
  <c r="CO212" i="56"/>
  <c r="CO214" i="56"/>
  <c r="CM216" i="56"/>
  <c r="CM217" i="56"/>
  <c r="CT217" i="56" s="1"/>
  <c r="CN219" i="56"/>
  <c r="CN220" i="56"/>
  <c r="CO222" i="56"/>
  <c r="CL228" i="56"/>
  <c r="CO229" i="56"/>
  <c r="CA231" i="56"/>
  <c r="CB231" i="56" s="1"/>
  <c r="CK232" i="56"/>
  <c r="CM233" i="56"/>
  <c r="CA235" i="56"/>
  <c r="CB236" i="56"/>
  <c r="CL240" i="56"/>
  <c r="CK240" i="56"/>
  <c r="CO240" i="56"/>
  <c r="CA240" i="56"/>
  <c r="CB240" i="56" s="1"/>
  <c r="CK243" i="56"/>
  <c r="CA246" i="56"/>
  <c r="CM248" i="56"/>
  <c r="CO249" i="56"/>
  <c r="CL249" i="56"/>
  <c r="CK162" i="56"/>
  <c r="CN163" i="56"/>
  <c r="CL165" i="56"/>
  <c r="CN168" i="56"/>
  <c r="CQ168" i="56" s="1"/>
  <c r="CK175" i="56"/>
  <c r="CN176" i="56"/>
  <c r="CQ176" i="56" s="1"/>
  <c r="CK183" i="56"/>
  <c r="CN184" i="56"/>
  <c r="CQ184" i="56" s="1"/>
  <c r="CK191" i="56"/>
  <c r="CN192" i="56"/>
  <c r="CQ192" i="56" s="1"/>
  <c r="CK199" i="56"/>
  <c r="CN200" i="56"/>
  <c r="CQ200" i="56" s="1"/>
  <c r="CK208" i="56"/>
  <c r="CK213" i="56"/>
  <c r="CN213" i="56"/>
  <c r="CN217" i="56"/>
  <c r="CC217" i="56"/>
  <c r="CA223" i="56"/>
  <c r="CB223" i="56" s="1"/>
  <c r="CK224" i="56"/>
  <c r="CA227" i="56"/>
  <c r="CB227" i="56" s="1"/>
  <c r="CL232" i="56"/>
  <c r="CO232" i="56"/>
  <c r="CA232" i="56"/>
  <c r="CB232" i="56" s="1"/>
  <c r="CK235" i="56"/>
  <c r="CA238" i="56"/>
  <c r="CB238" i="56" s="1"/>
  <c r="CO241" i="56"/>
  <c r="CL241" i="56"/>
  <c r="CA250" i="56"/>
  <c r="CB250" i="56" s="1"/>
  <c r="CM251" i="56"/>
  <c r="CL251" i="56"/>
  <c r="CP251" i="56"/>
  <c r="CP252" i="56"/>
  <c r="CK252" i="56"/>
  <c r="CA255" i="56"/>
  <c r="CB255" i="56" s="1"/>
  <c r="CL167" i="56"/>
  <c r="CQ167" i="56" s="1"/>
  <c r="CK172" i="56"/>
  <c r="CN173" i="56"/>
  <c r="CQ173" i="56" s="1"/>
  <c r="CL175" i="56"/>
  <c r="CK180" i="56"/>
  <c r="CN181" i="56"/>
  <c r="CQ181" i="56" s="1"/>
  <c r="CL183" i="56"/>
  <c r="CN189" i="56"/>
  <c r="CQ189" i="56" s="1"/>
  <c r="CL191" i="56"/>
  <c r="CM194" i="56"/>
  <c r="CT194" i="56" s="1"/>
  <c r="CN197" i="56"/>
  <c r="CQ197" i="56" s="1"/>
  <c r="CL199" i="56"/>
  <c r="CL203" i="56"/>
  <c r="CN204" i="56"/>
  <c r="CP210" i="56"/>
  <c r="CA213" i="56"/>
  <c r="CP213" i="56"/>
  <c r="CO217" i="56"/>
  <c r="CV217" i="56" s="1"/>
  <c r="CL217" i="56"/>
  <c r="CS217" i="56" s="1"/>
  <c r="CU217" i="56"/>
  <c r="CL224" i="56"/>
  <c r="CO224" i="56"/>
  <c r="CA224" i="56"/>
  <c r="CB224" i="56" s="1"/>
  <c r="CN225" i="56"/>
  <c r="CA230" i="56"/>
  <c r="CB230" i="56" s="1"/>
  <c r="CM232" i="56"/>
  <c r="CO233" i="56"/>
  <c r="CL233" i="56"/>
  <c r="CA242" i="56"/>
  <c r="CB242" i="56" s="1"/>
  <c r="CM243" i="56"/>
  <c r="CL243" i="56"/>
  <c r="CP243" i="56"/>
  <c r="CP244" i="56"/>
  <c r="CK244" i="56"/>
  <c r="CK245" i="56"/>
  <c r="CP245" i="56"/>
  <c r="CN245" i="56"/>
  <c r="CN251" i="56"/>
  <c r="CO251" i="56"/>
  <c r="CK164" i="56"/>
  <c r="CK169" i="56"/>
  <c r="CQ169" i="56" s="1"/>
  <c r="CK177" i="56"/>
  <c r="CK185" i="56"/>
  <c r="CK193" i="56"/>
  <c r="CN194" i="56"/>
  <c r="CU194" i="56" s="1"/>
  <c r="CA202" i="56"/>
  <c r="CK202" i="56"/>
  <c r="CC204" i="56"/>
  <c r="CM208" i="56"/>
  <c r="CK209" i="56"/>
  <c r="CR209" i="56" s="1"/>
  <c r="CN212" i="56"/>
  <c r="CB214" i="56"/>
  <c r="CP216" i="56"/>
  <c r="CP217" i="56"/>
  <c r="CW217" i="56" s="1"/>
  <c r="CK220" i="56"/>
  <c r="CA222" i="56"/>
  <c r="CM224" i="56"/>
  <c r="CO225" i="56"/>
  <c r="CL225" i="56"/>
  <c r="CA234" i="56"/>
  <c r="CB234" i="56" s="1"/>
  <c r="CM235" i="56"/>
  <c r="CL235" i="56"/>
  <c r="CP235" i="56"/>
  <c r="CP236" i="56"/>
  <c r="CK236" i="56"/>
  <c r="CK237" i="56"/>
  <c r="CP237" i="56"/>
  <c r="CN237" i="56"/>
  <c r="CN240" i="56"/>
  <c r="CN243" i="56"/>
  <c r="CO243" i="56"/>
  <c r="CL245" i="56"/>
  <c r="CP248" i="56"/>
  <c r="CB249" i="56"/>
  <c r="CC249" i="56" s="1"/>
  <c r="CA257" i="56"/>
  <c r="BZ173" i="56"/>
  <c r="CL177" i="56"/>
  <c r="BZ181" i="56"/>
  <c r="CL185" i="56"/>
  <c r="BZ189" i="56"/>
  <c r="CL193" i="56"/>
  <c r="BZ197" i="56"/>
  <c r="CN202" i="56"/>
  <c r="CP204" i="56"/>
  <c r="CK205" i="56"/>
  <c r="CO205" i="56"/>
  <c r="CL206" i="56"/>
  <c r="CM207" i="56"/>
  <c r="CA208" i="56"/>
  <c r="CA210" i="56"/>
  <c r="CB210" i="56" s="1"/>
  <c r="CA219" i="56"/>
  <c r="CP225" i="56"/>
  <c r="CA226" i="56"/>
  <c r="CM227" i="56"/>
  <c r="CP227" i="56"/>
  <c r="CP228" i="56"/>
  <c r="CK228" i="56"/>
  <c r="CK229" i="56"/>
  <c r="CP229" i="56"/>
  <c r="CN229" i="56"/>
  <c r="CL230" i="56"/>
  <c r="CN232" i="56"/>
  <c r="CN235" i="56"/>
  <c r="CO235" i="56"/>
  <c r="CL237" i="56"/>
  <c r="CP240" i="56"/>
  <c r="CB241" i="56"/>
  <c r="CC244" i="56"/>
  <c r="CN246" i="56"/>
  <c r="CK246" i="56"/>
  <c r="CK249" i="56"/>
  <c r="CO252" i="56"/>
  <c r="CA270" i="56"/>
  <c r="CB270" i="56" s="1"/>
  <c r="CK201" i="56"/>
  <c r="CN201" i="56"/>
  <c r="CK206" i="56"/>
  <c r="CL207" i="56"/>
  <c r="CM209" i="56"/>
  <c r="CT209" i="56" s="1"/>
  <c r="CK210" i="56"/>
  <c r="CN210" i="56"/>
  <c r="CA211" i="56"/>
  <c r="CO211" i="56"/>
  <c r="CO213" i="56"/>
  <c r="CL214" i="56"/>
  <c r="CA215" i="56"/>
  <c r="CB215" i="56" s="1"/>
  <c r="CA218" i="56"/>
  <c r="CK219" i="56"/>
  <c r="CO220" i="56"/>
  <c r="CK221" i="56"/>
  <c r="CP221" i="56"/>
  <c r="CN221" i="56"/>
  <c r="CL222" i="56"/>
  <c r="CN224" i="56"/>
  <c r="CN227" i="56"/>
  <c r="CO227" i="56"/>
  <c r="CL229" i="56"/>
  <c r="CP232" i="56"/>
  <c r="CB233" i="56"/>
  <c r="CC233" i="56" s="1"/>
  <c r="CN238" i="56"/>
  <c r="CK238" i="56"/>
  <c r="CK241" i="56"/>
  <c r="CO244" i="56"/>
  <c r="CL252" i="56"/>
  <c r="CA254" i="56"/>
  <c r="CP202" i="56"/>
  <c r="CN206" i="56"/>
  <c r="CO207" i="56"/>
  <c r="CP208" i="56"/>
  <c r="CN209" i="56"/>
  <c r="CU209" i="56" s="1"/>
  <c r="CK211" i="56"/>
  <c r="CK212" i="56"/>
  <c r="CM214" i="56"/>
  <c r="CK216" i="56"/>
  <c r="CK217" i="56"/>
  <c r="CK218" i="56"/>
  <c r="CO218" i="56"/>
  <c r="CL219" i="56"/>
  <c r="CL220" i="56"/>
  <c r="CL221" i="56"/>
  <c r="CM222" i="56"/>
  <c r="CP224" i="56"/>
  <c r="CB225" i="56"/>
  <c r="CN230" i="56"/>
  <c r="CK230" i="56"/>
  <c r="CK233" i="56"/>
  <c r="CO236" i="56"/>
  <c r="CO238" i="56"/>
  <c r="CP238" i="56"/>
  <c r="CN241" i="56"/>
  <c r="CL244" i="56"/>
  <c r="CO245" i="56"/>
  <c r="CA247" i="56"/>
  <c r="CA251" i="56"/>
  <c r="CB251" i="56" s="1"/>
  <c r="CM253" i="56"/>
  <c r="CP254" i="56"/>
  <c r="CN256" i="56"/>
  <c r="CB268" i="56"/>
  <c r="CN274" i="56"/>
  <c r="CL274" i="56"/>
  <c r="CM279" i="56"/>
  <c r="CK279" i="56"/>
  <c r="CP280" i="56"/>
  <c r="CL280" i="56"/>
  <c r="CK281" i="56"/>
  <c r="CO281" i="56"/>
  <c r="CN281" i="56"/>
  <c r="CL281" i="56"/>
  <c r="CN282" i="56"/>
  <c r="CL282" i="56"/>
  <c r="CO287" i="56"/>
  <c r="CL287" i="56"/>
  <c r="CK287" i="56"/>
  <c r="CM226" i="56"/>
  <c r="CQ226" i="56" s="1"/>
  <c r="CM234" i="56"/>
  <c r="CM242" i="56"/>
  <c r="CM250" i="56"/>
  <c r="CN253" i="56"/>
  <c r="CO256" i="56"/>
  <c r="CL263" i="56"/>
  <c r="CK263" i="56"/>
  <c r="CN263" i="56"/>
  <c r="CA265" i="56"/>
  <c r="CM271" i="56"/>
  <c r="CK271" i="56"/>
  <c r="CO279" i="56"/>
  <c r="CP282" i="56"/>
  <c r="CL284" i="56"/>
  <c r="CP284" i="56"/>
  <c r="CA284" i="56"/>
  <c r="CB284" i="56" s="1"/>
  <c r="CW298" i="56"/>
  <c r="CV298" i="56"/>
  <c r="CS298" i="56"/>
  <c r="CA305" i="56"/>
  <c r="CB310" i="56"/>
  <c r="CA310" i="56"/>
  <c r="CB317" i="56"/>
  <c r="CN242" i="56"/>
  <c r="CN250" i="56"/>
  <c r="CP259" i="56"/>
  <c r="CL261" i="56"/>
  <c r="CP262" i="56"/>
  <c r="CM263" i="56"/>
  <c r="CO263" i="56"/>
  <c r="CO264" i="56"/>
  <c r="CB264" i="56"/>
  <c r="CO267" i="56"/>
  <c r="CB267" i="56"/>
  <c r="CB269" i="56"/>
  <c r="CO270" i="56"/>
  <c r="CA271" i="56"/>
  <c r="CB271" i="56" s="1"/>
  <c r="CM273" i="56"/>
  <c r="CK276" i="56"/>
  <c r="CL277" i="56"/>
  <c r="CA283" i="56"/>
  <c r="CB283" i="56" s="1"/>
  <c r="CM284" i="56"/>
  <c r="CN285" i="56"/>
  <c r="CP286" i="56"/>
  <c r="CM287" i="56"/>
  <c r="CN215" i="56"/>
  <c r="CQ215" i="56" s="1"/>
  <c r="CM220" i="56"/>
  <c r="CN223" i="56"/>
  <c r="CQ223" i="56" s="1"/>
  <c r="CO226" i="56"/>
  <c r="CM228" i="56"/>
  <c r="CN231" i="56"/>
  <c r="CQ231" i="56" s="1"/>
  <c r="CO234" i="56"/>
  <c r="CM236" i="56"/>
  <c r="CN239" i="56"/>
  <c r="CO242" i="56"/>
  <c r="CM244" i="56"/>
  <c r="CN247" i="56"/>
  <c r="CO250" i="56"/>
  <c r="CM252" i="56"/>
  <c r="CP253" i="56"/>
  <c r="CK254" i="56"/>
  <c r="CN255" i="56"/>
  <c r="CA256" i="56"/>
  <c r="CB256" i="56" s="1"/>
  <c r="CL257" i="56"/>
  <c r="CQ257" i="56" s="1"/>
  <c r="CK260" i="56"/>
  <c r="CP263" i="56"/>
  <c r="CM266" i="56"/>
  <c r="CL266" i="56"/>
  <c r="CK266" i="56"/>
  <c r="CP266" i="56"/>
  <c r="CA266" i="56"/>
  <c r="CB266" i="56" s="1"/>
  <c r="CP273" i="56"/>
  <c r="CP274" i="56"/>
  <c r="CL276" i="56"/>
  <c r="CP276" i="56"/>
  <c r="CA276" i="56"/>
  <c r="CB276" i="56" s="1"/>
  <c r="CM281" i="56"/>
  <c r="CO285" i="56"/>
  <c r="CK285" i="56"/>
  <c r="CB285" i="56"/>
  <c r="CO288" i="56"/>
  <c r="CN288" i="56"/>
  <c r="CK288" i="56"/>
  <c r="CA221" i="56"/>
  <c r="CB221" i="56" s="1"/>
  <c r="CA229" i="56"/>
  <c r="CB229" i="56" s="1"/>
  <c r="CN236" i="56"/>
  <c r="CA237" i="56"/>
  <c r="CB237" i="56" s="1"/>
  <c r="CL238" i="56"/>
  <c r="CO239" i="56"/>
  <c r="CN244" i="56"/>
  <c r="CA245" i="56"/>
  <c r="CB245" i="56" s="1"/>
  <c r="CL246" i="56"/>
  <c r="CO247" i="56"/>
  <c r="CN252" i="56"/>
  <c r="CA253" i="56"/>
  <c r="CB253" i="56" s="1"/>
  <c r="CL254" i="56"/>
  <c r="CO255" i="56"/>
  <c r="CL260" i="56"/>
  <c r="CN261" i="56"/>
  <c r="CA261" i="56"/>
  <c r="CB261" i="56" s="1"/>
  <c r="CA262" i="56"/>
  <c r="CB262" i="56" s="1"/>
  <c r="CL262" i="56"/>
  <c r="CB263" i="56"/>
  <c r="CO265" i="56"/>
  <c r="CN266" i="56"/>
  <c r="CP268" i="56"/>
  <c r="CM268" i="56"/>
  <c r="CP269" i="56"/>
  <c r="CQ269" i="56" s="1"/>
  <c r="CL272" i="56"/>
  <c r="CC274" i="56"/>
  <c r="CA275" i="56"/>
  <c r="CB275" i="56"/>
  <c r="CM276" i="56"/>
  <c r="CN277" i="56"/>
  <c r="CN280" i="56"/>
  <c r="CB282" i="56"/>
  <c r="CA282" i="56"/>
  <c r="CB286" i="56"/>
  <c r="CK256" i="56"/>
  <c r="CM262" i="56"/>
  <c r="CP265" i="56"/>
  <c r="CL267" i="56"/>
  <c r="CA273" i="56"/>
  <c r="CB273" i="56" s="1"/>
  <c r="CK274" i="56"/>
  <c r="CO277" i="56"/>
  <c r="CK277" i="56"/>
  <c r="CB277" i="56"/>
  <c r="CC277" i="56" s="1"/>
  <c r="CA279" i="56"/>
  <c r="CB279" i="56" s="1"/>
  <c r="CM280" i="56"/>
  <c r="CP281" i="56"/>
  <c r="CK282" i="56"/>
  <c r="CN284" i="56"/>
  <c r="CK286" i="56"/>
  <c r="CL286" i="56"/>
  <c r="CP287" i="56"/>
  <c r="CM288" i="56"/>
  <c r="BZ220" i="56"/>
  <c r="CK258" i="56"/>
  <c r="CA259" i="56"/>
  <c r="CA260" i="56"/>
  <c r="CN260" i="56"/>
  <c r="CN264" i="56"/>
  <c r="CK264" i="56"/>
  <c r="CL265" i="56"/>
  <c r="CC269" i="56"/>
  <c r="CK273" i="56"/>
  <c r="CN273" i="56"/>
  <c r="CL273" i="56"/>
  <c r="CP277" i="56"/>
  <c r="CL258" i="56"/>
  <c r="CL259" i="56"/>
  <c r="CQ259" i="56" s="1"/>
  <c r="CL264" i="56"/>
  <c r="CK268" i="56"/>
  <c r="CN268" i="56"/>
  <c r="CM274" i="56"/>
  <c r="CN276" i="56"/>
  <c r="CA278" i="56"/>
  <c r="CL279" i="56"/>
  <c r="CO280" i="56"/>
  <c r="CB281" i="56"/>
  <c r="CA281" i="56"/>
  <c r="CM282" i="56"/>
  <c r="CM285" i="56"/>
  <c r="CM286" i="56"/>
  <c r="CT289" i="56"/>
  <c r="CW289" i="56"/>
  <c r="CU289" i="56"/>
  <c r="CS289" i="56"/>
  <c r="CM294" i="56"/>
  <c r="CK265" i="56"/>
  <c r="CK270" i="56"/>
  <c r="CN271" i="56"/>
  <c r="CO274" i="56"/>
  <c r="CK278" i="56"/>
  <c r="CN279" i="56"/>
  <c r="CO282" i="56"/>
  <c r="CA287" i="56"/>
  <c r="CC289" i="56"/>
  <c r="CU293" i="56"/>
  <c r="CL302" i="56"/>
  <c r="CK302" i="56"/>
  <c r="CA308" i="56"/>
  <c r="CA312" i="56"/>
  <c r="CA320" i="56"/>
  <c r="CK267" i="56"/>
  <c r="CM270" i="56"/>
  <c r="CP271" i="56"/>
  <c r="CK272" i="56"/>
  <c r="CQ272" i="56" s="1"/>
  <c r="CL275" i="56"/>
  <c r="CO276" i="56"/>
  <c r="CM278" i="56"/>
  <c r="CP279" i="56"/>
  <c r="CK280" i="56"/>
  <c r="CL283" i="56"/>
  <c r="CO284" i="56"/>
  <c r="CP285" i="56"/>
  <c r="CL288" i="56"/>
  <c r="CA288" i="56"/>
  <c r="CB290" i="56"/>
  <c r="CC290" i="56" s="1"/>
  <c r="CM291" i="56"/>
  <c r="CP291" i="56"/>
  <c r="CK292" i="56"/>
  <c r="CP293" i="56"/>
  <c r="CW293" i="56" s="1"/>
  <c r="CP294" i="56"/>
  <c r="CP295" i="56"/>
  <c r="CA297" i="56"/>
  <c r="CB297" i="56" s="1"/>
  <c r="CP300" i="56"/>
  <c r="CK301" i="56"/>
  <c r="CM302" i="56"/>
  <c r="CA303" i="56"/>
  <c r="CB303" i="56" s="1"/>
  <c r="CM275" i="56"/>
  <c r="CM283" i="56"/>
  <c r="CK290" i="56"/>
  <c r="CA292" i="56"/>
  <c r="CA295" i="56"/>
  <c r="CB295" i="56" s="1"/>
  <c r="CA296" i="56"/>
  <c r="CN298" i="56"/>
  <c r="CU298" i="56" s="1"/>
  <c r="CO301" i="56"/>
  <c r="CV301" i="56" s="1"/>
  <c r="CC301" i="56"/>
  <c r="CD301" i="56" s="1"/>
  <c r="CN302" i="56"/>
  <c r="CQ308" i="56"/>
  <c r="CA313" i="56"/>
  <c r="CB313" i="56" s="1"/>
  <c r="CM267" i="56"/>
  <c r="CN286" i="56"/>
  <c r="CN287" i="56"/>
  <c r="CB287" i="56"/>
  <c r="CL290" i="56"/>
  <c r="CB294" i="56"/>
  <c r="CC294" i="56" s="1"/>
  <c r="CO295" i="56"/>
  <c r="CC298" i="56"/>
  <c r="CD298" i="56" s="1"/>
  <c r="CA300" i="56"/>
  <c r="CB300" i="56" s="1"/>
  <c r="CM301" i="56"/>
  <c r="CO302" i="56"/>
  <c r="CA311" i="56"/>
  <c r="CB311" i="56" s="1"/>
  <c r="CA318" i="56"/>
  <c r="CB318" i="56" s="1"/>
  <c r="CM264" i="56"/>
  <c r="CN292" i="56"/>
  <c r="CO293" i="56"/>
  <c r="CK293" i="56"/>
  <c r="CV293" i="56"/>
  <c r="CL294" i="56"/>
  <c r="CK294" i="56"/>
  <c r="CN294" i="56"/>
  <c r="CL296" i="56"/>
  <c r="CO297" i="56"/>
  <c r="CN300" i="56"/>
  <c r="CW301" i="56"/>
  <c r="CT301" i="56"/>
  <c r="CP302" i="56"/>
  <c r="CA316" i="56"/>
  <c r="CB316" i="56" s="1"/>
  <c r="CO289" i="56"/>
  <c r="CV289" i="56" s="1"/>
  <c r="CK289" i="56"/>
  <c r="CP290" i="56"/>
  <c r="CM292" i="56"/>
  <c r="CL293" i="56"/>
  <c r="CS293" i="56" s="1"/>
  <c r="CC293" i="56"/>
  <c r="CO296" i="56"/>
  <c r="CM296" i="56"/>
  <c r="CA299" i="56"/>
  <c r="CL300" i="56"/>
  <c r="CA304" i="56"/>
  <c r="CB304" i="56" s="1"/>
  <c r="CA314" i="56"/>
  <c r="CB314" i="56" s="1"/>
  <c r="CO290" i="56"/>
  <c r="CA291" i="56"/>
  <c r="CK291" i="56"/>
  <c r="CM293" i="56"/>
  <c r="CT293" i="56" s="1"/>
  <c r="CN296" i="56"/>
  <c r="CK296" i="56"/>
  <c r="CM300" i="56"/>
  <c r="CK300" i="56"/>
  <c r="CA302" i="56"/>
  <c r="CA306" i="56"/>
  <c r="CL307" i="56"/>
  <c r="CB309" i="56"/>
  <c r="CC309" i="56" s="1"/>
  <c r="CM310" i="56"/>
  <c r="CQ310" i="56" s="1"/>
  <c r="CK312" i="56"/>
  <c r="CL319" i="56"/>
  <c r="CB319" i="56"/>
  <c r="CM320" i="56"/>
  <c r="CP321" i="56"/>
  <c r="CM324" i="56"/>
  <c r="CT324" i="56" s="1"/>
  <c r="CN326" i="56"/>
  <c r="CA328" i="56"/>
  <c r="CB328" i="56" s="1"/>
  <c r="CL329" i="56"/>
  <c r="CP331" i="56"/>
  <c r="CL334" i="56"/>
  <c r="CM334" i="56"/>
  <c r="CA336" i="56"/>
  <c r="CB336" i="56" s="1"/>
  <c r="CN338" i="56"/>
  <c r="CM351" i="56"/>
  <c r="CA355" i="56"/>
  <c r="CB355" i="56" s="1"/>
  <c r="CA356" i="56"/>
  <c r="CB356" i="56"/>
  <c r="CO305" i="56"/>
  <c r="CO313" i="56"/>
  <c r="CN317" i="56"/>
  <c r="CK317" i="56"/>
  <c r="CM319" i="56"/>
  <c r="CK319" i="56"/>
  <c r="CN320" i="56"/>
  <c r="CU324" i="56"/>
  <c r="CW324" i="56"/>
  <c r="CL336" i="56"/>
  <c r="CK336" i="56"/>
  <c r="CM337" i="56"/>
  <c r="CP340" i="56"/>
  <c r="CP348" i="56"/>
  <c r="CM348" i="56"/>
  <c r="CO348" i="56"/>
  <c r="CK298" i="56"/>
  <c r="CR298" i="56" s="1"/>
  <c r="CN299" i="56"/>
  <c r="CQ299" i="56" s="1"/>
  <c r="CL301" i="56"/>
  <c r="CS301" i="56" s="1"/>
  <c r="CM304" i="56"/>
  <c r="CQ304" i="56" s="1"/>
  <c r="CK306" i="56"/>
  <c r="CN307" i="56"/>
  <c r="CL309" i="56"/>
  <c r="CM312" i="56"/>
  <c r="CP313" i="56"/>
  <c r="CK314" i="56"/>
  <c r="CM317" i="56"/>
  <c r="CN319" i="56"/>
  <c r="CN342" i="56"/>
  <c r="CK342" i="56"/>
  <c r="CL342" i="56"/>
  <c r="CL346" i="56"/>
  <c r="CP357" i="56"/>
  <c r="CN357" i="56"/>
  <c r="CL357" i="56"/>
  <c r="CK295" i="56"/>
  <c r="CQ295" i="56" s="1"/>
  <c r="CK303" i="56"/>
  <c r="CQ303" i="56" s="1"/>
  <c r="CK311" i="56"/>
  <c r="CO316" i="56"/>
  <c r="CP320" i="56"/>
  <c r="CA322" i="56"/>
  <c r="CB322" i="56" s="1"/>
  <c r="CO322" i="56"/>
  <c r="CV327" i="56"/>
  <c r="CU327" i="56"/>
  <c r="CT327" i="56"/>
  <c r="CM331" i="56"/>
  <c r="CP337" i="56"/>
  <c r="CA340" i="56"/>
  <c r="CB340" i="56" s="1"/>
  <c r="CN346" i="56"/>
  <c r="CA350" i="56"/>
  <c r="CB350" i="56" s="1"/>
  <c r="CW352" i="56"/>
  <c r="CU352" i="56"/>
  <c r="CV352" i="56"/>
  <c r="CM355" i="56"/>
  <c r="CM298" i="56"/>
  <c r="CT298" i="56" s="1"/>
  <c r="CN301" i="56"/>
  <c r="CU301" i="56" s="1"/>
  <c r="CM306" i="56"/>
  <c r="CN309" i="56"/>
  <c r="CM314" i="56"/>
  <c r="CP316" i="56"/>
  <c r="CO323" i="56"/>
  <c r="CK331" i="56"/>
  <c r="CL331" i="56"/>
  <c r="CB331" i="56"/>
  <c r="CA331" i="56"/>
  <c r="CK340" i="56"/>
  <c r="CM340" i="56"/>
  <c r="CP342" i="56"/>
  <c r="CB347" i="56"/>
  <c r="CA354" i="56"/>
  <c r="CB354" i="56" s="1"/>
  <c r="CL292" i="56"/>
  <c r="CK297" i="56"/>
  <c r="CK305" i="56"/>
  <c r="CN306" i="56"/>
  <c r="CN314" i="56"/>
  <c r="CB315" i="56"/>
  <c r="CK315" i="56"/>
  <c r="CQ315" i="56" s="1"/>
  <c r="CA321" i="56"/>
  <c r="CN322" i="56"/>
  <c r="CN323" i="56"/>
  <c r="CL323" i="56"/>
  <c r="CK323" i="56"/>
  <c r="CC324" i="56"/>
  <c r="CD324" i="56" s="1"/>
  <c r="CA325" i="56"/>
  <c r="CA326" i="56"/>
  <c r="CB326" i="56" s="1"/>
  <c r="CB330" i="56"/>
  <c r="CC332" i="56"/>
  <c r="CA334" i="56"/>
  <c r="CO336" i="56"/>
  <c r="CM336" i="56"/>
  <c r="CO338" i="56"/>
  <c r="CL340" i="56"/>
  <c r="CP346" i="56"/>
  <c r="CO306" i="56"/>
  <c r="CN311" i="56"/>
  <c r="CO318" i="56"/>
  <c r="CQ318" i="56" s="1"/>
  <c r="CM322" i="56"/>
  <c r="CL324" i="56"/>
  <c r="CS324" i="56" s="1"/>
  <c r="CC327" i="56"/>
  <c r="CA329" i="56"/>
  <c r="CB335" i="56"/>
  <c r="CC335" i="56" s="1"/>
  <c r="CP336" i="56"/>
  <c r="CA337" i="56"/>
  <c r="CL338" i="56"/>
  <c r="CA342" i="56"/>
  <c r="CB342" i="56" s="1"/>
  <c r="CA345" i="56"/>
  <c r="CN356" i="56"/>
  <c r="CP356" i="56"/>
  <c r="CL317" i="56"/>
  <c r="CK320" i="56"/>
  <c r="CB323" i="56"/>
  <c r="CC323" i="56" s="1"/>
  <c r="CO331" i="56"/>
  <c r="CN331" i="56"/>
  <c r="CA333" i="56"/>
  <c r="CB333" i="56" s="1"/>
  <c r="CL337" i="56"/>
  <c r="CN340" i="56"/>
  <c r="CA346" i="56"/>
  <c r="CB346" i="56" s="1"/>
  <c r="CA349" i="56"/>
  <c r="CB349" i="56" s="1"/>
  <c r="CP350" i="56"/>
  <c r="CO355" i="56"/>
  <c r="BZ335" i="56"/>
  <c r="CK338" i="56"/>
  <c r="CB339" i="56"/>
  <c r="CC339" i="56" s="1"/>
  <c r="CO342" i="56"/>
  <c r="CO344" i="56"/>
  <c r="CA344" i="56"/>
  <c r="CN344" i="56"/>
  <c r="CL347" i="56"/>
  <c r="CP349" i="56"/>
  <c r="CL351" i="56"/>
  <c r="CM352" i="56"/>
  <c r="CT352" i="56" s="1"/>
  <c r="CK352" i="56"/>
  <c r="CN353" i="56"/>
  <c r="CP354" i="56"/>
  <c r="CN358" i="56"/>
  <c r="CA358" i="56"/>
  <c r="CB358" i="56" s="1"/>
  <c r="CM360" i="56"/>
  <c r="CL361" i="56"/>
  <c r="CP363" i="56"/>
  <c r="CK364" i="56"/>
  <c r="CA368" i="56"/>
  <c r="CB368" i="56" s="1"/>
  <c r="CN321" i="56"/>
  <c r="CO324" i="56"/>
  <c r="CV324" i="56" s="1"/>
  <c r="CM326" i="56"/>
  <c r="CP327" i="56"/>
  <c r="CW327" i="56" s="1"/>
  <c r="CK328" i="56"/>
  <c r="CO329" i="56"/>
  <c r="CP332" i="56"/>
  <c r="CK333" i="56"/>
  <c r="CN334" i="56"/>
  <c r="CO337" i="56"/>
  <c r="CL341" i="56"/>
  <c r="CM342" i="56"/>
  <c r="CK346" i="56"/>
  <c r="CK347" i="56"/>
  <c r="CK350" i="56"/>
  <c r="CL352" i="56"/>
  <c r="CS352" i="56" s="1"/>
  <c r="CO356" i="56"/>
  <c r="CO358" i="56"/>
  <c r="CN359" i="56"/>
  <c r="CB360" i="56"/>
  <c r="CC360" i="56" s="1"/>
  <c r="CN361" i="56"/>
  <c r="CA366" i="56"/>
  <c r="CL325" i="56"/>
  <c r="CO326" i="56"/>
  <c r="CM333" i="56"/>
  <c r="CK335" i="56"/>
  <c r="CP343" i="56"/>
  <c r="CP345" i="56"/>
  <c r="CK345" i="56"/>
  <c r="CN351" i="56"/>
  <c r="CO351" i="56"/>
  <c r="CC352" i="56"/>
  <c r="CD352" i="56" s="1"/>
  <c r="CP360" i="56"/>
  <c r="CO361" i="56"/>
  <c r="CP362" i="56"/>
  <c r="CM362" i="56"/>
  <c r="CN363" i="56"/>
  <c r="CM325" i="56"/>
  <c r="CK327" i="56"/>
  <c r="CN328" i="56"/>
  <c r="CM330" i="56"/>
  <c r="CK332" i="56"/>
  <c r="CN339" i="56"/>
  <c r="CN341" i="56"/>
  <c r="CA341" i="56"/>
  <c r="CB341" i="56" s="1"/>
  <c r="CO341" i="56"/>
  <c r="CM344" i="56"/>
  <c r="CL345" i="56"/>
  <c r="CO346" i="56"/>
  <c r="CP347" i="56"/>
  <c r="CL349" i="56"/>
  <c r="CM350" i="56"/>
  <c r="CP351" i="56"/>
  <c r="CL354" i="56"/>
  <c r="CN355" i="56"/>
  <c r="CM357" i="56"/>
  <c r="CA357" i="56"/>
  <c r="CB357" i="56" s="1"/>
  <c r="CL358" i="56"/>
  <c r="CP359" i="56"/>
  <c r="CO359" i="56"/>
  <c r="CP361" i="56"/>
  <c r="CM361" i="56"/>
  <c r="CM363" i="56"/>
  <c r="CP364" i="56"/>
  <c r="CB364" i="56"/>
  <c r="CC364" i="56" s="1"/>
  <c r="CK324" i="56"/>
  <c r="CL327" i="56"/>
  <c r="CS327" i="56" s="1"/>
  <c r="CN330" i="56"/>
  <c r="CL332" i="56"/>
  <c r="CM335" i="56"/>
  <c r="CK337" i="56"/>
  <c r="CL339" i="56"/>
  <c r="CQ339" i="56" s="1"/>
  <c r="CO350" i="56"/>
  <c r="CN350" i="56"/>
  <c r="CK356" i="56"/>
  <c r="CA362" i="56"/>
  <c r="CA338" i="56"/>
  <c r="CO340" i="56"/>
  <c r="CN345" i="56"/>
  <c r="CL348" i="56"/>
  <c r="CC348" i="56"/>
  <c r="CN349" i="56"/>
  <c r="CM349" i="56"/>
  <c r="CL353" i="56"/>
  <c r="CB353" i="56"/>
  <c r="CN354" i="56"/>
  <c r="CM354" i="56"/>
  <c r="CP355" i="56"/>
  <c r="CO357" i="56"/>
  <c r="CA359" i="56"/>
  <c r="CB359" i="56" s="1"/>
  <c r="CK360" i="56"/>
  <c r="CB361" i="56"/>
  <c r="CC361" i="56" s="1"/>
  <c r="CN366" i="56"/>
  <c r="CP366" i="56"/>
  <c r="CM338" i="56"/>
  <c r="CL343" i="56"/>
  <c r="CB343" i="56"/>
  <c r="CC343" i="56" s="1"/>
  <c r="CK343" i="56"/>
  <c r="CB351" i="56"/>
  <c r="CM356" i="56"/>
  <c r="CL360" i="56"/>
  <c r="CO360" i="56"/>
  <c r="CB365" i="56"/>
  <c r="CL369" i="56"/>
  <c r="CK369" i="56"/>
  <c r="CM372" i="56"/>
  <c r="CP372" i="56"/>
  <c r="CA381" i="56"/>
  <c r="CB381" i="56" s="1"/>
  <c r="CO383" i="56"/>
  <c r="CV383" i="56" s="1"/>
  <c r="CA384" i="56"/>
  <c r="CA386" i="56"/>
  <c r="CP365" i="56"/>
  <c r="CK368" i="56"/>
  <c r="CO368" i="56"/>
  <c r="CA373" i="56"/>
  <c r="CB373" i="56" s="1"/>
  <c r="CB375" i="56"/>
  <c r="CA377" i="56"/>
  <c r="CB377" i="56" s="1"/>
  <c r="CN379" i="56"/>
  <c r="CO362" i="56"/>
  <c r="CM364" i="56"/>
  <c r="CK366" i="56"/>
  <c r="CP369" i="56"/>
  <c r="CA389" i="56"/>
  <c r="CB389" i="56"/>
  <c r="AD33" i="57"/>
  <c r="AD34" i="57" s="1"/>
  <c r="AD35" i="57" s="1"/>
  <c r="AD36" i="57" s="1"/>
  <c r="AE32" i="57"/>
  <c r="CK344" i="56"/>
  <c r="CK365" i="56"/>
  <c r="CM366" i="56"/>
  <c r="CN369" i="56"/>
  <c r="CK370" i="56"/>
  <c r="CN372" i="56"/>
  <c r="CL372" i="56"/>
  <c r="CK372" i="56"/>
  <c r="CO375" i="56"/>
  <c r="CA376" i="56"/>
  <c r="CP382" i="56"/>
  <c r="CC383" i="56"/>
  <c r="CD383" i="56" s="1"/>
  <c r="CA387" i="56"/>
  <c r="CB387" i="56" s="1"/>
  <c r="CA367" i="56"/>
  <c r="CK367" i="56"/>
  <c r="CM368" i="56"/>
  <c r="CM371" i="56"/>
  <c r="CL376" i="56"/>
  <c r="CK376" i="56"/>
  <c r="CP376" i="56"/>
  <c r="CO376" i="56"/>
  <c r="CN376" i="56"/>
  <c r="CN383" i="56"/>
  <c r="CU383" i="56" s="1"/>
  <c r="CA385" i="56"/>
  <c r="CB385" i="56" s="1"/>
  <c r="CL364" i="56"/>
  <c r="CL366" i="56"/>
  <c r="CL367" i="56"/>
  <c r="CN370" i="56"/>
  <c r="CK379" i="56"/>
  <c r="CL363" i="56"/>
  <c r="CN364" i="56"/>
  <c r="CN365" i="56"/>
  <c r="CM367" i="56"/>
  <c r="CK371" i="56"/>
  <c r="CP371" i="56"/>
  <c r="CO371" i="56"/>
  <c r="CC375" i="56"/>
  <c r="CA379" i="56"/>
  <c r="CA380" i="56"/>
  <c r="CW383" i="56"/>
  <c r="CO365" i="56"/>
  <c r="CO366" i="56"/>
  <c r="CP367" i="56"/>
  <c r="CB369" i="56"/>
  <c r="CL371" i="56"/>
  <c r="CA371" i="56"/>
  <c r="CN375" i="56"/>
  <c r="CA378" i="56"/>
  <c r="CB378" i="56" s="1"/>
  <c r="CM379" i="56"/>
  <c r="CN382" i="56"/>
  <c r="CM384" i="56"/>
  <c r="CK387" i="56"/>
  <c r="CK388" i="56"/>
  <c r="AE8" i="57"/>
  <c r="AU10" i="57"/>
  <c r="AS10" i="57"/>
  <c r="AP10" i="57"/>
  <c r="AE13" i="57"/>
  <c r="AE14" i="57"/>
  <c r="AF14" i="57" s="1"/>
  <c r="AS15" i="57"/>
  <c r="AE22" i="57"/>
  <c r="AF22" i="57" s="1"/>
  <c r="AE23" i="57"/>
  <c r="AF23" i="57" s="1"/>
  <c r="CK375" i="56"/>
  <c r="CL378" i="56"/>
  <c r="CQ378" i="56" s="1"/>
  <c r="CO379" i="56"/>
  <c r="CK383" i="56"/>
  <c r="CN384" i="56"/>
  <c r="CA388" i="56"/>
  <c r="CB388" i="56" s="1"/>
  <c r="CN390" i="56"/>
  <c r="AE6" i="57"/>
  <c r="AF6" i="57" s="1"/>
  <c r="AR7" i="57"/>
  <c r="AS11" i="57"/>
  <c r="AQ11" i="57"/>
  <c r="AP11" i="57"/>
  <c r="AU11" i="57"/>
  <c r="AQ12" i="57"/>
  <c r="AP13" i="57"/>
  <c r="AU14" i="57"/>
  <c r="AT15" i="57"/>
  <c r="AT18" i="57"/>
  <c r="CM370" i="56"/>
  <c r="CN373" i="56"/>
  <c r="CA374" i="56"/>
  <c r="CL375" i="56"/>
  <c r="CP379" i="56"/>
  <c r="CK380" i="56"/>
  <c r="CN381" i="56"/>
  <c r="CA382" i="56"/>
  <c r="CL383" i="56"/>
  <c r="CS383" i="56" s="1"/>
  <c r="CO384" i="56"/>
  <c r="CK385" i="56"/>
  <c r="CK386" i="56"/>
  <c r="CM387" i="56"/>
  <c r="CL387" i="56"/>
  <c r="CN388" i="56"/>
  <c r="CL390" i="56"/>
  <c r="CK391" i="56"/>
  <c r="CL391" i="56"/>
  <c r="W95" i="61"/>
  <c r="AD95" i="61"/>
  <c r="K95" i="61" s="1"/>
  <c r="V95" i="61"/>
  <c r="AC95" i="61"/>
  <c r="AA95" i="61"/>
  <c r="AB95" i="61"/>
  <c r="Z95" i="61"/>
  <c r="Y95" i="61"/>
  <c r="X95" i="61"/>
  <c r="W92" i="61"/>
  <c r="AB90" i="61"/>
  <c r="AD90" i="61"/>
  <c r="AA90" i="61"/>
  <c r="Z90" i="61"/>
  <c r="AC91" i="61"/>
  <c r="Y90" i="61"/>
  <c r="V88" i="61"/>
  <c r="AD92" i="61"/>
  <c r="Z91" i="61"/>
  <c r="V91" i="61"/>
  <c r="X75" i="61"/>
  <c r="AD75" i="61"/>
  <c r="AB72" i="61"/>
  <c r="Y72" i="61"/>
  <c r="W69" i="61"/>
  <c r="Z68" i="61"/>
  <c r="X72" i="61"/>
  <c r="V69" i="61"/>
  <c r="Y68" i="61"/>
  <c r="X68" i="61"/>
  <c r="AD69" i="61"/>
  <c r="AD68" i="61"/>
  <c r="AC69" i="61"/>
  <c r="AC68" i="61"/>
  <c r="AB65" i="61"/>
  <c r="AA65" i="61"/>
  <c r="X61" i="61"/>
  <c r="Y58" i="61"/>
  <c r="Y65" i="61"/>
  <c r="V64" i="61"/>
  <c r="AA63" i="61"/>
  <c r="W65" i="61"/>
  <c r="Z63" i="61"/>
  <c r="V65" i="61"/>
  <c r="Y63" i="61"/>
  <c r="AD61" i="61"/>
  <c r="X63" i="61"/>
  <c r="AC61" i="61"/>
  <c r="AC58" i="61"/>
  <c r="AD65" i="61"/>
  <c r="AA64" i="61"/>
  <c r="V63" i="61"/>
  <c r="AC65" i="61"/>
  <c r="Y64" i="61"/>
  <c r="AA62" i="61"/>
  <c r="W62" i="61"/>
  <c r="V58" i="61"/>
  <c r="AB55" i="61"/>
  <c r="Z54" i="61"/>
  <c r="X53" i="61"/>
  <c r="X49" i="61"/>
  <c r="X48" i="61"/>
  <c r="AD46" i="61"/>
  <c r="AB42" i="61"/>
  <c r="AA40" i="61"/>
  <c r="AB61" i="61"/>
  <c r="AA55" i="61"/>
  <c r="Y54" i="61"/>
  <c r="W49" i="61"/>
  <c r="AC46" i="61"/>
  <c r="AA42" i="61"/>
  <c r="W38" i="61"/>
  <c r="AA37" i="61"/>
  <c r="AA34" i="61"/>
  <c r="AA61" i="61"/>
  <c r="X55" i="61"/>
  <c r="AD52" i="61"/>
  <c r="V49" i="61"/>
  <c r="AB46" i="61"/>
  <c r="Z42" i="61"/>
  <c r="Z34" i="61"/>
  <c r="Z26" i="61"/>
  <c r="W61" i="61"/>
  <c r="W55" i="61"/>
  <c r="V54" i="61"/>
  <c r="AD53" i="61"/>
  <c r="AC52" i="61"/>
  <c r="Y46" i="61"/>
  <c r="AA45" i="61"/>
  <c r="Y43" i="61"/>
  <c r="Y42" i="61"/>
  <c r="V61" i="61"/>
  <c r="Z60" i="61"/>
  <c r="AD59" i="61"/>
  <c r="AD58" i="61"/>
  <c r="V55" i="61"/>
  <c r="AC53" i="61"/>
  <c r="AB52" i="61"/>
  <c r="AA47" i="61"/>
  <c r="X46" i="61"/>
  <c r="Z45" i="61"/>
  <c r="X43" i="61"/>
  <c r="Y60" i="61"/>
  <c r="AB59" i="61"/>
  <c r="AB58" i="61"/>
  <c r="AB53" i="61"/>
  <c r="X52" i="61"/>
  <c r="AD49" i="61"/>
  <c r="AB48" i="61"/>
  <c r="Z47" i="61"/>
  <c r="V46" i="61"/>
  <c r="Y45" i="61"/>
  <c r="AB62" i="61"/>
  <c r="X59" i="61"/>
  <c r="X58" i="61"/>
  <c r="AD55" i="61"/>
  <c r="AA54" i="61"/>
  <c r="Z53" i="61"/>
  <c r="V52" i="61"/>
  <c r="AC50" i="61"/>
  <c r="AB49" i="61"/>
  <c r="Y48" i="61"/>
  <c r="V47" i="61"/>
  <c r="AB40" i="61"/>
  <c r="AB38" i="61"/>
  <c r="Z33" i="61"/>
  <c r="Y59" i="61"/>
  <c r="AA58" i="61"/>
  <c r="Z48" i="61"/>
  <c r="W40" i="61"/>
  <c r="AA38" i="61"/>
  <c r="AD37" i="61"/>
  <c r="AB36" i="61"/>
  <c r="AC34" i="61"/>
  <c r="Y33" i="61"/>
  <c r="V60" i="61"/>
  <c r="AD54" i="61"/>
  <c r="AA53" i="61"/>
  <c r="V40" i="61"/>
  <c r="Z38" i="61"/>
  <c r="AC37" i="61"/>
  <c r="AB34" i="61"/>
  <c r="W33" i="61"/>
  <c r="X30" i="61"/>
  <c r="AD29" i="61"/>
  <c r="W43" i="61"/>
  <c r="Y38" i="61"/>
  <c r="AB37" i="61"/>
  <c r="Y36" i="61"/>
  <c r="Y34" i="61"/>
  <c r="AD50" i="61"/>
  <c r="AC49" i="61"/>
  <c r="Y47" i="61"/>
  <c r="V43" i="61"/>
  <c r="X38" i="61"/>
  <c r="Y37" i="61"/>
  <c r="X36" i="61"/>
  <c r="X34" i="61"/>
  <c r="AC42" i="61"/>
  <c r="W37" i="61"/>
  <c r="W34" i="61"/>
  <c r="AC30" i="61"/>
  <c r="AA29" i="61"/>
  <c r="AB26" i="61"/>
  <c r="W42" i="61"/>
  <c r="AC40" i="61"/>
  <c r="AC38" i="61"/>
  <c r="V33" i="61"/>
  <c r="Y30" i="61"/>
  <c r="X26" i="61"/>
  <c r="Z25" i="61"/>
  <c r="AA23" i="61"/>
  <c r="W52" i="61"/>
  <c r="V36" i="61"/>
  <c r="W30" i="61"/>
  <c r="W26" i="61"/>
  <c r="Y25" i="61"/>
  <c r="Z23" i="61"/>
  <c r="Y18" i="61"/>
  <c r="AD32" i="61"/>
  <c r="X18" i="61"/>
  <c r="AB17" i="61"/>
  <c r="X42" i="61"/>
  <c r="AB32" i="61"/>
  <c r="AC29" i="61"/>
  <c r="V25" i="61"/>
  <c r="X23" i="61"/>
  <c r="AC19" i="61"/>
  <c r="AA32" i="61"/>
  <c r="AB29" i="61"/>
  <c r="V37" i="61"/>
  <c r="W32" i="61"/>
  <c r="AB30" i="61"/>
  <c r="Y29" i="61"/>
  <c r="AC26" i="61"/>
  <c r="AC18" i="61"/>
  <c r="Y17" i="61"/>
  <c r="V45" i="61"/>
  <c r="AB33" i="61"/>
  <c r="V32" i="61"/>
  <c r="AA30" i="61"/>
  <c r="W29" i="61"/>
  <c r="AA26" i="61"/>
  <c r="AC25" i="61"/>
  <c r="AD23" i="61"/>
  <c r="AB18" i="61"/>
  <c r="AD40" i="61"/>
  <c r="AA33" i="61"/>
  <c r="Z30" i="61"/>
  <c r="V29" i="61"/>
  <c r="Y26" i="61"/>
  <c r="AB25" i="61"/>
  <c r="AC23" i="61"/>
  <c r="AC17" i="61"/>
  <c r="X10" i="61"/>
  <c r="AA21" i="61"/>
  <c r="AA17" i="61"/>
  <c r="AB13" i="61"/>
  <c r="V12" i="61"/>
  <c r="AA11" i="61"/>
  <c r="AD9" i="61"/>
  <c r="X8" i="61"/>
  <c r="AD20" i="61"/>
  <c r="W17" i="61"/>
  <c r="AC20" i="61"/>
  <c r="X19" i="61"/>
  <c r="AA18" i="61"/>
  <c r="V17" i="61"/>
  <c r="Y11" i="61"/>
  <c r="V8" i="61"/>
  <c r="W19" i="61"/>
  <c r="Z18" i="61"/>
  <c r="AD12" i="61"/>
  <c r="AC10" i="61"/>
  <c r="W18" i="61"/>
  <c r="AB12" i="61"/>
  <c r="V11" i="61"/>
  <c r="AB10" i="61"/>
  <c r="Y12" i="61"/>
  <c r="AA10" i="61"/>
  <c r="V9" i="61"/>
  <c r="AD8" i="61"/>
  <c r="AD17" i="61"/>
  <c r="X12" i="61"/>
  <c r="Z10" i="61"/>
  <c r="AE5" i="57"/>
  <c r="AF5" i="57" s="1"/>
  <c r="AU6" i="57"/>
  <c r="AP6" i="57"/>
  <c r="AQ6" i="57"/>
  <c r="DU8" i="57"/>
  <c r="DS8" i="57"/>
  <c r="DR8" i="57"/>
  <c r="AU9" i="57"/>
  <c r="AR9" i="57"/>
  <c r="AR10" i="57"/>
  <c r="AE16" i="57"/>
  <c r="AF16" i="57" s="1"/>
  <c r="AR17" i="57"/>
  <c r="AE24" i="57"/>
  <c r="AF24" i="57" s="1"/>
  <c r="CO373" i="56"/>
  <c r="CM375" i="56"/>
  <c r="CK377" i="56"/>
  <c r="CL380" i="56"/>
  <c r="CO381" i="56"/>
  <c r="CM383" i="56"/>
  <c r="CT383" i="56" s="1"/>
  <c r="CP384" i="56"/>
  <c r="CA390" i="56"/>
  <c r="CB390" i="56" s="1"/>
  <c r="AU5" i="57"/>
  <c r="AP5" i="57"/>
  <c r="AS6" i="57"/>
  <c r="AT7" i="57"/>
  <c r="AF8" i="57"/>
  <c r="DV8" i="57"/>
  <c r="AR11" i="57"/>
  <c r="DV11" i="57"/>
  <c r="DU11" i="57"/>
  <c r="DT11" i="57"/>
  <c r="DS11" i="57"/>
  <c r="AR12" i="57"/>
  <c r="DU12" i="57"/>
  <c r="DT12" i="57"/>
  <c r="DS12" i="57"/>
  <c r="DR12" i="57"/>
  <c r="AU13" i="57"/>
  <c r="AR13" i="57"/>
  <c r="AQ16" i="57"/>
  <c r="AQ19" i="57"/>
  <c r="AE19" i="57"/>
  <c r="AF19" i="57" s="1"/>
  <c r="CK374" i="56"/>
  <c r="CP381" i="56"/>
  <c r="CK382" i="56"/>
  <c r="CP388" i="56"/>
  <c r="CK389" i="56"/>
  <c r="CM391" i="56"/>
  <c r="AQ5" i="57"/>
  <c r="AR6" i="57"/>
  <c r="DV7" i="57"/>
  <c r="DU7" i="57"/>
  <c r="DS7" i="57"/>
  <c r="AQ8" i="57"/>
  <c r="AP8" i="57"/>
  <c r="AT9" i="57"/>
  <c r="AT10" i="57"/>
  <c r="DR11" i="57"/>
  <c r="DV12" i="57"/>
  <c r="AS18" i="57"/>
  <c r="AR19" i="57"/>
  <c r="CL374" i="56"/>
  <c r="CM377" i="56"/>
  <c r="CL382" i="56"/>
  <c r="CP386" i="56"/>
  <c r="CO389" i="56"/>
  <c r="CL389" i="56"/>
  <c r="AR5" i="57"/>
  <c r="AS5" i="57"/>
  <c r="DR7" i="57"/>
  <c r="AS8" i="57"/>
  <c r="AT11" i="57"/>
  <c r="AE11" i="57"/>
  <c r="AF11" i="57" s="1"/>
  <c r="AT12" i="57"/>
  <c r="AE12" i="57"/>
  <c r="AU15" i="57"/>
  <c r="AE18" i="57"/>
  <c r="AS19" i="57"/>
  <c r="AE20" i="57"/>
  <c r="AF20" i="57" s="1"/>
  <c r="AU21" i="57"/>
  <c r="CK384" i="56"/>
  <c r="CM389" i="56"/>
  <c r="CN389" i="56"/>
  <c r="CP390" i="56"/>
  <c r="CO391" i="56"/>
  <c r="AF7" i="57"/>
  <c r="AR8" i="57"/>
  <c r="AU8" i="57"/>
  <c r="AR20" i="57"/>
  <c r="AU23" i="57"/>
  <c r="CM385" i="56"/>
  <c r="AS7" i="57"/>
  <c r="AP7" i="57"/>
  <c r="AF9" i="57"/>
  <c r="AE9" i="57"/>
  <c r="AE10" i="57"/>
  <c r="AQ10" i="57"/>
  <c r="AE15" i="57"/>
  <c r="AE17" i="57"/>
  <c r="AF17" i="57" s="1"/>
  <c r="AE21" i="57"/>
  <c r="AF21" i="57" s="1"/>
  <c r="DS6" i="57"/>
  <c r="DU9" i="57"/>
  <c r="DS10" i="57"/>
  <c r="DU13" i="57"/>
  <c r="AP14" i="57"/>
  <c r="DS15" i="57"/>
  <c r="AS16" i="57"/>
  <c r="AU18" i="57"/>
  <c r="DU18" i="57"/>
  <c r="DT19" i="57"/>
  <c r="AS20" i="57"/>
  <c r="AQ22" i="57"/>
  <c r="DU6" i="57"/>
  <c r="DU10" i="57"/>
  <c r="AP15" i="57"/>
  <c r="DV15" i="57"/>
  <c r="AP18" i="57"/>
  <c r="AU20" i="57"/>
  <c r="AP20" i="57"/>
  <c r="AQ24" i="57"/>
  <c r="AE27" i="57"/>
  <c r="AF27" i="57" s="1"/>
  <c r="AS14" i="57"/>
  <c r="AQ15" i="57"/>
  <c r="AT17" i="57"/>
  <c r="DV17" i="57"/>
  <c r="AR18" i="57"/>
  <c r="AT21" i="57"/>
  <c r="AP21" i="57"/>
  <c r="AT22" i="57"/>
  <c r="AR22" i="57"/>
  <c r="AP12" i="57"/>
  <c r="AR15" i="57"/>
  <c r="AQ17" i="57"/>
  <c r="AV17" i="57" s="1"/>
  <c r="DQ17" i="57"/>
  <c r="AQ18" i="57"/>
  <c r="AR23" i="57"/>
  <c r="AP23" i="57"/>
  <c r="AR24" i="57"/>
  <c r="DR13" i="57"/>
  <c r="DU15" i="57"/>
  <c r="DT18" i="57"/>
  <c r="DQ18" i="57"/>
  <c r="AP19" i="57"/>
  <c r="AT19" i="57"/>
  <c r="DU19" i="57"/>
  <c r="AQ23" i="57"/>
  <c r="AS24" i="57"/>
  <c r="AE34" i="57"/>
  <c r="DS9" i="57"/>
  <c r="DS13" i="57"/>
  <c r="AS17" i="57"/>
  <c r="DS17" i="57"/>
  <c r="DQ19" i="57"/>
  <c r="AQ20" i="57"/>
  <c r="AT23" i="57"/>
  <c r="AS23" i="57"/>
  <c r="AP16" i="57"/>
  <c r="DV22" i="57"/>
  <c r="DR23" i="57"/>
  <c r="AE25" i="57"/>
  <c r="DQ25" i="57"/>
  <c r="CQ29" i="57"/>
  <c r="BV29" i="57"/>
  <c r="DE29" i="57"/>
  <c r="CC29" i="57"/>
  <c r="BA29" i="57"/>
  <c r="DL29" i="57"/>
  <c r="CJ29" i="57"/>
  <c r="BH29" i="57"/>
  <c r="BO29" i="57"/>
  <c r="CF29" i="57"/>
  <c r="AR34" i="57"/>
  <c r="AR35" i="57"/>
  <c r="DJ35" i="57" s="1"/>
  <c r="DR25" i="57"/>
  <c r="AP28" i="57"/>
  <c r="BS29" i="57"/>
  <c r="CN29" i="57"/>
  <c r="BL29" i="57"/>
  <c r="CU29" i="57"/>
  <c r="DB29" i="57"/>
  <c r="BZ29" i="57"/>
  <c r="AX29" i="57"/>
  <c r="DI29" i="57"/>
  <c r="CG29" i="57"/>
  <c r="BK30" i="57"/>
  <c r="DA30" i="57"/>
  <c r="BY30" i="57"/>
  <c r="AW30" i="57"/>
  <c r="DH30" i="57"/>
  <c r="CF30" i="57"/>
  <c r="BD30" i="57"/>
  <c r="CM30" i="57"/>
  <c r="CT30" i="57"/>
  <c r="BR30" i="57"/>
  <c r="AU31" i="57"/>
  <c r="AT31" i="57"/>
  <c r="AS36" i="57"/>
  <c r="AQ25" i="57"/>
  <c r="DT25" i="57"/>
  <c r="AU26" i="57"/>
  <c r="AE26" i="57"/>
  <c r="AT26" i="57"/>
  <c r="DV26" i="57"/>
  <c r="DQ26" i="57"/>
  <c r="AU27" i="57"/>
  <c r="AE28" i="57"/>
  <c r="AF28" i="57" s="1"/>
  <c r="CO33" i="57"/>
  <c r="BT33" i="57"/>
  <c r="DC33" i="57"/>
  <c r="CA33" i="57"/>
  <c r="AY33" i="57"/>
  <c r="DJ33" i="57"/>
  <c r="CH33" i="57"/>
  <c r="BF33" i="57"/>
  <c r="BM33" i="57"/>
  <c r="AE33" i="57"/>
  <c r="AS34" i="57"/>
  <c r="AT35" i="57"/>
  <c r="DL35" i="57" s="1"/>
  <c r="AT38" i="57"/>
  <c r="DT22" i="57"/>
  <c r="DU25" i="57"/>
  <c r="DR26" i="57"/>
  <c r="CI29" i="57"/>
  <c r="CW29" i="57"/>
  <c r="BU29" i="57"/>
  <c r="DD29" i="57"/>
  <c r="CB29" i="57"/>
  <c r="AZ29" i="57"/>
  <c r="DK29" i="57"/>
  <c r="BG29" i="57"/>
  <c r="CP29" i="57"/>
  <c r="DH29" i="57"/>
  <c r="AR32" i="57"/>
  <c r="AU36" i="57"/>
  <c r="AS25" i="57"/>
  <c r="AS28" i="57"/>
  <c r="AE30" i="57"/>
  <c r="AS31" i="57"/>
  <c r="AR28" i="57"/>
  <c r="CQ30" i="57"/>
  <c r="BO30" i="57"/>
  <c r="CX30" i="57"/>
  <c r="BV30" i="57"/>
  <c r="DE30" i="57"/>
  <c r="CC30" i="57"/>
  <c r="BA30" i="57"/>
  <c r="DL30" i="57"/>
  <c r="DI31" i="57"/>
  <c r="BE31" i="57"/>
  <c r="CU31" i="57"/>
  <c r="BS31" i="57"/>
  <c r="DB31" i="57"/>
  <c r="BZ31" i="57"/>
  <c r="AX31" i="57"/>
  <c r="CG31" i="57"/>
  <c r="AS21" i="57"/>
  <c r="DV21" i="57"/>
  <c r="DS22" i="57"/>
  <c r="AR25" i="57"/>
  <c r="AP27" i="57"/>
  <c r="AU28" i="57"/>
  <c r="CI30" i="57"/>
  <c r="BG30" i="57"/>
  <c r="CP30" i="57"/>
  <c r="BN30" i="57"/>
  <c r="CW30" i="57"/>
  <c r="BU30" i="57"/>
  <c r="DD30" i="57"/>
  <c r="CB30" i="57"/>
  <c r="AZ30" i="57"/>
  <c r="CJ30" i="57"/>
  <c r="BM31" i="57"/>
  <c r="CV31" i="57"/>
  <c r="BT31" i="57"/>
  <c r="DC31" i="57"/>
  <c r="CA31" i="57"/>
  <c r="AY31" i="57"/>
  <c r="DJ31" i="57"/>
  <c r="CH31" i="57"/>
  <c r="BF31" i="57"/>
  <c r="CO31" i="57"/>
  <c r="CN31" i="57"/>
  <c r="BO32" i="57"/>
  <c r="CQ32" i="57"/>
  <c r="CX32" i="57"/>
  <c r="BV32" i="57"/>
  <c r="DE32" i="57"/>
  <c r="CC32" i="57"/>
  <c r="BA32" i="57"/>
  <c r="DL32" i="57"/>
  <c r="CJ32" i="57"/>
  <c r="DM33" i="57"/>
  <c r="BI33" i="57"/>
  <c r="BB33" i="57"/>
  <c r="CK33" i="57"/>
  <c r="CR33" i="57"/>
  <c r="BP33" i="57"/>
  <c r="CY33" i="57"/>
  <c r="BW33" i="57"/>
  <c r="DE33" i="57"/>
  <c r="BA33" i="57"/>
  <c r="CC33" i="57"/>
  <c r="DL33" i="57"/>
  <c r="CJ33" i="57"/>
  <c r="BH33" i="57"/>
  <c r="CQ33" i="57"/>
  <c r="BO33" i="57"/>
  <c r="CX33" i="57"/>
  <c r="BV33" i="57"/>
  <c r="AP35" i="57"/>
  <c r="AT36" i="57"/>
  <c r="AU24" i="57"/>
  <c r="DV25" i="57"/>
  <c r="AE29" i="57"/>
  <c r="BK29" i="57"/>
  <c r="BD29" i="57"/>
  <c r="CM29" i="57"/>
  <c r="CT29" i="57"/>
  <c r="BR29" i="57"/>
  <c r="DA29" i="57"/>
  <c r="BY29" i="57"/>
  <c r="AW29" i="57"/>
  <c r="CA30" i="57"/>
  <c r="DJ30" i="57"/>
  <c r="CH30" i="57"/>
  <c r="BF30" i="57"/>
  <c r="CO30" i="57"/>
  <c r="BM30" i="57"/>
  <c r="CV30" i="57"/>
  <c r="BT30" i="57"/>
  <c r="DC30" i="57"/>
  <c r="BW32" i="57"/>
  <c r="BP32" i="57"/>
  <c r="CY32" i="57"/>
  <c r="DF32" i="57"/>
  <c r="CD32" i="57"/>
  <c r="BB32" i="57"/>
  <c r="DM32" i="57"/>
  <c r="CK32" i="57"/>
  <c r="BI32" i="57"/>
  <c r="CQ34" i="57"/>
  <c r="BO34" i="57"/>
  <c r="CX34" i="57"/>
  <c r="BV34" i="57"/>
  <c r="DE34" i="57"/>
  <c r="CC34" i="57"/>
  <c r="BA34" i="57"/>
  <c r="DL34" i="57"/>
  <c r="CJ34" i="57"/>
  <c r="BH34" i="57"/>
  <c r="AQ35" i="57"/>
  <c r="DI35" i="57" s="1"/>
  <c r="AU35" i="57"/>
  <c r="DM35" i="57" s="1"/>
  <c r="AE35" i="57"/>
  <c r="AF35" i="57" s="1"/>
  <c r="AP38" i="57"/>
  <c r="AQ38" i="57"/>
  <c r="AU29" i="57"/>
  <c r="AQ30" i="57"/>
  <c r="AP32" i="57"/>
  <c r="AS33" i="57"/>
  <c r="AP34" i="57"/>
  <c r="AP36" i="57"/>
  <c r="AP37" i="57"/>
  <c r="AR38" i="57"/>
  <c r="AR39" i="57"/>
  <c r="AR41" i="57"/>
  <c r="AQ43" i="57"/>
  <c r="AQ34" i="57"/>
  <c r="AQ36" i="57"/>
  <c r="AQ37" i="57"/>
  <c r="AT44" i="57"/>
  <c r="AR44" i="57"/>
  <c r="AP44" i="57"/>
  <c r="AQ32" i="57"/>
  <c r="AS32" i="57"/>
  <c r="AR37" i="57"/>
  <c r="AS43" i="57"/>
  <c r="AP43" i="57"/>
  <c r="AU46" i="57"/>
  <c r="AQ46" i="57"/>
  <c r="AT46" i="57"/>
  <c r="AP31" i="57"/>
  <c r="AU38" i="57"/>
  <c r="AS44" i="57"/>
  <c r="AP26" i="57"/>
  <c r="DR27" i="57"/>
  <c r="AR29" i="57"/>
  <c r="AP33" i="57"/>
  <c r="AT41" i="57"/>
  <c r="AP42" i="57"/>
  <c r="AQ42" i="57"/>
  <c r="AQ26" i="57"/>
  <c r="DQ27" i="57"/>
  <c r="AU30" i="57"/>
  <c r="AQ33" i="57"/>
  <c r="AR40" i="57"/>
  <c r="AS42" i="57"/>
  <c r="AE31" i="57"/>
  <c r="AU34" i="57"/>
  <c r="AT37" i="57"/>
  <c r="AS38" i="57"/>
  <c r="AU41" i="57"/>
  <c r="AP41" i="57"/>
  <c r="AR43" i="57"/>
  <c r="AS48" i="57"/>
  <c r="AP50" i="57"/>
  <c r="AT51" i="57"/>
  <c r="AP45" i="57"/>
  <c r="AP47" i="57"/>
  <c r="AP40" i="57"/>
  <c r="AR46" i="57"/>
  <c r="AQ47" i="57"/>
  <c r="AR47" i="57"/>
  <c r="AQ40" i="57"/>
  <c r="AS41" i="57"/>
  <c r="AU43" i="57"/>
  <c r="AU44" i="57"/>
  <c r="AP48" i="57"/>
  <c r="AR49" i="57"/>
  <c r="AQ49" i="57"/>
  <c r="AS46" i="57"/>
  <c r="AP46" i="57"/>
  <c r="AT48" i="57"/>
  <c r="AR48" i="57"/>
  <c r="AU45" i="57"/>
  <c r="AP49" i="57"/>
  <c r="AU52" i="57"/>
  <c r="AP53" i="57"/>
  <c r="AS53" i="57"/>
  <c r="AR63" i="57"/>
  <c r="AR51" i="57"/>
  <c r="AR53" i="57"/>
  <c r="AR57" i="57"/>
  <c r="AP58" i="57"/>
  <c r="M7" i="58"/>
  <c r="AQ58" i="57"/>
  <c r="AQ60" i="57"/>
  <c r="AP60" i="57"/>
  <c r="AT61" i="57"/>
  <c r="AQ62" i="57"/>
  <c r="N13" i="58"/>
  <c r="AU48" i="57"/>
  <c r="AQ50" i="57"/>
  <c r="AP54" i="57"/>
  <c r="AQ56" i="57"/>
  <c r="AP56" i="57"/>
  <c r="AR56" i="57"/>
  <c r="AT57" i="57"/>
  <c r="AR60" i="57"/>
  <c r="AS62" i="57"/>
  <c r="AU50" i="57"/>
  <c r="AR50" i="57"/>
  <c r="AT52" i="57"/>
  <c r="AQ52" i="57"/>
  <c r="AP52" i="57"/>
  <c r="AT54" i="57"/>
  <c r="AR58" i="57"/>
  <c r="AU42" i="57"/>
  <c r="AU49" i="57"/>
  <c r="AR52" i="57"/>
  <c r="AQ54" i="57"/>
  <c r="AS58" i="57"/>
  <c r="AP59" i="57"/>
  <c r="AT60" i="57"/>
  <c r="AR61" i="57"/>
  <c r="AQ63" i="57"/>
  <c r="AU39" i="57"/>
  <c r="AU47" i="57"/>
  <c r="AS52" i="57"/>
  <c r="AR54" i="57"/>
  <c r="AT56" i="57"/>
  <c r="AQ59" i="57"/>
  <c r="AS59" i="57"/>
  <c r="AU60" i="57"/>
  <c r="AP61" i="57"/>
  <c r="AR62" i="57"/>
  <c r="AQ51" i="57"/>
  <c r="AP51" i="57"/>
  <c r="AP57" i="57"/>
  <c r="AQ57" i="57"/>
  <c r="AT59" i="57"/>
  <c r="AU54" i="57"/>
  <c r="AS61" i="57"/>
  <c r="AU62" i="57"/>
  <c r="AP62" i="57"/>
  <c r="AT63" i="57"/>
  <c r="N15" i="58"/>
  <c r="O15" i="58" s="1"/>
  <c r="AU51" i="57"/>
  <c r="AU59" i="57"/>
  <c r="AU63" i="57"/>
  <c r="AP63" i="57"/>
  <c r="AT64" i="57"/>
  <c r="AS65" i="57"/>
  <c r="N3" i="58"/>
  <c r="O3" i="58" s="1"/>
  <c r="AU53" i="57"/>
  <c r="AU61" i="57"/>
  <c r="N5" i="58"/>
  <c r="O5" i="58" s="1"/>
  <c r="AF68" i="61" s="1"/>
  <c r="AF54" i="61"/>
  <c r="N12" i="58"/>
  <c r="AU58" i="57"/>
  <c r="AU65" i="57"/>
  <c r="M8" i="58"/>
  <c r="N8" i="58" s="1"/>
  <c r="N14" i="58"/>
  <c r="N16" i="58"/>
  <c r="O16" i="58" s="1"/>
  <c r="AU55" i="57"/>
  <c r="AV55" i="57" s="1"/>
  <c r="N11" i="58"/>
  <c r="AQ64" i="57"/>
  <c r="N4" i="58"/>
  <c r="O4" i="58" s="1"/>
  <c r="Q3" i="59"/>
  <c r="R3" i="59" s="1"/>
  <c r="AP89" i="61" s="1"/>
  <c r="N17" i="58"/>
  <c r="Q4" i="59"/>
  <c r="R4" i="59" s="1"/>
  <c r="Q5" i="59"/>
  <c r="AO58" i="61" s="1"/>
  <c r="P13" i="59"/>
  <c r="V15" i="60"/>
  <c r="AA15" i="60"/>
  <c r="AC15" i="60" s="1"/>
  <c r="R3" i="60"/>
  <c r="AD15" i="60"/>
  <c r="AX77" i="61" s="1"/>
  <c r="AA17" i="60"/>
  <c r="AC17" i="60" s="1"/>
  <c r="AD17" i="60" s="1"/>
  <c r="AX28" i="61" s="1"/>
  <c r="V17" i="60"/>
  <c r="R11" i="60"/>
  <c r="AA5" i="60"/>
  <c r="AC5" i="60" s="1"/>
  <c r="V5" i="60"/>
  <c r="V6" i="60"/>
  <c r="AA6" i="60"/>
  <c r="AC6" i="60" s="1"/>
  <c r="AD6" i="60" s="1"/>
  <c r="AX80" i="61" s="1"/>
  <c r="V10" i="60"/>
  <c r="AA10" i="60"/>
  <c r="AC10" i="60" s="1"/>
  <c r="AD10" i="60" s="1"/>
  <c r="R6" i="59"/>
  <c r="AP22" i="61" s="1"/>
  <c r="R7" i="59"/>
  <c r="R8" i="59"/>
  <c r="R9" i="59"/>
  <c r="S9" i="59" s="1"/>
  <c r="R10" i="59"/>
  <c r="S10" i="59" s="1"/>
  <c r="T10" i="59" s="1"/>
  <c r="AA9" i="60"/>
  <c r="AC9" i="60" s="1"/>
  <c r="V9" i="60"/>
  <c r="AA13" i="60"/>
  <c r="AC13" i="60" s="1"/>
  <c r="V13" i="60"/>
  <c r="M18" i="58"/>
  <c r="N18" i="58" s="1"/>
  <c r="AE20" i="61" s="1"/>
  <c r="R4" i="60"/>
  <c r="P15" i="59"/>
  <c r="AB3" i="60"/>
  <c r="Q4" i="60"/>
  <c r="AB7" i="60"/>
  <c r="Q8" i="60"/>
  <c r="R8" i="60" s="1"/>
  <c r="AB11" i="60"/>
  <c r="Q12" i="60"/>
  <c r="R12" i="60" s="1"/>
  <c r="AB14" i="60"/>
  <c r="AD14" i="60" s="1"/>
  <c r="AX44" i="61" s="1"/>
  <c r="U15" i="60"/>
  <c r="Q16" i="60"/>
  <c r="R16" i="60" s="1"/>
  <c r="AB8" i="61"/>
  <c r="AN8" i="61"/>
  <c r="BE8" i="61"/>
  <c r="AH9" i="61"/>
  <c r="AF11" i="61"/>
  <c r="AD13" i="61"/>
  <c r="AR13" i="61"/>
  <c r="AT15" i="61"/>
  <c r="AF16" i="61"/>
  <c r="AS16" i="61"/>
  <c r="Q3" i="60"/>
  <c r="Q7" i="60"/>
  <c r="R7" i="60" s="1"/>
  <c r="Q11" i="60"/>
  <c r="BB9" i="61"/>
  <c r="AQ9" i="61"/>
  <c r="AI9" i="61"/>
  <c r="AA9" i="61"/>
  <c r="AZ9" i="61"/>
  <c r="AO9" i="61"/>
  <c r="AG9" i="61"/>
  <c r="Y9" i="61"/>
  <c r="AY9" i="61"/>
  <c r="AN9" i="61"/>
  <c r="AF9" i="61"/>
  <c r="X9" i="61"/>
  <c r="W9" i="61"/>
  <c r="AK9" i="61"/>
  <c r="BA9" i="61"/>
  <c r="AI16" i="61"/>
  <c r="BB16" i="61"/>
  <c r="AF8" i="61"/>
  <c r="Z9" i="61"/>
  <c r="AL9" i="61"/>
  <c r="BC9" i="61"/>
  <c r="BF11" i="61"/>
  <c r="AX11" i="61"/>
  <c r="AM11" i="61"/>
  <c r="AE11" i="61"/>
  <c r="W11" i="61"/>
  <c r="BD11" i="61"/>
  <c r="AS11" i="61"/>
  <c r="AK11" i="61"/>
  <c r="AC11" i="61"/>
  <c r="BC11" i="61"/>
  <c r="AR11" i="61"/>
  <c r="AJ11" i="61"/>
  <c r="AB11" i="61"/>
  <c r="X11" i="61"/>
  <c r="AI11" i="61"/>
  <c r="AZ11" i="61"/>
  <c r="V13" i="61"/>
  <c r="AJ13" i="61"/>
  <c r="AK15" i="61"/>
  <c r="BB15" i="61"/>
  <c r="W16" i="61"/>
  <c r="AJ16" i="61"/>
  <c r="BC16" i="61"/>
  <c r="P11" i="59"/>
  <c r="V18" i="60"/>
  <c r="AB9" i="61"/>
  <c r="AM9" i="61"/>
  <c r="BD9" i="61"/>
  <c r="AQ13" i="61"/>
  <c r="AI13" i="61"/>
  <c r="AA13" i="61"/>
  <c r="AO13" i="61"/>
  <c r="AG13" i="61"/>
  <c r="Y13" i="61"/>
  <c r="AN13" i="61"/>
  <c r="AF13" i="61"/>
  <c r="X13" i="61"/>
  <c r="W13" i="61"/>
  <c r="AK13" i="61"/>
  <c r="AL15" i="61"/>
  <c r="X16" i="61"/>
  <c r="AM16" i="61"/>
  <c r="BD16" i="61"/>
  <c r="V14" i="60"/>
  <c r="BD8" i="61"/>
  <c r="AS8" i="61"/>
  <c r="AK8" i="61"/>
  <c r="AC8" i="61"/>
  <c r="BB8" i="61"/>
  <c r="AQ8" i="61"/>
  <c r="AI8" i="61"/>
  <c r="AA8" i="61"/>
  <c r="BA8" i="61"/>
  <c r="AP8" i="61"/>
  <c r="AH8" i="61"/>
  <c r="Z8" i="61"/>
  <c r="W8" i="61"/>
  <c r="AJ8" i="61"/>
  <c r="AY8" i="61"/>
  <c r="AC9" i="61"/>
  <c r="AP9" i="61"/>
  <c r="BE9" i="61"/>
  <c r="Z11" i="61"/>
  <c r="AN11" i="61"/>
  <c r="BB11" i="61"/>
  <c r="Z13" i="61"/>
  <c r="AL13" i="61"/>
  <c r="BC15" i="61"/>
  <c r="AR15" i="61"/>
  <c r="AJ15" i="61"/>
  <c r="BD15" i="61"/>
  <c r="AQ15" i="61"/>
  <c r="AH15" i="61"/>
  <c r="BA15" i="61"/>
  <c r="AO15" i="61"/>
  <c r="AF15" i="61"/>
  <c r="AZ15" i="61"/>
  <c r="AN15" i="61"/>
  <c r="AE15" i="61"/>
  <c r="AM15" i="61"/>
  <c r="BF15" i="61"/>
  <c r="Y16" i="61"/>
  <c r="AO16" i="61"/>
  <c r="BA16" i="61"/>
  <c r="AP16" i="61"/>
  <c r="AH16" i="61"/>
  <c r="Z16" i="61"/>
  <c r="AZ16" i="61"/>
  <c r="AN16" i="61"/>
  <c r="AE16" i="61"/>
  <c r="V16" i="61"/>
  <c r="AX16" i="61"/>
  <c r="AL16" i="61"/>
  <c r="AC16" i="61"/>
  <c r="BF16" i="61"/>
  <c r="AT16" i="61"/>
  <c r="AK16" i="61"/>
  <c r="AB16" i="61"/>
  <c r="AA16" i="61"/>
  <c r="AQ16" i="61"/>
  <c r="L17" i="60"/>
  <c r="AB18" i="60"/>
  <c r="AC18" i="60" s="1"/>
  <c r="Y8" i="61"/>
  <c r="AM8" i="61"/>
  <c r="BC8" i="61"/>
  <c r="AE9" i="61"/>
  <c r="AS9" i="61"/>
  <c r="AD11" i="61"/>
  <c r="AP11" i="61"/>
  <c r="BD12" i="61"/>
  <c r="AS12" i="61"/>
  <c r="AK12" i="61"/>
  <c r="AC12" i="61"/>
  <c r="BB12" i="61"/>
  <c r="AQ12" i="61"/>
  <c r="AI12" i="61"/>
  <c r="AA12" i="61"/>
  <c r="BA12" i="61"/>
  <c r="AP12" i="61"/>
  <c r="AH12" i="61"/>
  <c r="Z12" i="61"/>
  <c r="W12" i="61"/>
  <c r="AJ12" i="61"/>
  <c r="AY12" i="61"/>
  <c r="AC13" i="61"/>
  <c r="AP13" i="61"/>
  <c r="AS15" i="61"/>
  <c r="AD16" i="61"/>
  <c r="AR16" i="61"/>
  <c r="BA24" i="61"/>
  <c r="AP24" i="61"/>
  <c r="AH24" i="61"/>
  <c r="Z24" i="61"/>
  <c r="AY24" i="61"/>
  <c r="Y24" i="61"/>
  <c r="AI24" i="61"/>
  <c r="AR24" i="61"/>
  <c r="BE24" i="61"/>
  <c r="Y31" i="61"/>
  <c r="AM31" i="61"/>
  <c r="BC19" i="61"/>
  <c r="AR19" i="61"/>
  <c r="AJ19" i="61"/>
  <c r="AB19" i="61"/>
  <c r="Y19" i="61"/>
  <c r="AH19" i="61"/>
  <c r="AQ19" i="61"/>
  <c r="BD19" i="61"/>
  <c r="V20" i="61"/>
  <c r="AN20" i="61"/>
  <c r="AZ20" i="61"/>
  <c r="AB21" i="61"/>
  <c r="AK21" i="61"/>
  <c r="AT21" i="61"/>
  <c r="AA24" i="61"/>
  <c r="AJ24" i="61"/>
  <c r="AS24" i="61"/>
  <c r="BF24" i="61"/>
  <c r="AP28" i="61"/>
  <c r="AL28" i="61"/>
  <c r="AR28" i="61"/>
  <c r="AT28" i="61"/>
  <c r="BC31" i="61"/>
  <c r="AR31" i="61"/>
  <c r="AB31" i="61"/>
  <c r="BF31" i="61"/>
  <c r="AT31" i="61"/>
  <c r="AA31" i="61"/>
  <c r="AS31" i="61"/>
  <c r="X31" i="61"/>
  <c r="BB31" i="61"/>
  <c r="AO31" i="61"/>
  <c r="Z31" i="61"/>
  <c r="AN31" i="61"/>
  <c r="BE31" i="61"/>
  <c r="V10" i="61"/>
  <c r="AD10" i="61"/>
  <c r="AL10" i="61"/>
  <c r="BE10" i="61"/>
  <c r="AL14" i="61"/>
  <c r="AT14" i="61"/>
  <c r="BE14" i="61"/>
  <c r="Z19" i="61"/>
  <c r="AI19" i="61"/>
  <c r="AS19" i="61"/>
  <c r="BE19" i="61"/>
  <c r="W20" i="61"/>
  <c r="AO20" i="61"/>
  <c r="BB20" i="61"/>
  <c r="AC21" i="61"/>
  <c r="AL21" i="61"/>
  <c r="V23" i="61"/>
  <c r="AE23" i="61"/>
  <c r="AN23" i="61"/>
  <c r="AZ23" i="61"/>
  <c r="AB24" i="61"/>
  <c r="AK24" i="61"/>
  <c r="AT24" i="61"/>
  <c r="AY25" i="61"/>
  <c r="AN25" i="61"/>
  <c r="AF25" i="61"/>
  <c r="X25" i="61"/>
  <c r="AZ25" i="61"/>
  <c r="BF25" i="61"/>
  <c r="AS25" i="61"/>
  <c r="AJ25" i="61"/>
  <c r="AA25" i="61"/>
  <c r="AD25" i="61"/>
  <c r="AO25" i="61"/>
  <c r="BC25" i="61"/>
  <c r="AC31" i="61"/>
  <c r="AP31" i="61"/>
  <c r="W10" i="61"/>
  <c r="AE10" i="61"/>
  <c r="AM10" i="61"/>
  <c r="AX10" i="61"/>
  <c r="BF10" i="61"/>
  <c r="AE14" i="61"/>
  <c r="AM14" i="61"/>
  <c r="AX14" i="61"/>
  <c r="BF14" i="61"/>
  <c r="AY17" i="61"/>
  <c r="AN17" i="61"/>
  <c r="X17" i="61"/>
  <c r="Z17" i="61"/>
  <c r="AR17" i="61"/>
  <c r="BD17" i="61"/>
  <c r="AA19" i="61"/>
  <c r="AK19" i="61"/>
  <c r="AT19" i="61"/>
  <c r="BF19" i="61"/>
  <c r="X20" i="61"/>
  <c r="AQ20" i="61"/>
  <c r="AD21" i="61"/>
  <c r="AM21" i="61"/>
  <c r="W23" i="61"/>
  <c r="AF23" i="61"/>
  <c r="AO23" i="61"/>
  <c r="AC24" i="61"/>
  <c r="AL24" i="61"/>
  <c r="AX24" i="61"/>
  <c r="AE25" i="61"/>
  <c r="AP25" i="61"/>
  <c r="BD25" i="61"/>
  <c r="AD31" i="61"/>
  <c r="AQ31" i="61"/>
  <c r="BA20" i="61"/>
  <c r="AP20" i="61"/>
  <c r="Z20" i="61"/>
  <c r="Y20" i="61"/>
  <c r="AR20" i="61"/>
  <c r="BD20" i="61"/>
  <c r="V21" i="61"/>
  <c r="AE21" i="61"/>
  <c r="AO21" i="61"/>
  <c r="AD24" i="61"/>
  <c r="AM24" i="61"/>
  <c r="AZ24" i="61"/>
  <c r="AM28" i="61"/>
  <c r="AX31" i="61"/>
  <c r="BD51" i="61"/>
  <c r="AS51" i="61"/>
  <c r="AK51" i="61"/>
  <c r="AC51" i="61"/>
  <c r="AY51" i="61"/>
  <c r="AM51" i="61"/>
  <c r="AD51" i="61"/>
  <c r="AX51" i="61"/>
  <c r="AL51" i="61"/>
  <c r="AB51" i="61"/>
  <c r="BF51" i="61"/>
  <c r="AQ51" i="61"/>
  <c r="AF51" i="61"/>
  <c r="BE51" i="61"/>
  <c r="AP51" i="61"/>
  <c r="AE51" i="61"/>
  <c r="BC51" i="61"/>
  <c r="AO51" i="61"/>
  <c r="AA51" i="61"/>
  <c r="BB51" i="61"/>
  <c r="AN51" i="61"/>
  <c r="Z51" i="61"/>
  <c r="BA51" i="61"/>
  <c r="AJ51" i="61"/>
  <c r="Y51" i="61"/>
  <c r="AZ51" i="61"/>
  <c r="AI51" i="61"/>
  <c r="X51" i="61"/>
  <c r="AR51" i="61"/>
  <c r="AG51" i="61"/>
  <c r="V51" i="61"/>
  <c r="AT51" i="61"/>
  <c r="AH51" i="61"/>
  <c r="W51" i="61"/>
  <c r="Y10" i="61"/>
  <c r="AG10" i="61"/>
  <c r="AG14" i="61"/>
  <c r="AO14" i="61"/>
  <c r="AD19" i="61"/>
  <c r="AM19" i="61"/>
  <c r="AY19" i="61"/>
  <c r="AA20" i="61"/>
  <c r="AS20" i="61"/>
  <c r="BE20" i="61"/>
  <c r="W21" i="61"/>
  <c r="AG21" i="61"/>
  <c r="AP21" i="61"/>
  <c r="BC23" i="61"/>
  <c r="AR23" i="61"/>
  <c r="AJ23" i="61"/>
  <c r="AB23" i="61"/>
  <c r="Y23" i="61"/>
  <c r="AH23" i="61"/>
  <c r="AQ23" i="61"/>
  <c r="BD23" i="61"/>
  <c r="V24" i="61"/>
  <c r="AE24" i="61"/>
  <c r="AN24" i="61"/>
  <c r="BB24" i="61"/>
  <c r="W25" i="61"/>
  <c r="AH25" i="61"/>
  <c r="AR25" i="61"/>
  <c r="AN28" i="61"/>
  <c r="AY31" i="61"/>
  <c r="V19" i="61"/>
  <c r="AE19" i="61"/>
  <c r="AN19" i="61"/>
  <c r="AZ19" i="61"/>
  <c r="AB20" i="61"/>
  <c r="AT20" i="61"/>
  <c r="BF20" i="61"/>
  <c r="Y21" i="61"/>
  <c r="AH21" i="61"/>
  <c r="AQ21" i="61"/>
  <c r="W24" i="61"/>
  <c r="AF24" i="61"/>
  <c r="AO24" i="61"/>
  <c r="BC24" i="61"/>
  <c r="AO28" i="61"/>
  <c r="V31" i="61"/>
  <c r="AZ31" i="61"/>
  <c r="AN21" i="61"/>
  <c r="AF21" i="61"/>
  <c r="X21" i="61"/>
  <c r="Z21" i="61"/>
  <c r="AI21" i="61"/>
  <c r="AR21" i="61"/>
  <c r="X24" i="61"/>
  <c r="AG24" i="61"/>
  <c r="AQ24" i="61"/>
  <c r="BD24" i="61"/>
  <c r="W31" i="61"/>
  <c r="AL31" i="61"/>
  <c r="BA31" i="61"/>
  <c r="AZ57" i="61"/>
  <c r="AO57" i="61"/>
  <c r="AG57" i="61"/>
  <c r="Y57" i="61"/>
  <c r="AX57" i="61"/>
  <c r="AL57" i="61"/>
  <c r="AC57" i="61"/>
  <c r="BF57" i="61"/>
  <c r="AT57" i="61"/>
  <c r="AK57" i="61"/>
  <c r="AB57" i="61"/>
  <c r="BB57" i="61"/>
  <c r="AP57" i="61"/>
  <c r="AF57" i="61"/>
  <c r="W57" i="61"/>
  <c r="BD57" i="61"/>
  <c r="AM57" i="61"/>
  <c r="X57" i="61"/>
  <c r="BC57" i="61"/>
  <c r="AJ57" i="61"/>
  <c r="V57" i="61"/>
  <c r="BA57" i="61"/>
  <c r="AI57" i="61"/>
  <c r="AY57" i="61"/>
  <c r="AH57" i="61"/>
  <c r="AS57" i="61"/>
  <c r="AE57" i="61"/>
  <c r="AR57" i="61"/>
  <c r="AD57" i="61"/>
  <c r="BE57" i="61"/>
  <c r="AN57" i="61"/>
  <c r="Z57" i="61"/>
  <c r="BC27" i="61"/>
  <c r="AR27" i="61"/>
  <c r="BA27" i="61"/>
  <c r="AO27" i="61"/>
  <c r="AM27" i="61"/>
  <c r="AZ27" i="61"/>
  <c r="Y32" i="61"/>
  <c r="AJ32" i="61"/>
  <c r="AY33" i="61"/>
  <c r="AN33" i="61"/>
  <c r="AF33" i="61"/>
  <c r="X33" i="61"/>
  <c r="AZ33" i="61"/>
  <c r="AM33" i="61"/>
  <c r="AD33" i="61"/>
  <c r="AC33" i="61"/>
  <c r="AO33" i="61"/>
  <c r="BB33" i="61"/>
  <c r="AE35" i="61"/>
  <c r="AP36" i="61"/>
  <c r="AH36" i="61"/>
  <c r="Z36" i="61"/>
  <c r="AM36" i="61"/>
  <c r="AD36" i="61"/>
  <c r="AL36" i="61"/>
  <c r="AC36" i="61"/>
  <c r="W36" i="61"/>
  <c r="AI36" i="61"/>
  <c r="AT36" i="61"/>
  <c r="AY41" i="61"/>
  <c r="AN41" i="61"/>
  <c r="AF41" i="61"/>
  <c r="BB41" i="61"/>
  <c r="AP41" i="61"/>
  <c r="AG41" i="61"/>
  <c r="BA41" i="61"/>
  <c r="AO41" i="61"/>
  <c r="AE41" i="61"/>
  <c r="AZ41" i="61"/>
  <c r="AM41" i="61"/>
  <c r="AQ41" i="61"/>
  <c r="BF41" i="61"/>
  <c r="AA57" i="61"/>
  <c r="AR35" i="61"/>
  <c r="AJ35" i="61"/>
  <c r="AP35" i="61"/>
  <c r="AG35" i="61"/>
  <c r="AO35" i="61"/>
  <c r="AF35" i="61"/>
  <c r="AH35" i="61"/>
  <c r="AT35" i="61"/>
  <c r="AQ57" i="61"/>
  <c r="AI35" i="61"/>
  <c r="BB56" i="61"/>
  <c r="AQ56" i="61"/>
  <c r="AI56" i="61"/>
  <c r="AA56" i="61"/>
  <c r="BA56" i="61"/>
  <c r="AO56" i="61"/>
  <c r="AF56" i="61"/>
  <c r="W56" i="61"/>
  <c r="AZ56" i="61"/>
  <c r="AN56" i="61"/>
  <c r="AE56" i="61"/>
  <c r="V56" i="61"/>
  <c r="BE56" i="61"/>
  <c r="AS56" i="61"/>
  <c r="AJ56" i="61"/>
  <c r="Z56" i="61"/>
  <c r="BD56" i="61"/>
  <c r="AL56" i="61"/>
  <c r="X56" i="61"/>
  <c r="BC56" i="61"/>
  <c r="AK56" i="61"/>
  <c r="AY56" i="61"/>
  <c r="AH56" i="61"/>
  <c r="AX56" i="61"/>
  <c r="AG56" i="61"/>
  <c r="AT56" i="61"/>
  <c r="AD56" i="61"/>
  <c r="AR56" i="61"/>
  <c r="AC56" i="61"/>
  <c r="BF56" i="61"/>
  <c r="AM56" i="61"/>
  <c r="Y56" i="61"/>
  <c r="BA32" i="61"/>
  <c r="AP32" i="61"/>
  <c r="AH32" i="61"/>
  <c r="Z32" i="61"/>
  <c r="BC32" i="61"/>
  <c r="AQ32" i="61"/>
  <c r="AG32" i="61"/>
  <c r="X32" i="61"/>
  <c r="AC32" i="61"/>
  <c r="AM32" i="61"/>
  <c r="AZ32" i="61"/>
  <c r="AK35" i="61"/>
  <c r="AA36" i="61"/>
  <c r="AN36" i="61"/>
  <c r="AN39" i="61"/>
  <c r="AH41" i="61"/>
  <c r="AT41" i="61"/>
  <c r="AL35" i="61"/>
  <c r="AO39" i="61"/>
  <c r="AI41" i="61"/>
  <c r="AX41" i="61"/>
  <c r="AB56" i="61"/>
  <c r="AM35" i="61"/>
  <c r="AR39" i="61"/>
  <c r="AM39" i="61"/>
  <c r="AL39" i="61"/>
  <c r="AT39" i="61"/>
  <c r="AP39" i="61"/>
  <c r="AJ41" i="61"/>
  <c r="BC41" i="61"/>
  <c r="AH44" i="61"/>
  <c r="AG44" i="61"/>
  <c r="AN44" i="61"/>
  <c r="BF50" i="61"/>
  <c r="AX50" i="61"/>
  <c r="AM50" i="61"/>
  <c r="AE50" i="61"/>
  <c r="W50" i="61"/>
  <c r="BB50" i="61"/>
  <c r="AP50" i="61"/>
  <c r="AG50" i="61"/>
  <c r="X50" i="61"/>
  <c r="BA50" i="61"/>
  <c r="AO50" i="61"/>
  <c r="AF50" i="61"/>
  <c r="V50" i="61"/>
  <c r="AI50" i="61"/>
  <c r="AT50" i="61"/>
  <c r="AE44" i="61"/>
  <c r="AB47" i="61"/>
  <c r="AN47" i="61"/>
  <c r="BE47" i="61"/>
  <c r="Y50" i="61"/>
  <c r="AJ50" i="61"/>
  <c r="AY50" i="61"/>
  <c r="AD60" i="61"/>
  <c r="AY60" i="61"/>
  <c r="AY29" i="61"/>
  <c r="AN29" i="61"/>
  <c r="AF29" i="61"/>
  <c r="X29" i="61"/>
  <c r="Z29" i="61"/>
  <c r="AI29" i="61"/>
  <c r="AR29" i="61"/>
  <c r="BD29" i="61"/>
  <c r="AY37" i="61"/>
  <c r="AN37" i="61"/>
  <c r="AF37" i="61"/>
  <c r="X37" i="61"/>
  <c r="Z37" i="61"/>
  <c r="AI37" i="61"/>
  <c r="AR37" i="61"/>
  <c r="BD37" i="61"/>
  <c r="X40" i="61"/>
  <c r="AG40" i="61"/>
  <c r="AQ40" i="61"/>
  <c r="Z43" i="61"/>
  <c r="AL43" i="61"/>
  <c r="AY43" i="61"/>
  <c r="AF44" i="61"/>
  <c r="AB45" i="61"/>
  <c r="AL45" i="61"/>
  <c r="BB45" i="61"/>
  <c r="AD47" i="61"/>
  <c r="AQ47" i="61"/>
  <c r="BF47" i="61"/>
  <c r="V48" i="61"/>
  <c r="AG48" i="61"/>
  <c r="Z50" i="61"/>
  <c r="AK50" i="61"/>
  <c r="AZ50" i="61"/>
  <c r="AH53" i="61"/>
  <c r="BF54" i="61"/>
  <c r="AX54" i="61"/>
  <c r="AM54" i="61"/>
  <c r="AE54" i="61"/>
  <c r="W54" i="61"/>
  <c r="AY54" i="61"/>
  <c r="AL54" i="61"/>
  <c r="AC54" i="61"/>
  <c r="AT54" i="61"/>
  <c r="AB54" i="61"/>
  <c r="X54" i="61"/>
  <c r="AZ54" i="61"/>
  <c r="AK59" i="61"/>
  <c r="AC59" i="61"/>
  <c r="AF59" i="61"/>
  <c r="W59" i="61"/>
  <c r="AN59" i="61"/>
  <c r="AE59" i="61"/>
  <c r="V59" i="61"/>
  <c r="AJ59" i="61"/>
  <c r="AA59" i="61"/>
  <c r="AI59" i="61"/>
  <c r="Z59" i="61"/>
  <c r="AH59" i="61"/>
  <c r="AE60" i="61"/>
  <c r="BA40" i="61"/>
  <c r="AP40" i="61"/>
  <c r="AH40" i="61"/>
  <c r="Z40" i="61"/>
  <c r="Y40" i="61"/>
  <c r="AI40" i="61"/>
  <c r="AR40" i="61"/>
  <c r="BD40" i="61"/>
  <c r="AC43" i="61"/>
  <c r="AM43" i="61"/>
  <c r="AI44" i="61"/>
  <c r="AC45" i="61"/>
  <c r="AO45" i="61"/>
  <c r="AE47" i="61"/>
  <c r="AQ48" i="61"/>
  <c r="AI48" i="61"/>
  <c r="AA48" i="61"/>
  <c r="AM48" i="61"/>
  <c r="AD48" i="61"/>
  <c r="AL48" i="61"/>
  <c r="AC48" i="61"/>
  <c r="W48" i="61"/>
  <c r="AH48" i="61"/>
  <c r="AT48" i="61"/>
  <c r="AA50" i="61"/>
  <c r="AL50" i="61"/>
  <c r="BC50" i="61"/>
  <c r="AZ53" i="61"/>
  <c r="AO53" i="61"/>
  <c r="AG53" i="61"/>
  <c r="Y53" i="61"/>
  <c r="BB53" i="61"/>
  <c r="AP53" i="61"/>
  <c r="AF53" i="61"/>
  <c r="W53" i="61"/>
  <c r="BA53" i="61"/>
  <c r="AN53" i="61"/>
  <c r="AE53" i="61"/>
  <c r="V53" i="61"/>
  <c r="AI53" i="61"/>
  <c r="AT53" i="61"/>
  <c r="BB60" i="61"/>
  <c r="AQ60" i="61"/>
  <c r="AI60" i="61"/>
  <c r="AA60" i="61"/>
  <c r="AX60" i="61"/>
  <c r="AL60" i="61"/>
  <c r="AC60" i="61"/>
  <c r="BF60" i="61"/>
  <c r="AT60" i="61"/>
  <c r="AK60" i="61"/>
  <c r="AB60" i="61"/>
  <c r="BC60" i="61"/>
  <c r="AP60" i="61"/>
  <c r="AG60" i="61"/>
  <c r="X60" i="61"/>
  <c r="BA60" i="61"/>
  <c r="AO60" i="61"/>
  <c r="AF60" i="61"/>
  <c r="W60" i="61"/>
  <c r="AH60" i="61"/>
  <c r="BD60" i="61"/>
  <c r="BC43" i="61"/>
  <c r="AR43" i="61"/>
  <c r="AJ43" i="61"/>
  <c r="AB43" i="61"/>
  <c r="BB43" i="61"/>
  <c r="AQ43" i="61"/>
  <c r="AI43" i="61"/>
  <c r="AA43" i="61"/>
  <c r="AD43" i="61"/>
  <c r="AN43" i="61"/>
  <c r="BA43" i="61"/>
  <c r="AJ44" i="61"/>
  <c r="AZ45" i="61"/>
  <c r="AY45" i="61"/>
  <c r="AN45" i="61"/>
  <c r="AF45" i="61"/>
  <c r="X45" i="61"/>
  <c r="AX45" i="61"/>
  <c r="AM45" i="61"/>
  <c r="AE45" i="61"/>
  <c r="W45" i="61"/>
  <c r="AD45" i="61"/>
  <c r="AP45" i="61"/>
  <c r="BD45" i="61"/>
  <c r="BD47" i="61"/>
  <c r="AS47" i="61"/>
  <c r="AC47" i="61"/>
  <c r="BB47" i="61"/>
  <c r="AP47" i="61"/>
  <c r="X47" i="61"/>
  <c r="BA47" i="61"/>
  <c r="AO47" i="61"/>
  <c r="W47" i="61"/>
  <c r="AT47" i="61"/>
  <c r="AB50" i="61"/>
  <c r="AN50" i="61"/>
  <c r="BD50" i="61"/>
  <c r="AJ60" i="61"/>
  <c r="BE60" i="61"/>
  <c r="AT62" i="61"/>
  <c r="AL62" i="61"/>
  <c r="AD62" i="61"/>
  <c r="V62" i="61"/>
  <c r="AR62" i="61"/>
  <c r="AI62" i="61"/>
  <c r="Z62" i="61"/>
  <c r="AC62" i="61"/>
  <c r="AN62" i="61"/>
  <c r="AB64" i="61"/>
  <c r="AM64" i="61"/>
  <c r="BA64" i="61"/>
  <c r="AP64" i="61"/>
  <c r="AH64" i="61"/>
  <c r="Z64" i="61"/>
  <c r="AX64" i="61"/>
  <c r="AL64" i="61"/>
  <c r="AC64" i="61"/>
  <c r="AD64" i="61"/>
  <c r="AN64" i="61"/>
  <c r="BB64" i="61"/>
  <c r="BD67" i="61"/>
  <c r="BE67" i="61"/>
  <c r="AS67" i="61"/>
  <c r="AK67" i="61"/>
  <c r="BC67" i="61"/>
  <c r="AR67" i="61"/>
  <c r="AJ67" i="61"/>
  <c r="AZ67" i="61"/>
  <c r="AM67" i="61"/>
  <c r="AY67" i="61"/>
  <c r="AL67" i="61"/>
  <c r="AT67" i="61"/>
  <c r="AH67" i="61"/>
  <c r="AQ67" i="61"/>
  <c r="AG67" i="61"/>
  <c r="BF67" i="61"/>
  <c r="AP67" i="61"/>
  <c r="AF67" i="61"/>
  <c r="BA67" i="61"/>
  <c r="AN67" i="61"/>
  <c r="AI67" i="61"/>
  <c r="BF46" i="61"/>
  <c r="AX46" i="61"/>
  <c r="AM46" i="61"/>
  <c r="AE46" i="61"/>
  <c r="W46" i="61"/>
  <c r="Z46" i="61"/>
  <c r="AI46" i="61"/>
  <c r="AR46" i="61"/>
  <c r="BD46" i="61"/>
  <c r="AZ49" i="61"/>
  <c r="AO49" i="61"/>
  <c r="Y49" i="61"/>
  <c r="Z49" i="61"/>
  <c r="AR49" i="61"/>
  <c r="BD49" i="61"/>
  <c r="BB52" i="61"/>
  <c r="AQ52" i="61"/>
  <c r="AI52" i="61"/>
  <c r="AA52" i="61"/>
  <c r="Y52" i="61"/>
  <c r="AH52" i="61"/>
  <c r="AR52" i="61"/>
  <c r="BD52" i="61"/>
  <c r="BD55" i="61"/>
  <c r="AS55" i="61"/>
  <c r="AK55" i="61"/>
  <c r="AC55" i="61"/>
  <c r="Y55" i="61"/>
  <c r="AH55" i="61"/>
  <c r="AQ55" i="61"/>
  <c r="BC55" i="61"/>
  <c r="X62" i="61"/>
  <c r="AH62" i="61"/>
  <c r="AS62" i="61"/>
  <c r="BC63" i="61"/>
  <c r="AR63" i="61"/>
  <c r="AB63" i="61"/>
  <c r="BA63" i="61"/>
  <c r="AO63" i="61"/>
  <c r="W63" i="61"/>
  <c r="AC63" i="61"/>
  <c r="AM63" i="61"/>
  <c r="AZ63" i="61"/>
  <c r="W64" i="61"/>
  <c r="AG64" i="61"/>
  <c r="AR64" i="61"/>
  <c r="BE64" i="61"/>
  <c r="AO67" i="61"/>
  <c r="V18" i="61"/>
  <c r="AD18" i="61"/>
  <c r="AL18" i="61"/>
  <c r="AT18" i="61"/>
  <c r="AL22" i="61"/>
  <c r="V26" i="61"/>
  <c r="AD26" i="61"/>
  <c r="AL26" i="61"/>
  <c r="AT26" i="61"/>
  <c r="V30" i="61"/>
  <c r="AD30" i="61"/>
  <c r="AL30" i="61"/>
  <c r="AT30" i="61"/>
  <c r="V34" i="61"/>
  <c r="AD34" i="61"/>
  <c r="AL34" i="61"/>
  <c r="AT34" i="61"/>
  <c r="V38" i="61"/>
  <c r="AD38" i="61"/>
  <c r="AL38" i="61"/>
  <c r="AT38" i="61"/>
  <c r="V42" i="61"/>
  <c r="AD42" i="61"/>
  <c r="AL42" i="61"/>
  <c r="AT42" i="61"/>
  <c r="AA46" i="61"/>
  <c r="AJ46" i="61"/>
  <c r="AS46" i="61"/>
  <c r="BE46" i="61"/>
  <c r="AA49" i="61"/>
  <c r="AS49" i="61"/>
  <c r="BE49" i="61"/>
  <c r="Z52" i="61"/>
  <c r="AJ52" i="61"/>
  <c r="AS52" i="61"/>
  <c r="BE52" i="61"/>
  <c r="Z55" i="61"/>
  <c r="AI55" i="61"/>
  <c r="AR55" i="61"/>
  <c r="BE55" i="61"/>
  <c r="BF58" i="61"/>
  <c r="AX58" i="61"/>
  <c r="AM58" i="61"/>
  <c r="AE58" i="61"/>
  <c r="W58" i="61"/>
  <c r="Z58" i="61"/>
  <c r="AI58" i="61"/>
  <c r="BD58" i="61"/>
  <c r="AZ61" i="61"/>
  <c r="AO61" i="61"/>
  <c r="AG61" i="61"/>
  <c r="Y61" i="61"/>
  <c r="Z61" i="61"/>
  <c r="AI61" i="61"/>
  <c r="AR61" i="61"/>
  <c r="BD61" i="61"/>
  <c r="Y62" i="61"/>
  <c r="AJ62" i="61"/>
  <c r="AD63" i="61"/>
  <c r="AN63" i="61"/>
  <c r="BB63" i="61"/>
  <c r="X64" i="61"/>
  <c r="AI64" i="61"/>
  <c r="AS64" i="61"/>
  <c r="BF64" i="61"/>
  <c r="AX67" i="61"/>
  <c r="AD71" i="61"/>
  <c r="BA71" i="61"/>
  <c r="AE71" i="61"/>
  <c r="BB71" i="61"/>
  <c r="AY73" i="61"/>
  <c r="AN73" i="61"/>
  <c r="AF73" i="61"/>
  <c r="X73" i="61"/>
  <c r="BE73" i="61"/>
  <c r="AS73" i="61"/>
  <c r="AJ73" i="61"/>
  <c r="AA73" i="61"/>
  <c r="BD73" i="61"/>
  <c r="AR73" i="61"/>
  <c r="AI73" i="61"/>
  <c r="Z73" i="61"/>
  <c r="BB73" i="61"/>
  <c r="AM73" i="61"/>
  <c r="AB73" i="61"/>
  <c r="BA73" i="61"/>
  <c r="AL73" i="61"/>
  <c r="Y73" i="61"/>
  <c r="AQ73" i="61"/>
  <c r="AE73" i="61"/>
  <c r="BF73" i="61"/>
  <c r="AP73" i="61"/>
  <c r="AD73" i="61"/>
  <c r="AT73" i="61"/>
  <c r="AF71" i="61"/>
  <c r="BE71" i="61"/>
  <c r="V73" i="61"/>
  <c r="AX73" i="61"/>
  <c r="BB68" i="61"/>
  <c r="AQ68" i="61"/>
  <c r="AA68" i="61"/>
  <c r="BA68" i="61"/>
  <c r="AP68" i="61"/>
  <c r="BE68" i="61"/>
  <c r="AR68" i="61"/>
  <c r="W68" i="61"/>
  <c r="BD68" i="61"/>
  <c r="AO68" i="61"/>
  <c r="AE68" i="61"/>
  <c r="V68" i="61"/>
  <c r="AY68" i="61"/>
  <c r="W73" i="61"/>
  <c r="AZ73" i="61"/>
  <c r="BD71" i="61"/>
  <c r="AS71" i="61"/>
  <c r="AK71" i="61"/>
  <c r="AC71" i="61"/>
  <c r="BC71" i="61"/>
  <c r="AR71" i="61"/>
  <c r="AJ71" i="61"/>
  <c r="AB71" i="61"/>
  <c r="AT71" i="61"/>
  <c r="AH71" i="61"/>
  <c r="X71" i="61"/>
  <c r="BF71" i="61"/>
  <c r="AQ71" i="61"/>
  <c r="AG71" i="61"/>
  <c r="W71" i="61"/>
  <c r="AZ71" i="61"/>
  <c r="AM71" i="61"/>
  <c r="AA71" i="61"/>
  <c r="AY71" i="61"/>
  <c r="AL71" i="61"/>
  <c r="Z71" i="61"/>
  <c r="AN71" i="61"/>
  <c r="AC73" i="61"/>
  <c r="BC73" i="61"/>
  <c r="AO71" i="61"/>
  <c r="AG73" i="61"/>
  <c r="V71" i="61"/>
  <c r="AP71" i="61"/>
  <c r="AH73" i="61"/>
  <c r="AY65" i="61"/>
  <c r="AN65" i="61"/>
  <c r="AF65" i="61"/>
  <c r="X65" i="61"/>
  <c r="Z65" i="61"/>
  <c r="AI65" i="61"/>
  <c r="AR65" i="61"/>
  <c r="BD65" i="61"/>
  <c r="AB68" i="61"/>
  <c r="AN68" i="61"/>
  <c r="AZ69" i="61"/>
  <c r="AO69" i="61"/>
  <c r="AG69" i="61"/>
  <c r="Y69" i="61"/>
  <c r="AY69" i="61"/>
  <c r="AN69" i="61"/>
  <c r="AF69" i="61"/>
  <c r="X69" i="61"/>
  <c r="BA69" i="61"/>
  <c r="AL69" i="61"/>
  <c r="AB69" i="61"/>
  <c r="AX69" i="61"/>
  <c r="AK69" i="61"/>
  <c r="AA69" i="61"/>
  <c r="Z69" i="61"/>
  <c r="AP69" i="61"/>
  <c r="BE69" i="61"/>
  <c r="Y71" i="61"/>
  <c r="AX71" i="61"/>
  <c r="AK73" i="61"/>
  <c r="AL66" i="61"/>
  <c r="AT66" i="61"/>
  <c r="V72" i="61"/>
  <c r="AF72" i="61"/>
  <c r="AR72" i="61"/>
  <c r="BE72" i="61"/>
  <c r="Y75" i="61"/>
  <c r="AM75" i="61"/>
  <c r="BA75" i="61"/>
  <c r="W72" i="61"/>
  <c r="AG72" i="61"/>
  <c r="AS72" i="61"/>
  <c r="BF72" i="61"/>
  <c r="Z75" i="61"/>
  <c r="AN75" i="61"/>
  <c r="BB75" i="61"/>
  <c r="BD82" i="61"/>
  <c r="AS82" i="61"/>
  <c r="AZ82" i="61"/>
  <c r="AN82" i="61"/>
  <c r="AF82" i="61"/>
  <c r="P82" i="61"/>
  <c r="BA82" i="61"/>
  <c r="AM82" i="61"/>
  <c r="U82" i="61"/>
  <c r="AY82" i="61"/>
  <c r="AL82" i="61"/>
  <c r="T82" i="61"/>
  <c r="AT82" i="61"/>
  <c r="AH82" i="61"/>
  <c r="AQ82" i="61"/>
  <c r="AE82" i="61"/>
  <c r="R82" i="61"/>
  <c r="AP82" i="61"/>
  <c r="AO82" i="61"/>
  <c r="BF82" i="61"/>
  <c r="AK82" i="61"/>
  <c r="BE82" i="61"/>
  <c r="AJ82" i="61"/>
  <c r="S82" i="61"/>
  <c r="BC82" i="61"/>
  <c r="AI82" i="61"/>
  <c r="Q82" i="61"/>
  <c r="BB82" i="61"/>
  <c r="AG82" i="61"/>
  <c r="O82" i="61"/>
  <c r="AR82" i="61"/>
  <c r="M82" i="61"/>
  <c r="AX82" i="61"/>
  <c r="AC72" i="61"/>
  <c r="AM72" i="61"/>
  <c r="V75" i="61"/>
  <c r="AG75" i="61"/>
  <c r="BC78" i="61"/>
  <c r="AR78" i="61"/>
  <c r="AJ78" i="61"/>
  <c r="BF78" i="61"/>
  <c r="AT78" i="61"/>
  <c r="AK78" i="61"/>
  <c r="AS78" i="61"/>
  <c r="AH78" i="61"/>
  <c r="BE78" i="61"/>
  <c r="AQ78" i="61"/>
  <c r="AG78" i="61"/>
  <c r="BD78" i="61"/>
  <c r="AP78" i="61"/>
  <c r="AF78" i="61"/>
  <c r="BB78" i="61"/>
  <c r="AO78" i="61"/>
  <c r="AE78" i="61"/>
  <c r="AZ78" i="61"/>
  <c r="AM78" i="61"/>
  <c r="AX78" i="61"/>
  <c r="AI78" i="61"/>
  <c r="AN78" i="61"/>
  <c r="BB72" i="61"/>
  <c r="AQ72" i="61"/>
  <c r="AI72" i="61"/>
  <c r="AA72" i="61"/>
  <c r="BA72" i="61"/>
  <c r="AP72" i="61"/>
  <c r="AH72" i="61"/>
  <c r="Z72" i="61"/>
  <c r="AD72" i="61"/>
  <c r="AN72" i="61"/>
  <c r="BC72" i="61"/>
  <c r="BC75" i="61"/>
  <c r="AR75" i="61"/>
  <c r="AJ75" i="61"/>
  <c r="AB75" i="61"/>
  <c r="AX75" i="61"/>
  <c r="AL75" i="61"/>
  <c r="AC75" i="61"/>
  <c r="BF75" i="61"/>
  <c r="AT75" i="61"/>
  <c r="AK75" i="61"/>
  <c r="AA75" i="61"/>
  <c r="W75" i="61"/>
  <c r="AH75" i="61"/>
  <c r="AY75" i="61"/>
  <c r="AY78" i="61"/>
  <c r="AG77" i="61"/>
  <c r="AP77" i="61"/>
  <c r="AI80" i="61"/>
  <c r="AT77" i="61"/>
  <c r="AN77" i="61"/>
  <c r="AF77" i="61"/>
  <c r="AI77" i="61"/>
  <c r="AR77" i="61"/>
  <c r="AK80" i="61"/>
  <c r="AL80" i="61"/>
  <c r="AN80" i="61"/>
  <c r="AF80" i="61"/>
  <c r="AM80" i="61"/>
  <c r="AL77" i="61"/>
  <c r="AE80" i="61"/>
  <c r="AL70" i="61"/>
  <c r="AT70" i="61"/>
  <c r="BE70" i="61"/>
  <c r="AG76" i="61"/>
  <c r="AQ76" i="61"/>
  <c r="AM77" i="61"/>
  <c r="AL79" i="61"/>
  <c r="AG80" i="61"/>
  <c r="AE70" i="61"/>
  <c r="AM70" i="61"/>
  <c r="AX70" i="61"/>
  <c r="BA76" i="61"/>
  <c r="AP76" i="61"/>
  <c r="AH76" i="61"/>
  <c r="AI76" i="61"/>
  <c r="AR76" i="61"/>
  <c r="BD76" i="61"/>
  <c r="AE77" i="61"/>
  <c r="AO77" i="61"/>
  <c r="BA79" i="61"/>
  <c r="AH79" i="61"/>
  <c r="BC79" i="61"/>
  <c r="AG79" i="61"/>
  <c r="AM79" i="61"/>
  <c r="AZ79" i="61"/>
  <c r="AH80" i="61"/>
  <c r="BF89" i="61"/>
  <c r="AX89" i="61"/>
  <c r="AM89" i="61"/>
  <c r="AE89" i="61"/>
  <c r="W89" i="61"/>
  <c r="O89" i="61"/>
  <c r="BE89" i="61"/>
  <c r="AJ89" i="61"/>
  <c r="AA89" i="61"/>
  <c r="R89" i="61"/>
  <c r="BC89" i="61"/>
  <c r="AH89" i="61"/>
  <c r="Y89" i="61"/>
  <c r="P89" i="61"/>
  <c r="AF89" i="61"/>
  <c r="T89" i="61"/>
  <c r="AD89" i="61"/>
  <c r="S89" i="61"/>
  <c r="BD89" i="61"/>
  <c r="AO89" i="61"/>
  <c r="AC89" i="61"/>
  <c r="Q89" i="61"/>
  <c r="N89" i="61"/>
  <c r="AK89" i="61"/>
  <c r="M85" i="61"/>
  <c r="BB87" i="61"/>
  <c r="AQ87" i="61"/>
  <c r="AA87" i="61"/>
  <c r="S87" i="61"/>
  <c r="BC87" i="61"/>
  <c r="AP87" i="61"/>
  <c r="X87" i="61"/>
  <c r="O87" i="61"/>
  <c r="AZ87" i="61"/>
  <c r="AN87" i="61"/>
  <c r="AE87" i="61"/>
  <c r="V87" i="61"/>
  <c r="M87" i="61"/>
  <c r="BA87" i="61"/>
  <c r="AL87" i="61"/>
  <c r="Z87" i="61"/>
  <c r="N87" i="61"/>
  <c r="AY87" i="61"/>
  <c r="Y87" i="61"/>
  <c r="AX87" i="61"/>
  <c r="W87" i="61"/>
  <c r="R87" i="61"/>
  <c r="AM87" i="61"/>
  <c r="AZ88" i="61"/>
  <c r="AO88" i="61"/>
  <c r="Y88" i="61"/>
  <c r="Q88" i="61"/>
  <c r="AY88" i="61"/>
  <c r="AM88" i="61"/>
  <c r="AD88" i="61"/>
  <c r="U88" i="61"/>
  <c r="BF88" i="61"/>
  <c r="AT88" i="61"/>
  <c r="AB88" i="61"/>
  <c r="S88" i="61"/>
  <c r="BD88" i="61"/>
  <c r="AP88" i="61"/>
  <c r="AC88" i="61"/>
  <c r="P88" i="61"/>
  <c r="BC88" i="61"/>
  <c r="AN88" i="61"/>
  <c r="AA88" i="61"/>
  <c r="O88" i="61"/>
  <c r="BB88" i="61"/>
  <c r="AL88" i="61"/>
  <c r="Z88" i="61"/>
  <c r="N88" i="61"/>
  <c r="T88" i="61"/>
  <c r="U89" i="61"/>
  <c r="AL89" i="61"/>
  <c r="BF85" i="61"/>
  <c r="AX85" i="61"/>
  <c r="AM85" i="61"/>
  <c r="AE85" i="61"/>
  <c r="O85" i="61"/>
  <c r="AZ85" i="61"/>
  <c r="AN85" i="61"/>
  <c r="U85" i="61"/>
  <c r="AT85" i="61"/>
  <c r="AK85" i="61"/>
  <c r="S85" i="61"/>
  <c r="AS85" i="61"/>
  <c r="AH85" i="61"/>
  <c r="AR85" i="61"/>
  <c r="AG85" i="61"/>
  <c r="T85" i="61"/>
  <c r="N85" i="61"/>
  <c r="AY85" i="61"/>
  <c r="V89" i="61"/>
  <c r="AN89" i="61"/>
  <c r="P85" i="61"/>
  <c r="AF85" i="61"/>
  <c r="BA85" i="61"/>
  <c r="U87" i="61"/>
  <c r="AR87" i="61"/>
  <c r="W88" i="61"/>
  <c r="AR88" i="61"/>
  <c r="X89" i="61"/>
  <c r="AL74" i="61"/>
  <c r="AT74" i="61"/>
  <c r="BB83" i="61"/>
  <c r="AI83" i="61"/>
  <c r="S83" i="61"/>
  <c r="BF83" i="61"/>
  <c r="AK83" i="61"/>
  <c r="R83" i="61"/>
  <c r="BE83" i="61"/>
  <c r="AG83" i="61"/>
  <c r="M83" i="61"/>
  <c r="BD83" i="61"/>
  <c r="AP83" i="61"/>
  <c r="AF83" i="61"/>
  <c r="N83" i="61"/>
  <c r="AN83" i="61"/>
  <c r="AZ84" i="61"/>
  <c r="AO84" i="61"/>
  <c r="AG84" i="61"/>
  <c r="Q84" i="61"/>
  <c r="BC84" i="61"/>
  <c r="AH84" i="61"/>
  <c r="O84" i="61"/>
  <c r="BA84" i="61"/>
  <c r="AN84" i="61"/>
  <c r="AE84" i="61"/>
  <c r="M84" i="61"/>
  <c r="BF84" i="61"/>
  <c r="S84" i="61"/>
  <c r="BE84" i="61"/>
  <c r="AP84" i="61"/>
  <c r="R84" i="61"/>
  <c r="Q85" i="61"/>
  <c r="AI85" i="61"/>
  <c r="BB85" i="61"/>
  <c r="AB87" i="61"/>
  <c r="AS87" i="61"/>
  <c r="X88" i="61"/>
  <c r="AS88" i="61"/>
  <c r="Z89" i="61"/>
  <c r="AY89" i="61"/>
  <c r="R85" i="61"/>
  <c r="AJ85" i="61"/>
  <c r="BC85" i="61"/>
  <c r="AC87" i="61"/>
  <c r="AT87" i="61"/>
  <c r="AE88" i="61"/>
  <c r="AX88" i="61"/>
  <c r="AB89" i="61"/>
  <c r="AZ89" i="61"/>
  <c r="AL85" i="61"/>
  <c r="BD85" i="61"/>
  <c r="AD87" i="61"/>
  <c r="BD87" i="61"/>
  <c r="BA88" i="61"/>
  <c r="AG89" i="61"/>
  <c r="BA89" i="61"/>
  <c r="M89" i="61"/>
  <c r="AI89" i="61"/>
  <c r="BB89" i="61"/>
  <c r="AY93" i="61"/>
  <c r="O93" i="61"/>
  <c r="E93" i="61" s="1"/>
  <c r="AZ93" i="61"/>
  <c r="N93" i="61"/>
  <c r="D93" i="61" s="1"/>
  <c r="BF93" i="61"/>
  <c r="U93" i="61"/>
  <c r="K93" i="61" s="1"/>
  <c r="AX93" i="61"/>
  <c r="BA93" i="61"/>
  <c r="AO92" i="61"/>
  <c r="AG92" i="61"/>
  <c r="Y92" i="61"/>
  <c r="Q92" i="61"/>
  <c r="AS92" i="61"/>
  <c r="AJ92" i="61"/>
  <c r="AA92" i="61"/>
  <c r="R92" i="61"/>
  <c r="AQ92" i="61"/>
  <c r="AH92" i="61"/>
  <c r="X92" i="61"/>
  <c r="O92" i="61"/>
  <c r="V92" i="61"/>
  <c r="AI92" i="61"/>
  <c r="M93" i="61"/>
  <c r="BB93" i="61"/>
  <c r="P93" i="61"/>
  <c r="BC93" i="61"/>
  <c r="BB91" i="61"/>
  <c r="AI91" i="61"/>
  <c r="AA91" i="61"/>
  <c r="S91" i="61"/>
  <c r="AY91" i="61"/>
  <c r="AM91" i="61"/>
  <c r="AD91" i="61"/>
  <c r="U91" i="61"/>
  <c r="BF91" i="61"/>
  <c r="AK91" i="61"/>
  <c r="AB91" i="61"/>
  <c r="R91" i="61"/>
  <c r="W91" i="61"/>
  <c r="AH91" i="61"/>
  <c r="AX91" i="61"/>
  <c r="M92" i="61"/>
  <c r="Z92" i="61"/>
  <c r="AL92" i="61"/>
  <c r="Q93" i="61"/>
  <c r="G93" i="61" s="1"/>
  <c r="BD93" i="61"/>
  <c r="AO81" i="61"/>
  <c r="BD90" i="61"/>
  <c r="AK90" i="61"/>
  <c r="AC90" i="61"/>
  <c r="U90" i="61"/>
  <c r="K90" i="61" s="1"/>
  <c r="M90" i="61"/>
  <c r="BB90" i="61"/>
  <c r="AP90" i="61"/>
  <c r="AG90" i="61"/>
  <c r="X90" i="61"/>
  <c r="O90" i="61"/>
  <c r="AZ90" i="61"/>
  <c r="AN90" i="61"/>
  <c r="AE90" i="61"/>
  <c r="V90" i="61"/>
  <c r="T90" i="61"/>
  <c r="AH90" i="61"/>
  <c r="M91" i="61"/>
  <c r="X91" i="61"/>
  <c r="AJ91" i="61"/>
  <c r="AZ91" i="61"/>
  <c r="N92" i="61"/>
  <c r="AB92" i="61"/>
  <c r="AM92" i="61"/>
  <c r="R93" i="61"/>
  <c r="BE93" i="61"/>
  <c r="BA81" i="61"/>
  <c r="AH81" i="61"/>
  <c r="R81" i="61"/>
  <c r="O81" i="61"/>
  <c r="AG81" i="61"/>
  <c r="BC81" i="61"/>
  <c r="W90" i="61"/>
  <c r="AI90" i="61"/>
  <c r="AX90" i="61"/>
  <c r="N91" i="61"/>
  <c r="Y91" i="61"/>
  <c r="AL91" i="61"/>
  <c r="BA91" i="61"/>
  <c r="P92" i="61"/>
  <c r="AC92" i="61"/>
  <c r="AN92" i="61"/>
  <c r="S93" i="61"/>
  <c r="BD86" i="61"/>
  <c r="AS86" i="61"/>
  <c r="AK86" i="61"/>
  <c r="U86" i="61"/>
  <c r="M86" i="61"/>
  <c r="P86" i="61"/>
  <c r="AH86" i="61"/>
  <c r="AQ86" i="61"/>
  <c r="BC86" i="61"/>
  <c r="R86" i="61"/>
  <c r="AJ86" i="61"/>
  <c r="AT86" i="61"/>
  <c r="BF86" i="61"/>
  <c r="N94" i="61"/>
  <c r="D94" i="61" s="1"/>
  <c r="AX94" i="61"/>
  <c r="F93" i="61" l="1"/>
  <c r="AV64" i="57"/>
  <c r="AV44" i="57"/>
  <c r="AV39" i="57"/>
  <c r="AV25" i="57"/>
  <c r="J90" i="61"/>
  <c r="AV37" i="57"/>
  <c r="AV58" i="57"/>
  <c r="AV48" i="57"/>
  <c r="AV47" i="57"/>
  <c r="K91" i="61"/>
  <c r="AV14" i="57"/>
  <c r="AV24" i="57"/>
  <c r="AV22" i="57"/>
  <c r="AV65" i="57"/>
  <c r="AV46" i="57"/>
  <c r="AV9" i="57"/>
  <c r="CW272" i="56"/>
  <c r="CV272" i="56"/>
  <c r="CU272" i="56"/>
  <c r="CC272" i="56"/>
  <c r="CT272" i="56"/>
  <c r="CQ321" i="56"/>
  <c r="CQ322" i="56"/>
  <c r="CQ152" i="56"/>
  <c r="CQ337" i="56"/>
  <c r="CQ325" i="56"/>
  <c r="CQ198" i="56"/>
  <c r="CQ160" i="56"/>
  <c r="CX87" i="56"/>
  <c r="CQ79" i="56"/>
  <c r="CQ353" i="56"/>
  <c r="CQ351" i="56"/>
  <c r="CQ180" i="56"/>
  <c r="CQ242" i="56"/>
  <c r="CQ335" i="56"/>
  <c r="CS272" i="56"/>
  <c r="CQ247" i="56"/>
  <c r="CQ239" i="56"/>
  <c r="CQ174" i="56"/>
  <c r="CU40" i="56"/>
  <c r="CW40" i="56"/>
  <c r="CC40" i="56"/>
  <c r="CS370" i="56"/>
  <c r="CW370" i="56"/>
  <c r="CV370" i="56"/>
  <c r="CC370" i="56"/>
  <c r="CD370" i="56" s="1"/>
  <c r="CC363" i="56"/>
  <c r="CD363" i="56" s="1"/>
  <c r="CV363" i="56"/>
  <c r="CC372" i="56"/>
  <c r="CD372" i="56" s="1"/>
  <c r="CE372" i="56" s="1"/>
  <c r="CV372" i="56"/>
  <c r="CU391" i="56"/>
  <c r="CS391" i="56"/>
  <c r="CC391" i="56"/>
  <c r="CW391" i="56"/>
  <c r="CC280" i="56"/>
  <c r="CS280" i="56"/>
  <c r="CV228" i="56"/>
  <c r="CU228" i="56"/>
  <c r="CC228" i="56"/>
  <c r="CY228" i="56" s="1"/>
  <c r="CC252" i="56"/>
  <c r="CV252" i="56"/>
  <c r="CR370" i="56"/>
  <c r="CT372" i="56"/>
  <c r="CU363" i="56"/>
  <c r="CX57" i="56"/>
  <c r="CV391" i="56"/>
  <c r="CQ382" i="56"/>
  <c r="CT370" i="56"/>
  <c r="CW363" i="56"/>
  <c r="CQ289" i="56"/>
  <c r="CV280" i="56"/>
  <c r="CU280" i="56"/>
  <c r="CS252" i="56"/>
  <c r="CQ219" i="56"/>
  <c r="CW228" i="56"/>
  <c r="CQ186" i="56"/>
  <c r="CQ157" i="56"/>
  <c r="CQ130" i="56"/>
  <c r="CT40" i="56"/>
  <c r="CQ9" i="56"/>
  <c r="CT280" i="56"/>
  <c r="CQ233" i="56"/>
  <c r="CQ251" i="56"/>
  <c r="CE112" i="56"/>
  <c r="CF112" i="56" s="1"/>
  <c r="DX112" i="56" s="1"/>
  <c r="CQ15" i="56"/>
  <c r="CQ374" i="56"/>
  <c r="CQ341" i="56"/>
  <c r="CT252" i="56"/>
  <c r="CQ284" i="56"/>
  <c r="CQ241" i="56"/>
  <c r="CS228" i="56"/>
  <c r="CQ125" i="56"/>
  <c r="CQ136" i="56"/>
  <c r="CQ262" i="56"/>
  <c r="CT228" i="56"/>
  <c r="CQ148" i="56"/>
  <c r="CX14" i="56"/>
  <c r="CQ384" i="56"/>
  <c r="CR372" i="56"/>
  <c r="CX372" i="56" s="1"/>
  <c r="CQ355" i="56"/>
  <c r="CQ283" i="56"/>
  <c r="CC199" i="56"/>
  <c r="CD199" i="56" s="1"/>
  <c r="CQ74" i="56"/>
  <c r="CX49" i="56"/>
  <c r="CR363" i="56"/>
  <c r="CT391" i="56"/>
  <c r="CS372" i="56"/>
  <c r="CT363" i="56"/>
  <c r="CR280" i="56"/>
  <c r="CR252" i="56"/>
  <c r="CQ166" i="56"/>
  <c r="CV40" i="56"/>
  <c r="CU370" i="56"/>
  <c r="CU372" i="56"/>
  <c r="CQ344" i="56"/>
  <c r="CQ362" i="56"/>
  <c r="CW372" i="56"/>
  <c r="CQ334" i="56"/>
  <c r="CU252" i="56"/>
  <c r="CW280" i="56"/>
  <c r="CQ225" i="56"/>
  <c r="CQ185" i="56"/>
  <c r="CW252" i="56"/>
  <c r="CQ139" i="56"/>
  <c r="CS40" i="56"/>
  <c r="CQ120" i="56"/>
  <c r="CR135" i="56"/>
  <c r="CD204" i="56"/>
  <c r="CU204" i="56"/>
  <c r="CR204" i="56"/>
  <c r="CT204" i="56"/>
  <c r="CS204" i="56"/>
  <c r="CU46" i="56"/>
  <c r="CW46" i="56"/>
  <c r="CV46" i="56"/>
  <c r="CD46" i="56"/>
  <c r="CE46" i="56" s="1"/>
  <c r="CR46" i="56"/>
  <c r="CV332" i="56"/>
  <c r="CU332" i="56"/>
  <c r="CT332" i="56"/>
  <c r="CW332" i="56"/>
  <c r="CD178" i="56"/>
  <c r="CW178" i="56"/>
  <c r="CU178" i="56"/>
  <c r="CT178" i="56"/>
  <c r="CS178" i="56"/>
  <c r="CU274" i="56"/>
  <c r="CT274" i="56"/>
  <c r="CR274" i="56"/>
  <c r="CS348" i="56"/>
  <c r="CU348" i="56"/>
  <c r="CX348" i="56" s="1"/>
  <c r="CW348" i="56"/>
  <c r="CR348" i="56"/>
  <c r="CT92" i="56"/>
  <c r="CS92" i="56"/>
  <c r="CR92" i="56"/>
  <c r="CV92" i="56"/>
  <c r="CU92" i="56"/>
  <c r="CR60" i="56"/>
  <c r="CW60" i="56"/>
  <c r="CV60" i="56"/>
  <c r="CQ381" i="56"/>
  <c r="CQ390" i="56"/>
  <c r="CQ356" i="56"/>
  <c r="CQ333" i="56"/>
  <c r="CQ313" i="56"/>
  <c r="CD309" i="56"/>
  <c r="DH309" i="56" s="1"/>
  <c r="CQ277" i="56"/>
  <c r="CQ255" i="56"/>
  <c r="CQ212" i="56"/>
  <c r="CQ227" i="56"/>
  <c r="CQ155" i="56"/>
  <c r="CS136" i="56"/>
  <c r="CU136" i="56"/>
  <c r="CW135" i="56"/>
  <c r="CQ110" i="56"/>
  <c r="CQ58" i="56"/>
  <c r="CT135" i="56"/>
  <c r="CQ92" i="56"/>
  <c r="CQ30" i="56"/>
  <c r="CQ17" i="56"/>
  <c r="CQ331" i="56"/>
  <c r="CD361" i="56"/>
  <c r="DJ361" i="56" s="1"/>
  <c r="CV274" i="56"/>
  <c r="CW274" i="56"/>
  <c r="CV204" i="56"/>
  <c r="CQ153" i="56"/>
  <c r="CV136" i="56"/>
  <c r="CQ118" i="56"/>
  <c r="CQ109" i="56"/>
  <c r="CT60" i="56"/>
  <c r="CQ87" i="56"/>
  <c r="CW33" i="56"/>
  <c r="CQ359" i="56"/>
  <c r="CX298" i="56"/>
  <c r="CQ309" i="56"/>
  <c r="CV348" i="56"/>
  <c r="CQ261" i="56"/>
  <c r="CQ271" i="56"/>
  <c r="CQ250" i="56"/>
  <c r="CV244" i="56"/>
  <c r="CQ221" i="56"/>
  <c r="CW244" i="56"/>
  <c r="CQ240" i="56"/>
  <c r="CQ149" i="56"/>
  <c r="CQ170" i="56"/>
  <c r="CQ89" i="56"/>
  <c r="CQ124" i="56"/>
  <c r="CW92" i="56"/>
  <c r="CQ69" i="56"/>
  <c r="CT46" i="56"/>
  <c r="CQ39" i="56"/>
  <c r="CQ42" i="56"/>
  <c r="CB307" i="56"/>
  <c r="CC307" i="56" s="1"/>
  <c r="CQ330" i="56"/>
  <c r="CT348" i="56"/>
  <c r="CT244" i="56"/>
  <c r="CQ105" i="56"/>
  <c r="CQ294" i="56"/>
  <c r="CQ234" i="56"/>
  <c r="CS244" i="56"/>
  <c r="CW204" i="56"/>
  <c r="CV178" i="56"/>
  <c r="CQ182" i="56"/>
  <c r="CU135" i="56"/>
  <c r="CU60" i="56"/>
  <c r="CR37" i="56"/>
  <c r="CQ377" i="56"/>
  <c r="CQ363" i="56"/>
  <c r="CQ360" i="56"/>
  <c r="CQ361" i="56"/>
  <c r="CQ354" i="56"/>
  <c r="CQ326" i="56"/>
  <c r="CQ305" i="56"/>
  <c r="CQ316" i="56"/>
  <c r="CQ342" i="56"/>
  <c r="CQ319" i="56"/>
  <c r="CQ253" i="56"/>
  <c r="CQ217" i="56"/>
  <c r="CQ188" i="56"/>
  <c r="CQ163" i="56"/>
  <c r="CW136" i="56"/>
  <c r="CQ101" i="56"/>
  <c r="CD79" i="56"/>
  <c r="CE79" i="56" s="1"/>
  <c r="CV135" i="56"/>
  <c r="CB37" i="56"/>
  <c r="CC37" i="56" s="1"/>
  <c r="CQ373" i="56"/>
  <c r="CQ365" i="56"/>
  <c r="CQ369" i="56"/>
  <c r="CS332" i="56"/>
  <c r="CQ275" i="56"/>
  <c r="CQ254" i="56"/>
  <c r="CS274" i="56"/>
  <c r="CQ207" i="56"/>
  <c r="CQ249" i="56"/>
  <c r="CQ193" i="56"/>
  <c r="CQ175" i="56"/>
  <c r="CQ196" i="56"/>
  <c r="CQ179" i="56"/>
  <c r="CQ129" i="56"/>
  <c r="CQ137" i="56"/>
  <c r="CQ100" i="56"/>
  <c r="CS60" i="56"/>
  <c r="CS46" i="56"/>
  <c r="CQ22" i="56"/>
  <c r="CD10" i="56"/>
  <c r="DI10" i="56" s="1"/>
  <c r="CQ293" i="56"/>
  <c r="CU244" i="56"/>
  <c r="CQ108" i="56"/>
  <c r="CS135" i="56"/>
  <c r="K88" i="61"/>
  <c r="AF47" i="61"/>
  <c r="P9" i="58"/>
  <c r="AG47" i="61" s="1"/>
  <c r="P6" i="58"/>
  <c r="Q14" i="59"/>
  <c r="AO10" i="61" s="1"/>
  <c r="R12" i="59"/>
  <c r="AP44" i="61" s="1"/>
  <c r="AO44" i="61"/>
  <c r="Q16" i="59"/>
  <c r="U10" i="59"/>
  <c r="AP81" i="61"/>
  <c r="S4" i="59"/>
  <c r="AQ81" i="61" s="1"/>
  <c r="CU387" i="56"/>
  <c r="CS387" i="56"/>
  <c r="CT387" i="56"/>
  <c r="CR387" i="56"/>
  <c r="CW387" i="56"/>
  <c r="CV387" i="56"/>
  <c r="CS368" i="56"/>
  <c r="CW368" i="56"/>
  <c r="CR368" i="56"/>
  <c r="CV368" i="56"/>
  <c r="CU368" i="56"/>
  <c r="CT368" i="56"/>
  <c r="CV354" i="56"/>
  <c r="CT354" i="56"/>
  <c r="CW354" i="56"/>
  <c r="CU354" i="56"/>
  <c r="CR354" i="56"/>
  <c r="CS354" i="56"/>
  <c r="CU240" i="56"/>
  <c r="CT240" i="56"/>
  <c r="CS240" i="56"/>
  <c r="CR240" i="56"/>
  <c r="CW240" i="56"/>
  <c r="CV240" i="56"/>
  <c r="CT127" i="56"/>
  <c r="CS127" i="56"/>
  <c r="CR127" i="56"/>
  <c r="CW127" i="56"/>
  <c r="CU127" i="56"/>
  <c r="CV127" i="56"/>
  <c r="CU159" i="56"/>
  <c r="CS159" i="56"/>
  <c r="CW159" i="56"/>
  <c r="CV159" i="56"/>
  <c r="CT159" i="56"/>
  <c r="CR159" i="56"/>
  <c r="CX44" i="56"/>
  <c r="CV23" i="56"/>
  <c r="CU23" i="56"/>
  <c r="CT23" i="56"/>
  <c r="CW23" i="56"/>
  <c r="CS23" i="56"/>
  <c r="CR23" i="56"/>
  <c r="AE27" i="61"/>
  <c r="DC360" i="56"/>
  <c r="DB360" i="56"/>
  <c r="DA360" i="56"/>
  <c r="CY360" i="56"/>
  <c r="DD360" i="56"/>
  <c r="CZ360" i="56"/>
  <c r="CD360" i="56"/>
  <c r="CU313" i="56"/>
  <c r="CT313" i="56"/>
  <c r="CS313" i="56"/>
  <c r="CR313" i="56"/>
  <c r="CW313" i="56"/>
  <c r="CV313" i="56"/>
  <c r="AA7" i="60"/>
  <c r="AC7" i="60" s="1"/>
  <c r="AD7" i="60" s="1"/>
  <c r="AX59" i="61" s="1"/>
  <c r="V7" i="60"/>
  <c r="AQ84" i="61"/>
  <c r="AW19" i="57"/>
  <c r="AY19" i="57"/>
  <c r="BB19" i="57"/>
  <c r="BA19" i="57"/>
  <c r="AX19" i="57"/>
  <c r="AZ19" i="57"/>
  <c r="CS381" i="56"/>
  <c r="CR381" i="56"/>
  <c r="CW381" i="56"/>
  <c r="CV381" i="56"/>
  <c r="CU381" i="56"/>
  <c r="CT381" i="56"/>
  <c r="CR142" i="56"/>
  <c r="CV142" i="56"/>
  <c r="CU142" i="56"/>
  <c r="CS142" i="56"/>
  <c r="CW142" i="56"/>
  <c r="CT142" i="56"/>
  <c r="CW126" i="56"/>
  <c r="CU126" i="56"/>
  <c r="CT126" i="56"/>
  <c r="CR126" i="56"/>
  <c r="CV126" i="56"/>
  <c r="CS126" i="56"/>
  <c r="CU114" i="56"/>
  <c r="CT114" i="56"/>
  <c r="CS114" i="56"/>
  <c r="CV114" i="56"/>
  <c r="CR114" i="56"/>
  <c r="CW114" i="56"/>
  <c r="CW4" i="56"/>
  <c r="CV4" i="56"/>
  <c r="CT4" i="56"/>
  <c r="CU4" i="56"/>
  <c r="CS4" i="56"/>
  <c r="CR4" i="56"/>
  <c r="BB11" i="57"/>
  <c r="BA11" i="57"/>
  <c r="AZ11" i="57"/>
  <c r="AY11" i="57"/>
  <c r="AX11" i="57"/>
  <c r="AW11" i="57"/>
  <c r="CU385" i="56"/>
  <c r="CW385" i="56"/>
  <c r="CV385" i="56"/>
  <c r="CT385" i="56"/>
  <c r="CS385" i="56"/>
  <c r="CR385" i="56"/>
  <c r="CU346" i="56"/>
  <c r="CS346" i="56"/>
  <c r="CT346" i="56"/>
  <c r="CR346" i="56"/>
  <c r="CW346" i="56"/>
  <c r="CV346" i="56"/>
  <c r="CT316" i="56"/>
  <c r="CS316" i="56"/>
  <c r="CR316" i="56"/>
  <c r="CW316" i="56"/>
  <c r="CV316" i="56"/>
  <c r="CU316" i="56"/>
  <c r="CW318" i="56"/>
  <c r="CS318" i="56"/>
  <c r="CR318" i="56"/>
  <c r="CV318" i="56"/>
  <c r="CU318" i="56"/>
  <c r="CT318" i="56"/>
  <c r="CW207" i="56"/>
  <c r="CU207" i="56"/>
  <c r="CV207" i="56"/>
  <c r="CT207" i="56"/>
  <c r="CS207" i="56"/>
  <c r="CR207" i="56"/>
  <c r="CS168" i="56"/>
  <c r="CR168" i="56"/>
  <c r="CW168" i="56"/>
  <c r="CV168" i="56"/>
  <c r="CU168" i="56"/>
  <c r="CT168" i="56"/>
  <c r="CW238" i="56"/>
  <c r="CV238" i="56"/>
  <c r="CU238" i="56"/>
  <c r="CT238" i="56"/>
  <c r="CS238" i="56"/>
  <c r="CR238" i="56"/>
  <c r="CW165" i="56"/>
  <c r="CV165" i="56"/>
  <c r="CU165" i="56"/>
  <c r="CT165" i="56"/>
  <c r="CS165" i="56"/>
  <c r="CR165" i="56"/>
  <c r="AF88" i="61"/>
  <c r="D88" i="61" s="1"/>
  <c r="DG352" i="56"/>
  <c r="DK352" i="56"/>
  <c r="DI352" i="56"/>
  <c r="DH352" i="56"/>
  <c r="DF352" i="56"/>
  <c r="DJ352" i="56"/>
  <c r="CE352" i="56"/>
  <c r="AF63" i="61"/>
  <c r="BA35" i="57"/>
  <c r="AZ35" i="57"/>
  <c r="AY35" i="57"/>
  <c r="AX35" i="57"/>
  <c r="AW35" i="57"/>
  <c r="BB35" i="57"/>
  <c r="BA17" i="57"/>
  <c r="AZ17" i="57"/>
  <c r="AX17" i="57"/>
  <c r="AW17" i="57"/>
  <c r="AY17" i="57"/>
  <c r="BB17" i="57"/>
  <c r="AZ20" i="57"/>
  <c r="BB20" i="57"/>
  <c r="AX20" i="57"/>
  <c r="AW20" i="57"/>
  <c r="AY20" i="57"/>
  <c r="BA20" i="57"/>
  <c r="AY22" i="57"/>
  <c r="AW22" i="57"/>
  <c r="AZ22" i="57"/>
  <c r="AX22" i="57"/>
  <c r="BA22" i="57"/>
  <c r="BB22" i="57"/>
  <c r="CV261" i="56"/>
  <c r="CU261" i="56"/>
  <c r="CS261" i="56"/>
  <c r="CW261" i="56"/>
  <c r="CT261" i="56"/>
  <c r="CR261" i="56"/>
  <c r="CT221" i="56"/>
  <c r="CS221" i="56"/>
  <c r="CR221" i="56"/>
  <c r="CW221" i="56"/>
  <c r="CV221" i="56"/>
  <c r="CU221" i="56"/>
  <c r="CX194" i="56"/>
  <c r="CV138" i="56"/>
  <c r="CU138" i="56"/>
  <c r="CT138" i="56"/>
  <c r="CR138" i="56"/>
  <c r="CW138" i="56"/>
  <c r="CS138" i="56"/>
  <c r="CW19" i="56"/>
  <c r="CV19" i="56"/>
  <c r="CU19" i="56"/>
  <c r="CS19" i="56"/>
  <c r="CR19" i="56"/>
  <c r="CT19" i="56"/>
  <c r="CW27" i="56"/>
  <c r="CV27" i="56"/>
  <c r="CU27" i="56"/>
  <c r="CT27" i="56"/>
  <c r="CS27" i="56"/>
  <c r="CR27" i="56"/>
  <c r="CT245" i="56"/>
  <c r="CS245" i="56"/>
  <c r="CR245" i="56"/>
  <c r="CW245" i="56"/>
  <c r="CV245" i="56"/>
  <c r="CU245" i="56"/>
  <c r="DD233" i="56"/>
  <c r="DC233" i="56"/>
  <c r="DB233" i="56"/>
  <c r="DA233" i="56"/>
  <c r="CZ233" i="56"/>
  <c r="CY233" i="56"/>
  <c r="CD233" i="56"/>
  <c r="CR215" i="56"/>
  <c r="CW215" i="56"/>
  <c r="CV215" i="56"/>
  <c r="CU215" i="56"/>
  <c r="CT215" i="56"/>
  <c r="CS215" i="56"/>
  <c r="CS234" i="56"/>
  <c r="CR234" i="56"/>
  <c r="CW234" i="56"/>
  <c r="CV234" i="56"/>
  <c r="CU234" i="56"/>
  <c r="CT234" i="56"/>
  <c r="CU224" i="56"/>
  <c r="CT224" i="56"/>
  <c r="CS224" i="56"/>
  <c r="CR224" i="56"/>
  <c r="CW224" i="56"/>
  <c r="CV224" i="56"/>
  <c r="CX209" i="56"/>
  <c r="DT112" i="56"/>
  <c r="DV112" i="56"/>
  <c r="DW112" i="56"/>
  <c r="ED87" i="56"/>
  <c r="EC87" i="56"/>
  <c r="EB87" i="56"/>
  <c r="EA87" i="56"/>
  <c r="EE87" i="56"/>
  <c r="EF87" i="56"/>
  <c r="CW133" i="56"/>
  <c r="CV133" i="56"/>
  <c r="CU133" i="56"/>
  <c r="CS133" i="56"/>
  <c r="CR133" i="56"/>
  <c r="CT133" i="56"/>
  <c r="CT48" i="56"/>
  <c r="CS48" i="56"/>
  <c r="CW48" i="56"/>
  <c r="CV48" i="56"/>
  <c r="CU48" i="56"/>
  <c r="CR48" i="56"/>
  <c r="CX56" i="56"/>
  <c r="CV45" i="56"/>
  <c r="CU45" i="56"/>
  <c r="CW45" i="56"/>
  <c r="CS45" i="56"/>
  <c r="CR45" i="56"/>
  <c r="CT45" i="56"/>
  <c r="CU18" i="56"/>
  <c r="CT18" i="56"/>
  <c r="CS18" i="56"/>
  <c r="CW18" i="56"/>
  <c r="CV18" i="56"/>
  <c r="CR18" i="56"/>
  <c r="CX34" i="56"/>
  <c r="AF31" i="61"/>
  <c r="AW27" i="57"/>
  <c r="AY27" i="57"/>
  <c r="BA27" i="57"/>
  <c r="AZ27" i="57"/>
  <c r="AX27" i="57"/>
  <c r="BB27" i="57"/>
  <c r="CW333" i="56"/>
  <c r="CV333" i="56"/>
  <c r="CU333" i="56"/>
  <c r="CS333" i="56"/>
  <c r="CR333" i="56"/>
  <c r="CT333" i="56"/>
  <c r="CW328" i="56"/>
  <c r="CV328" i="56"/>
  <c r="CU328" i="56"/>
  <c r="CS328" i="56"/>
  <c r="CR328" i="56"/>
  <c r="CT328" i="56"/>
  <c r="CU203" i="56"/>
  <c r="CS203" i="56"/>
  <c r="CR203" i="56"/>
  <c r="CW203" i="56"/>
  <c r="CV203" i="56"/>
  <c r="CT203" i="56"/>
  <c r="CX76" i="56"/>
  <c r="CW30" i="56"/>
  <c r="CV30" i="56"/>
  <c r="CT30" i="56"/>
  <c r="CS30" i="56"/>
  <c r="CR30" i="56"/>
  <c r="CU30" i="56"/>
  <c r="H93" i="61"/>
  <c r="K87" i="61"/>
  <c r="J88" i="61"/>
  <c r="AE31" i="61"/>
  <c r="T9" i="59"/>
  <c r="AR84" i="61" s="1"/>
  <c r="AD5" i="60"/>
  <c r="AX39" i="61" s="1"/>
  <c r="AV57" i="57"/>
  <c r="AV52" i="57"/>
  <c r="AV50" i="57"/>
  <c r="CA29" i="57"/>
  <c r="BM29" i="57"/>
  <c r="CV29" i="57"/>
  <c r="BT29" i="57"/>
  <c r="DC29" i="57"/>
  <c r="AY29" i="57"/>
  <c r="DJ29" i="57"/>
  <c r="CH29" i="57"/>
  <c r="BF29" i="57"/>
  <c r="CO29" i="57"/>
  <c r="DK32" i="57"/>
  <c r="BG32" i="57"/>
  <c r="CP32" i="57"/>
  <c r="BN32" i="57"/>
  <c r="CW32" i="57"/>
  <c r="BU32" i="57"/>
  <c r="DD32" i="57"/>
  <c r="CB32" i="57"/>
  <c r="AZ32" i="57"/>
  <c r="CI32" i="57"/>
  <c r="BS34" i="57"/>
  <c r="DI34" i="57"/>
  <c r="CG34" i="57"/>
  <c r="BE34" i="57"/>
  <c r="CN34" i="57"/>
  <c r="BL34" i="57"/>
  <c r="CU34" i="57"/>
  <c r="DB34" i="57"/>
  <c r="BZ34" i="57"/>
  <c r="AX34" i="57"/>
  <c r="CW33" i="57"/>
  <c r="DD33" i="57"/>
  <c r="CB33" i="57"/>
  <c r="AZ33" i="57"/>
  <c r="DK33" i="57"/>
  <c r="CI33" i="57"/>
  <c r="BG33" i="57"/>
  <c r="CP33" i="57"/>
  <c r="BN33" i="57"/>
  <c r="BU33" i="57"/>
  <c r="AV38" i="57"/>
  <c r="AY28" i="57"/>
  <c r="AX28" i="57"/>
  <c r="BB28" i="57"/>
  <c r="BA28" i="57"/>
  <c r="AZ28" i="57"/>
  <c r="AW28" i="57"/>
  <c r="AG21" i="57"/>
  <c r="AH21" i="57" s="1"/>
  <c r="AV7" i="57"/>
  <c r="CQ389" i="56"/>
  <c r="AG24" i="57"/>
  <c r="AH24" i="57" s="1"/>
  <c r="AI24" i="57" s="1"/>
  <c r="CQ383" i="56"/>
  <c r="CQ388" i="56"/>
  <c r="CC389" i="56"/>
  <c r="CD389" i="56" s="1"/>
  <c r="CW375" i="56"/>
  <c r="CV375" i="56"/>
  <c r="CU375" i="56"/>
  <c r="CT375" i="56"/>
  <c r="CS375" i="56"/>
  <c r="CR375" i="56"/>
  <c r="CC358" i="56"/>
  <c r="CV323" i="56"/>
  <c r="CT323" i="56"/>
  <c r="CS323" i="56"/>
  <c r="CW323" i="56"/>
  <c r="CU323" i="56"/>
  <c r="CR323" i="56"/>
  <c r="CW335" i="56"/>
  <c r="CV335" i="56"/>
  <c r="CU335" i="56"/>
  <c r="FG72" i="56" s="1"/>
  <c r="CT335" i="56"/>
  <c r="FF52" i="56" s="1"/>
  <c r="CS335" i="56"/>
  <c r="FE61" i="56" s="1"/>
  <c r="FK61" i="56" s="1"/>
  <c r="CR335" i="56"/>
  <c r="FD37" i="56" s="1"/>
  <c r="CD327" i="56"/>
  <c r="CC315" i="56"/>
  <c r="CD315" i="56" s="1"/>
  <c r="CD332" i="56"/>
  <c r="CQ340" i="56"/>
  <c r="CD323" i="56"/>
  <c r="CS340" i="56"/>
  <c r="CW340" i="56"/>
  <c r="CV340" i="56"/>
  <c r="CT340" i="56"/>
  <c r="CR340" i="56"/>
  <c r="CU340" i="56"/>
  <c r="CD343" i="56"/>
  <c r="CQ329" i="56"/>
  <c r="CU319" i="56"/>
  <c r="CT319" i="56"/>
  <c r="CR319" i="56"/>
  <c r="CV319" i="56"/>
  <c r="CS319" i="56"/>
  <c r="CW319" i="56"/>
  <c r="CB306" i="56"/>
  <c r="CC306" i="56" s="1"/>
  <c r="CY293" i="56"/>
  <c r="DC293" i="56"/>
  <c r="DB293" i="56"/>
  <c r="DA293" i="56"/>
  <c r="DD293" i="56"/>
  <c r="CZ293" i="56"/>
  <c r="CT294" i="56"/>
  <c r="CS294" i="56"/>
  <c r="CR294" i="56"/>
  <c r="CW294" i="56"/>
  <c r="CV294" i="56"/>
  <c r="CU294" i="56"/>
  <c r="CB292" i="56"/>
  <c r="CQ292" i="56"/>
  <c r="CR289" i="56"/>
  <c r="CX289" i="56" s="1"/>
  <c r="DD269" i="56"/>
  <c r="DC269" i="56"/>
  <c r="DB269" i="56"/>
  <c r="CZ269" i="56"/>
  <c r="CY269" i="56"/>
  <c r="FL26" i="56" s="1"/>
  <c r="M30" i="61" s="1"/>
  <c r="C30" i="61" s="1"/>
  <c r="DA269" i="56"/>
  <c r="CQ286" i="56"/>
  <c r="DD277" i="56"/>
  <c r="DC277" i="56"/>
  <c r="DB277" i="56"/>
  <c r="DA277" i="56"/>
  <c r="CZ277" i="56"/>
  <c r="CY277" i="56"/>
  <c r="DE277" i="56" s="1"/>
  <c r="CQ274" i="56"/>
  <c r="CW275" i="56"/>
  <c r="CV275" i="56"/>
  <c r="CU275" i="56"/>
  <c r="CT275" i="56"/>
  <c r="CR275" i="56"/>
  <c r="CS275" i="56"/>
  <c r="CT263" i="56"/>
  <c r="CS263" i="56"/>
  <c r="CU263" i="56"/>
  <c r="CW263" i="56"/>
  <c r="CV263" i="56"/>
  <c r="CR263" i="56"/>
  <c r="CQ285" i="56"/>
  <c r="CC264" i="56"/>
  <c r="CD280" i="56"/>
  <c r="CE280" i="56" s="1"/>
  <c r="CQ263" i="56"/>
  <c r="DA228" i="56"/>
  <c r="CZ228" i="56"/>
  <c r="CQ218" i="56"/>
  <c r="CQ229" i="56"/>
  <c r="CD252" i="56"/>
  <c r="CE252" i="56" s="1"/>
  <c r="DD204" i="56"/>
  <c r="DB204" i="56"/>
  <c r="DC204" i="56"/>
  <c r="DA204" i="56"/>
  <c r="CZ204" i="56"/>
  <c r="CY204" i="56"/>
  <c r="CQ164" i="56"/>
  <c r="CQ245" i="56"/>
  <c r="CC225" i="56"/>
  <c r="DD217" i="56"/>
  <c r="DC217" i="56"/>
  <c r="DB217" i="56"/>
  <c r="DA217" i="56"/>
  <c r="CZ217" i="56"/>
  <c r="CY217" i="56"/>
  <c r="CQ213" i="56"/>
  <c r="CQ191" i="56"/>
  <c r="CQ162" i="56"/>
  <c r="CQ232" i="56"/>
  <c r="CQ203" i="56"/>
  <c r="CC205" i="56"/>
  <c r="CC177" i="56"/>
  <c r="CY194" i="56"/>
  <c r="DD194" i="56"/>
  <c r="DC194" i="56"/>
  <c r="DB194" i="56"/>
  <c r="DA194" i="56"/>
  <c r="CZ194" i="56"/>
  <c r="CC212" i="56"/>
  <c r="CD212" i="56" s="1"/>
  <c r="CQ128" i="56"/>
  <c r="CQ190" i="56"/>
  <c r="CV160" i="56"/>
  <c r="CU160" i="56"/>
  <c r="CT160" i="56"/>
  <c r="CW160" i="56"/>
  <c r="CR160" i="56"/>
  <c r="CS160" i="56"/>
  <c r="CC160" i="56"/>
  <c r="CD160" i="56" s="1"/>
  <c r="CU143" i="56"/>
  <c r="CT143" i="56"/>
  <c r="CS143" i="56"/>
  <c r="CV143" i="56"/>
  <c r="CW143" i="56"/>
  <c r="CR143" i="56"/>
  <c r="DD136" i="56"/>
  <c r="DB136" i="56"/>
  <c r="DA136" i="56"/>
  <c r="CY136" i="56"/>
  <c r="CZ136" i="56"/>
  <c r="DC136" i="56"/>
  <c r="DD191" i="56"/>
  <c r="DC191" i="56"/>
  <c r="DB191" i="56"/>
  <c r="DA191" i="56"/>
  <c r="CZ191" i="56"/>
  <c r="CY191" i="56"/>
  <c r="DC135" i="56"/>
  <c r="DB135" i="56"/>
  <c r="DA135" i="56"/>
  <c r="CY135" i="56"/>
  <c r="DD135" i="56"/>
  <c r="CZ135" i="56"/>
  <c r="CE115" i="56"/>
  <c r="CQ104" i="56"/>
  <c r="CW110" i="56"/>
  <c r="CU110" i="56"/>
  <c r="CT110" i="56"/>
  <c r="CR110" i="56"/>
  <c r="CV110" i="56"/>
  <c r="CS110" i="56"/>
  <c r="CW118" i="56"/>
  <c r="CU118" i="56"/>
  <c r="CT118" i="56"/>
  <c r="CR118" i="56"/>
  <c r="CV118" i="56"/>
  <c r="CS118" i="56"/>
  <c r="CS170" i="56"/>
  <c r="CX170" i="56" s="1"/>
  <c r="CW183" i="56"/>
  <c r="CV183" i="56"/>
  <c r="CU183" i="56"/>
  <c r="CT183" i="56"/>
  <c r="CS183" i="56"/>
  <c r="CR183" i="56"/>
  <c r="CU148" i="56"/>
  <c r="CT148" i="56"/>
  <c r="CS148" i="56"/>
  <c r="CV148" i="56"/>
  <c r="CR148" i="56"/>
  <c r="CW148" i="56"/>
  <c r="CQ123" i="56"/>
  <c r="CQ115" i="56"/>
  <c r="CR115" i="56"/>
  <c r="CX115" i="56" s="1"/>
  <c r="CV67" i="56"/>
  <c r="CT67" i="56"/>
  <c r="CS67" i="56"/>
  <c r="CR67" i="56"/>
  <c r="CW67" i="56"/>
  <c r="CU67" i="56"/>
  <c r="CR62" i="56"/>
  <c r="CW62" i="56"/>
  <c r="CV62" i="56"/>
  <c r="CU62" i="56"/>
  <c r="CT62" i="56"/>
  <c r="CS62" i="56"/>
  <c r="DJ44" i="56"/>
  <c r="DI44" i="56"/>
  <c r="DG44" i="56"/>
  <c r="DF44" i="56"/>
  <c r="DK44" i="56"/>
  <c r="DH44" i="56"/>
  <c r="DK49" i="56"/>
  <c r="DJ49" i="56"/>
  <c r="DI49" i="56"/>
  <c r="DH49" i="56"/>
  <c r="DG49" i="56"/>
  <c r="DF49" i="56"/>
  <c r="DF65" i="56"/>
  <c r="DK65" i="56"/>
  <c r="DJ65" i="56"/>
  <c r="DI65" i="56"/>
  <c r="DH65" i="56"/>
  <c r="DG65" i="56"/>
  <c r="CB100" i="56"/>
  <c r="CC100" i="56" s="1"/>
  <c r="DD65" i="56"/>
  <c r="DC65" i="56"/>
  <c r="CZ65" i="56"/>
  <c r="CY65" i="56"/>
  <c r="DB65" i="56"/>
  <c r="DA65" i="56"/>
  <c r="CZ69" i="56"/>
  <c r="DD69" i="56"/>
  <c r="DC69" i="56"/>
  <c r="DA69" i="56"/>
  <c r="DB69" i="56"/>
  <c r="CY69" i="56"/>
  <c r="CC141" i="56"/>
  <c r="CD141" i="56" s="1"/>
  <c r="CC155" i="56"/>
  <c r="CH87" i="56"/>
  <c r="CQ91" i="56"/>
  <c r="DM84" i="56"/>
  <c r="DR84" i="56"/>
  <c r="DQ84" i="56"/>
  <c r="DP84" i="56"/>
  <c r="DN84" i="56"/>
  <c r="DO84" i="56"/>
  <c r="CT70" i="56"/>
  <c r="CR70" i="56"/>
  <c r="CW70" i="56"/>
  <c r="CU70" i="56"/>
  <c r="CV70" i="56"/>
  <c r="CS70" i="56"/>
  <c r="CU25" i="56"/>
  <c r="CR25" i="56"/>
  <c r="CS25" i="56"/>
  <c r="CC25" i="56"/>
  <c r="CW25" i="56"/>
  <c r="CV25" i="56"/>
  <c r="CT25" i="56"/>
  <c r="CQ60" i="56"/>
  <c r="CW42" i="56"/>
  <c r="CV42" i="56"/>
  <c r="CT42" i="56"/>
  <c r="CS42" i="56"/>
  <c r="CR42" i="56"/>
  <c r="CU42" i="56"/>
  <c r="CS20" i="56"/>
  <c r="CU20" i="56"/>
  <c r="CT20" i="56"/>
  <c r="CR20" i="56"/>
  <c r="CV20" i="56"/>
  <c r="CW20" i="56"/>
  <c r="DD64" i="56"/>
  <c r="DC64" i="56"/>
  <c r="DE64" i="56" s="1"/>
  <c r="DB64" i="56"/>
  <c r="DA64" i="56"/>
  <c r="CZ64" i="56"/>
  <c r="CY64" i="56"/>
  <c r="CV61" i="56"/>
  <c r="CX61" i="56" s="1"/>
  <c r="CQ11" i="56"/>
  <c r="CS13" i="56"/>
  <c r="CR13" i="56"/>
  <c r="CX13" i="56" s="1"/>
  <c r="CV13" i="56"/>
  <c r="CU13" i="56"/>
  <c r="CT13" i="56"/>
  <c r="CW13" i="56"/>
  <c r="CQ35" i="56"/>
  <c r="DH26" i="56"/>
  <c r="DG26" i="56"/>
  <c r="DF26" i="56"/>
  <c r="DK26" i="56"/>
  <c r="DJ26" i="56"/>
  <c r="DI26" i="56"/>
  <c r="CU8" i="56"/>
  <c r="CW8" i="56"/>
  <c r="CV8" i="56"/>
  <c r="CT8" i="56"/>
  <c r="CS8" i="56"/>
  <c r="CX8" i="56" s="1"/>
  <c r="CR8" i="56"/>
  <c r="DC10" i="56"/>
  <c r="DB10" i="56"/>
  <c r="DD10" i="56"/>
  <c r="DA10" i="56"/>
  <c r="CZ10" i="56"/>
  <c r="CY10" i="56"/>
  <c r="I93" i="61"/>
  <c r="D89" i="61"/>
  <c r="J89" i="61"/>
  <c r="U9" i="59"/>
  <c r="AS84" i="61" s="1"/>
  <c r="R5" i="59"/>
  <c r="S5" i="59" s="1"/>
  <c r="AQ58" i="61" s="1"/>
  <c r="AE14" i="60"/>
  <c r="AE34" i="61"/>
  <c r="P4" i="58"/>
  <c r="Q4" i="58" s="1"/>
  <c r="P5" i="58"/>
  <c r="AV51" i="57"/>
  <c r="AV40" i="57"/>
  <c r="CU32" i="57"/>
  <c r="DI32" i="57"/>
  <c r="CG32" i="57"/>
  <c r="BE32" i="57"/>
  <c r="CN32" i="57"/>
  <c r="BL32" i="57"/>
  <c r="BS32" i="57"/>
  <c r="DB32" i="57"/>
  <c r="AX32" i="57"/>
  <c r="BZ32" i="57"/>
  <c r="CM32" i="57"/>
  <c r="BY32" i="57"/>
  <c r="AW32" i="57"/>
  <c r="DH32" i="57"/>
  <c r="AV32" i="57"/>
  <c r="CF32" i="57"/>
  <c r="BD32" i="57"/>
  <c r="BK32" i="57"/>
  <c r="CT32" i="57"/>
  <c r="BR32" i="57"/>
  <c r="DA32" i="57"/>
  <c r="AV27" i="57"/>
  <c r="AG28" i="57"/>
  <c r="AV19" i="57"/>
  <c r="AV15" i="57"/>
  <c r="AG17" i="57"/>
  <c r="AH17" i="57" s="1"/>
  <c r="AV8" i="57"/>
  <c r="CY391" i="56"/>
  <c r="DC391" i="56"/>
  <c r="DA391" i="56"/>
  <c r="CZ391" i="56"/>
  <c r="CD391" i="56"/>
  <c r="DD391" i="56"/>
  <c r="DB391" i="56"/>
  <c r="AG5" i="57"/>
  <c r="AH5" i="57" s="1"/>
  <c r="CQ386" i="56"/>
  <c r="AF18" i="57"/>
  <c r="AV10" i="57"/>
  <c r="CQ387" i="56"/>
  <c r="CC378" i="56"/>
  <c r="CD378" i="56" s="1"/>
  <c r="CC380" i="56"/>
  <c r="DB363" i="56"/>
  <c r="CZ363" i="56"/>
  <c r="CY363" i="56"/>
  <c r="DD363" i="56"/>
  <c r="DC363" i="56"/>
  <c r="CB380" i="56"/>
  <c r="CC373" i="56"/>
  <c r="CD373" i="56" s="1"/>
  <c r="CD339" i="56"/>
  <c r="CW361" i="56"/>
  <c r="CV361" i="56"/>
  <c r="CT361" i="56"/>
  <c r="CS361" i="56"/>
  <c r="FE64" i="56" s="1"/>
  <c r="CR361" i="56"/>
  <c r="FD50" i="56" s="1"/>
  <c r="CU361" i="56"/>
  <c r="CB362" i="56"/>
  <c r="CQ347" i="56"/>
  <c r="CQ320" i="56"/>
  <c r="CB345" i="56"/>
  <c r="CE327" i="56"/>
  <c r="CE332" i="56"/>
  <c r="CQ297" i="56"/>
  <c r="CC331" i="56"/>
  <c r="CD331" i="56" s="1"/>
  <c r="CC340" i="56"/>
  <c r="CQ311" i="56"/>
  <c r="CQ314" i="56"/>
  <c r="CQ336" i="56"/>
  <c r="CB291" i="56"/>
  <c r="CC291" i="56" s="1"/>
  <c r="CC304" i="56"/>
  <c r="CD293" i="56"/>
  <c r="CC311" i="56"/>
  <c r="CD311" i="56" s="1"/>
  <c r="CE311" i="56" s="1"/>
  <c r="DD298" i="56"/>
  <c r="DC298" i="56"/>
  <c r="DB298" i="56"/>
  <c r="DA298" i="56"/>
  <c r="CZ298" i="56"/>
  <c r="CY298" i="56"/>
  <c r="CR293" i="56"/>
  <c r="CX293" i="56" s="1"/>
  <c r="CQ290" i="56"/>
  <c r="CQ301" i="56"/>
  <c r="CR301" i="56"/>
  <c r="CX301" i="56" s="1"/>
  <c r="CB312" i="56"/>
  <c r="CQ278" i="56"/>
  <c r="CB278" i="56"/>
  <c r="DD272" i="56"/>
  <c r="DC272" i="56"/>
  <c r="DA272" i="56"/>
  <c r="CY272" i="56"/>
  <c r="CZ272" i="56"/>
  <c r="DB272" i="56"/>
  <c r="CD269" i="56"/>
  <c r="CB260" i="56"/>
  <c r="CD277" i="56"/>
  <c r="CC273" i="56"/>
  <c r="CD273" i="56" s="1"/>
  <c r="CQ256" i="56"/>
  <c r="CC286" i="56"/>
  <c r="CC275" i="56"/>
  <c r="CC253" i="56"/>
  <c r="CC237" i="56"/>
  <c r="CW285" i="56"/>
  <c r="CV285" i="56"/>
  <c r="CU285" i="56"/>
  <c r="CT285" i="56"/>
  <c r="CS285" i="56"/>
  <c r="CR285" i="56"/>
  <c r="CC271" i="56"/>
  <c r="CD271" i="56" s="1"/>
  <c r="CE271" i="56" s="1"/>
  <c r="CQ287" i="56"/>
  <c r="CD228" i="56"/>
  <c r="CR217" i="56"/>
  <c r="CX217" i="56" s="1"/>
  <c r="CB254" i="56"/>
  <c r="CT229" i="56"/>
  <c r="CS229" i="56"/>
  <c r="CR229" i="56"/>
  <c r="CW229" i="56"/>
  <c r="CV229" i="56"/>
  <c r="CU229" i="56"/>
  <c r="CQ206" i="56"/>
  <c r="CQ228" i="56"/>
  <c r="CB219" i="56"/>
  <c r="CC219" i="56" s="1"/>
  <c r="CQ205" i="56"/>
  <c r="CQ237" i="56"/>
  <c r="CR228" i="56"/>
  <c r="CX228" i="56" s="1"/>
  <c r="CQ202" i="56"/>
  <c r="CQ244" i="56"/>
  <c r="CD225" i="56"/>
  <c r="CQ235" i="56"/>
  <c r="CC232" i="56"/>
  <c r="CD232" i="56" s="1"/>
  <c r="CD217" i="56"/>
  <c r="CQ208" i="56"/>
  <c r="CC241" i="56"/>
  <c r="CC231" i="56"/>
  <c r="CD231" i="56" s="1"/>
  <c r="CE231" i="56" s="1"/>
  <c r="CQ194" i="56"/>
  <c r="CQ187" i="56"/>
  <c r="CC198" i="56"/>
  <c r="CB177" i="56"/>
  <c r="CC174" i="56"/>
  <c r="CQ159" i="56"/>
  <c r="CD206" i="56"/>
  <c r="CE206" i="56" s="1"/>
  <c r="CF206" i="56" s="1"/>
  <c r="CD194" i="56"/>
  <c r="CB185" i="56"/>
  <c r="CC243" i="56"/>
  <c r="CQ165" i="56"/>
  <c r="CB258" i="56"/>
  <c r="CC200" i="56"/>
  <c r="CY186" i="56"/>
  <c r="DD186" i="56"/>
  <c r="DC186" i="56"/>
  <c r="DB186" i="56"/>
  <c r="DA186" i="56"/>
  <c r="CZ186" i="56"/>
  <c r="CQ147" i="56"/>
  <c r="CQ143" i="56"/>
  <c r="CD136" i="56"/>
  <c r="CC130" i="56"/>
  <c r="DK112" i="56"/>
  <c r="DI112" i="56"/>
  <c r="DH112" i="56"/>
  <c r="DF112" i="56"/>
  <c r="DJ112" i="56"/>
  <c r="DG112" i="56"/>
  <c r="CD191" i="56"/>
  <c r="CD135" i="56"/>
  <c r="CC119" i="56"/>
  <c r="CG112" i="56"/>
  <c r="CB152" i="56"/>
  <c r="CC151" i="56"/>
  <c r="CD151" i="56" s="1"/>
  <c r="CD110" i="56"/>
  <c r="CC110" i="56"/>
  <c r="CB147" i="56"/>
  <c r="CC147" i="56" s="1"/>
  <c r="CQ127" i="56"/>
  <c r="CC118" i="56"/>
  <c r="CD118" i="56" s="1"/>
  <c r="DD107" i="56"/>
  <c r="DB107" i="56"/>
  <c r="DA107" i="56"/>
  <c r="CY107" i="56"/>
  <c r="CE107" i="56"/>
  <c r="CF107" i="56" s="1"/>
  <c r="DC107" i="56"/>
  <c r="CZ107" i="56"/>
  <c r="CB105" i="56"/>
  <c r="CC105" i="56" s="1"/>
  <c r="DD115" i="56"/>
  <c r="DB115" i="56"/>
  <c r="DA115" i="56"/>
  <c r="CY115" i="56"/>
  <c r="DC115" i="56"/>
  <c r="CZ115" i="56"/>
  <c r="CB113" i="56"/>
  <c r="CQ103" i="56"/>
  <c r="CC67" i="56"/>
  <c r="CD67" i="56" s="1"/>
  <c r="CB140" i="56"/>
  <c r="CC140" i="56" s="1"/>
  <c r="CB95" i="56"/>
  <c r="CC95" i="56" s="1"/>
  <c r="CB59" i="56"/>
  <c r="CC59" i="56" s="1"/>
  <c r="CD59" i="56" s="1"/>
  <c r="DD56" i="56"/>
  <c r="DB56" i="56"/>
  <c r="DA56" i="56"/>
  <c r="CZ56" i="56"/>
  <c r="CY56" i="56"/>
  <c r="CE56" i="56"/>
  <c r="DC56" i="56"/>
  <c r="CQ67" i="56"/>
  <c r="DF61" i="56"/>
  <c r="DK61" i="56"/>
  <c r="DJ61" i="56"/>
  <c r="DI61" i="56"/>
  <c r="DH61" i="56"/>
  <c r="DG61" i="56"/>
  <c r="CT157" i="56"/>
  <c r="CS157" i="56"/>
  <c r="CR157" i="56"/>
  <c r="CW157" i="56"/>
  <c r="CU157" i="56"/>
  <c r="CV157" i="56"/>
  <c r="CC157" i="56"/>
  <c r="CC96" i="56"/>
  <c r="CD96" i="56" s="1"/>
  <c r="CE96" i="56" s="1"/>
  <c r="DF46" i="56"/>
  <c r="DK46" i="56"/>
  <c r="DJ46" i="56"/>
  <c r="DI46" i="56"/>
  <c r="DH46" i="56"/>
  <c r="DG46" i="56"/>
  <c r="CR173" i="56"/>
  <c r="CW173" i="56"/>
  <c r="CV173" i="56"/>
  <c r="CU173" i="56"/>
  <c r="CT173" i="56"/>
  <c r="CS173" i="56"/>
  <c r="CB88" i="56"/>
  <c r="DD76" i="56"/>
  <c r="DC76" i="56"/>
  <c r="DB76" i="56"/>
  <c r="DA76" i="56"/>
  <c r="CY76" i="56"/>
  <c r="CZ76" i="56"/>
  <c r="DB46" i="56"/>
  <c r="DA46" i="56"/>
  <c r="CZ46" i="56"/>
  <c r="CY46" i="56"/>
  <c r="DD46" i="56"/>
  <c r="DC46" i="56"/>
  <c r="CW65" i="56"/>
  <c r="CX65" i="56" s="1"/>
  <c r="CW98" i="56"/>
  <c r="CV98" i="56"/>
  <c r="CU98" i="56"/>
  <c r="CT98" i="56"/>
  <c r="CS98" i="56"/>
  <c r="CR98" i="56"/>
  <c r="DD92" i="56"/>
  <c r="DC92" i="56"/>
  <c r="DB92" i="56"/>
  <c r="DA92" i="56"/>
  <c r="CZ92" i="56"/>
  <c r="CY92" i="56"/>
  <c r="CB85" i="56"/>
  <c r="CC85" i="56" s="1"/>
  <c r="CQ53" i="56"/>
  <c r="CQ48" i="56"/>
  <c r="CQ135" i="56"/>
  <c r="CQ86" i="56"/>
  <c r="CF84" i="56"/>
  <c r="CG84" i="56" s="1"/>
  <c r="CB78" i="56"/>
  <c r="CR69" i="56"/>
  <c r="CW69" i="56"/>
  <c r="CV69" i="56"/>
  <c r="CU69" i="56"/>
  <c r="CS69" i="56"/>
  <c r="CT69" i="56"/>
  <c r="DA42" i="56"/>
  <c r="CZ42" i="56"/>
  <c r="CY42" i="56"/>
  <c r="DD42" i="56"/>
  <c r="DC42" i="56"/>
  <c r="DB42" i="56"/>
  <c r="J87" i="61"/>
  <c r="CQ8" i="56"/>
  <c r="CD64" i="56"/>
  <c r="CB32" i="56"/>
  <c r="CW38" i="56"/>
  <c r="CV38" i="56"/>
  <c r="CT38" i="56"/>
  <c r="CR38" i="56"/>
  <c r="CU38" i="56"/>
  <c r="CS38" i="56"/>
  <c r="CQ19" i="56"/>
  <c r="CQ38" i="56"/>
  <c r="CY12" i="56"/>
  <c r="CZ12" i="56"/>
  <c r="DD12" i="56"/>
  <c r="DC12" i="56"/>
  <c r="CD12" i="56"/>
  <c r="CE12" i="56" s="1"/>
  <c r="CF12" i="56" s="1"/>
  <c r="DB12" i="56"/>
  <c r="DA12" i="56"/>
  <c r="CQ4" i="56"/>
  <c r="CQ56" i="56"/>
  <c r="CQ44" i="56"/>
  <c r="CQ34" i="56"/>
  <c r="CE26" i="56"/>
  <c r="CC7" i="56"/>
  <c r="CR26" i="56"/>
  <c r="CX26" i="56" s="1"/>
  <c r="CC8" i="56"/>
  <c r="CD8" i="56" s="1"/>
  <c r="AA12" i="60"/>
  <c r="AC12" i="60" s="1"/>
  <c r="V12" i="60"/>
  <c r="AE17" i="60"/>
  <c r="AY28" i="61" s="1"/>
  <c r="BS30" i="57"/>
  <c r="AX30" i="57"/>
  <c r="DI30" i="57"/>
  <c r="CG30" i="57"/>
  <c r="BE30" i="57"/>
  <c r="CN30" i="57"/>
  <c r="BL30" i="57"/>
  <c r="CU30" i="57"/>
  <c r="BZ30" i="57"/>
  <c r="DB30" i="57"/>
  <c r="AG35" i="57"/>
  <c r="AH35" i="57" s="1"/>
  <c r="BB7" i="57"/>
  <c r="BA7" i="57"/>
  <c r="AZ7" i="57"/>
  <c r="AX7" i="57"/>
  <c r="AY7" i="57"/>
  <c r="AW7" i="57"/>
  <c r="CQ385" i="56"/>
  <c r="AV13" i="57"/>
  <c r="CR378" i="56"/>
  <c r="CW378" i="56"/>
  <c r="CV378" i="56"/>
  <c r="CU378" i="56"/>
  <c r="CT378" i="56"/>
  <c r="CS378" i="56"/>
  <c r="BA21" i="57"/>
  <c r="AY21" i="57"/>
  <c r="BB21" i="57"/>
  <c r="AZ21" i="57"/>
  <c r="AX21" i="57"/>
  <c r="AW21" i="57"/>
  <c r="CC387" i="56"/>
  <c r="CB374" i="56"/>
  <c r="CR373" i="56"/>
  <c r="CW373" i="56"/>
  <c r="CV373" i="56"/>
  <c r="CU373" i="56"/>
  <c r="CT373" i="56"/>
  <c r="CS373" i="56"/>
  <c r="CT353" i="56"/>
  <c r="CR353" i="56"/>
  <c r="CW353" i="56"/>
  <c r="CV353" i="56"/>
  <c r="CU353" i="56"/>
  <c r="CS353" i="56"/>
  <c r="DB348" i="56"/>
  <c r="CZ348" i="56"/>
  <c r="CY348" i="56"/>
  <c r="DC348" i="56"/>
  <c r="DA348" i="56"/>
  <c r="DD348" i="56"/>
  <c r="CD348" i="56"/>
  <c r="CQ332" i="56"/>
  <c r="CS357" i="56"/>
  <c r="CW357" i="56"/>
  <c r="CU357" i="56"/>
  <c r="CV357" i="56"/>
  <c r="CT357" i="56"/>
  <c r="CR357" i="56"/>
  <c r="FD48" i="56" s="1"/>
  <c r="FK48" i="56" s="1"/>
  <c r="CQ346" i="56"/>
  <c r="CC368" i="56"/>
  <c r="CW342" i="56"/>
  <c r="CU342" i="56"/>
  <c r="CT342" i="56"/>
  <c r="CS342" i="56"/>
  <c r="CR342" i="56"/>
  <c r="FD42" i="56" s="1"/>
  <c r="FK42" i="56" s="1"/>
  <c r="CV342" i="56"/>
  <c r="CS331" i="56"/>
  <c r="CR331" i="56"/>
  <c r="CX331" i="56" s="1"/>
  <c r="CW331" i="56"/>
  <c r="CU331" i="56"/>
  <c r="CT331" i="56"/>
  <c r="CV331" i="56"/>
  <c r="CW356" i="56"/>
  <c r="CU356" i="56"/>
  <c r="CS356" i="56"/>
  <c r="FE12" i="56" s="1"/>
  <c r="CV356" i="56"/>
  <c r="CR356" i="56"/>
  <c r="FD47" i="56" s="1"/>
  <c r="FK47" i="56" s="1"/>
  <c r="CT356" i="56"/>
  <c r="CC328" i="56"/>
  <c r="CY309" i="56"/>
  <c r="DD309" i="56"/>
  <c r="DC309" i="56"/>
  <c r="DB309" i="56"/>
  <c r="DA309" i="56"/>
  <c r="CZ309" i="56"/>
  <c r="DD290" i="56"/>
  <c r="DA290" i="56"/>
  <c r="CZ290" i="56"/>
  <c r="DC290" i="56"/>
  <c r="DB290" i="56"/>
  <c r="CY290" i="56"/>
  <c r="CR304" i="56"/>
  <c r="CW304" i="56"/>
  <c r="CV304" i="56"/>
  <c r="CU304" i="56"/>
  <c r="CT304" i="56"/>
  <c r="CS304" i="56"/>
  <c r="CC316" i="56"/>
  <c r="CD316" i="56" s="1"/>
  <c r="CW311" i="56"/>
  <c r="CV311" i="56"/>
  <c r="CU311" i="56"/>
  <c r="CT311" i="56"/>
  <c r="CS311" i="56"/>
  <c r="CR311" i="56"/>
  <c r="DF298" i="56"/>
  <c r="DK298" i="56"/>
  <c r="DJ298" i="56"/>
  <c r="DI298" i="56"/>
  <c r="DH298" i="56"/>
  <c r="DG298" i="56"/>
  <c r="CC259" i="56"/>
  <c r="CB259" i="56"/>
  <c r="CQ282" i="56"/>
  <c r="CS273" i="56"/>
  <c r="CR273" i="56"/>
  <c r="CV273" i="56"/>
  <c r="CT273" i="56"/>
  <c r="CW273" i="56"/>
  <c r="CU273" i="56"/>
  <c r="CV262" i="56"/>
  <c r="CR262" i="56"/>
  <c r="CS262" i="56"/>
  <c r="CW262" i="56"/>
  <c r="CU262" i="56"/>
  <c r="CT262" i="56"/>
  <c r="CV317" i="56"/>
  <c r="CT317" i="56"/>
  <c r="CS317" i="56"/>
  <c r="CR317" i="56"/>
  <c r="CX317" i="56" s="1"/>
  <c r="CW317" i="56"/>
  <c r="CU317" i="56"/>
  <c r="CQ281" i="56"/>
  <c r="CQ236" i="56"/>
  <c r="CC202" i="56"/>
  <c r="CB202" i="56"/>
  <c r="CT253" i="56"/>
  <c r="CS253" i="56"/>
  <c r="CR253" i="56"/>
  <c r="CW253" i="56"/>
  <c r="CV253" i="56"/>
  <c r="CU253" i="56"/>
  <c r="CU256" i="56"/>
  <c r="CT256" i="56"/>
  <c r="CS256" i="56"/>
  <c r="CR256" i="56"/>
  <c r="CW256" i="56"/>
  <c r="CV256" i="56"/>
  <c r="CU232" i="56"/>
  <c r="CT232" i="56"/>
  <c r="CS232" i="56"/>
  <c r="CR232" i="56"/>
  <c r="CW232" i="56"/>
  <c r="CV232" i="56"/>
  <c r="DF204" i="56"/>
  <c r="DJ204" i="56"/>
  <c r="DH204" i="56"/>
  <c r="DG204" i="56"/>
  <c r="DK204" i="56"/>
  <c r="DI204" i="56"/>
  <c r="CQ183" i="56"/>
  <c r="CR231" i="56"/>
  <c r="CW231" i="56"/>
  <c r="CV231" i="56"/>
  <c r="CU231" i="56"/>
  <c r="CT231" i="56"/>
  <c r="CS231" i="56"/>
  <c r="DD209" i="56"/>
  <c r="DC209" i="56"/>
  <c r="DA209" i="56"/>
  <c r="DB209" i="56"/>
  <c r="CZ209" i="56"/>
  <c r="CY209" i="56"/>
  <c r="CU198" i="56"/>
  <c r="CT198" i="56"/>
  <c r="CS198" i="56"/>
  <c r="CR198" i="56"/>
  <c r="CX198" i="56" s="1"/>
  <c r="CW198" i="56"/>
  <c r="CV198" i="56"/>
  <c r="CU174" i="56"/>
  <c r="CT174" i="56"/>
  <c r="CS174" i="56"/>
  <c r="CR174" i="56"/>
  <c r="CW174" i="56"/>
  <c r="CV174" i="56"/>
  <c r="DD206" i="56"/>
  <c r="DB206" i="56"/>
  <c r="CZ206" i="56"/>
  <c r="CY206" i="56"/>
  <c r="DC206" i="56"/>
  <c r="DA206" i="56"/>
  <c r="CC203" i="56"/>
  <c r="CD203" i="56" s="1"/>
  <c r="CW175" i="56"/>
  <c r="CV175" i="56"/>
  <c r="CU175" i="56"/>
  <c r="CT175" i="56"/>
  <c r="CS175" i="56"/>
  <c r="CR175" i="56"/>
  <c r="CV243" i="56"/>
  <c r="CU243" i="56"/>
  <c r="CT243" i="56"/>
  <c r="CS243" i="56"/>
  <c r="CR243" i="56"/>
  <c r="CW243" i="56"/>
  <c r="CS200" i="56"/>
  <c r="CR200" i="56"/>
  <c r="CW200" i="56"/>
  <c r="CV200" i="56"/>
  <c r="CU200" i="56"/>
  <c r="CT200" i="56"/>
  <c r="DG186" i="56"/>
  <c r="DF186" i="56"/>
  <c r="DK186" i="56"/>
  <c r="DJ186" i="56"/>
  <c r="DI186" i="56"/>
  <c r="DH186" i="56"/>
  <c r="CB144" i="56"/>
  <c r="CC144" i="56" s="1"/>
  <c r="CZ181" i="56"/>
  <c r="CY181" i="56"/>
  <c r="DD181" i="56"/>
  <c r="DC181" i="56"/>
  <c r="DB181" i="56"/>
  <c r="DA181" i="56"/>
  <c r="CV130" i="56"/>
  <c r="CU130" i="56"/>
  <c r="CT130" i="56"/>
  <c r="CR130" i="56"/>
  <c r="CW130" i="56"/>
  <c r="CS130" i="56"/>
  <c r="DB103" i="56"/>
  <c r="CZ103" i="56"/>
  <c r="DC103" i="56"/>
  <c r="CY103" i="56"/>
  <c r="DA103" i="56"/>
  <c r="DD103" i="56"/>
  <c r="DV87" i="56"/>
  <c r="DU87" i="56"/>
  <c r="DT87" i="56"/>
  <c r="DY87" i="56"/>
  <c r="DW87" i="56"/>
  <c r="DX87" i="56"/>
  <c r="CC165" i="56"/>
  <c r="CW146" i="56"/>
  <c r="CV146" i="56"/>
  <c r="CU146" i="56"/>
  <c r="CS146" i="56"/>
  <c r="CR146" i="56"/>
  <c r="CT146" i="56"/>
  <c r="DF107" i="56"/>
  <c r="DJ107" i="56"/>
  <c r="DI107" i="56"/>
  <c r="DG107" i="56"/>
  <c r="DK107" i="56"/>
  <c r="DH107" i="56"/>
  <c r="CT151" i="56"/>
  <c r="CW151" i="56"/>
  <c r="CV151" i="56"/>
  <c r="CS151" i="56"/>
  <c r="CR151" i="56"/>
  <c r="CU151" i="56"/>
  <c r="CD126" i="56"/>
  <c r="CC126" i="56"/>
  <c r="DF115" i="56"/>
  <c r="DJ115" i="56"/>
  <c r="DI115" i="56"/>
  <c r="DG115" i="56"/>
  <c r="DK115" i="56"/>
  <c r="DH115" i="56"/>
  <c r="CQ140" i="56"/>
  <c r="DD123" i="56"/>
  <c r="DB123" i="56"/>
  <c r="DA123" i="56"/>
  <c r="CY123" i="56"/>
  <c r="DC123" i="56"/>
  <c r="CZ123" i="56"/>
  <c r="DJ56" i="56"/>
  <c r="DI56" i="56"/>
  <c r="DK56" i="56"/>
  <c r="DH56" i="56"/>
  <c r="DG56" i="56"/>
  <c r="DF56" i="56"/>
  <c r="CQ116" i="56"/>
  <c r="CW131" i="56"/>
  <c r="CU131" i="56"/>
  <c r="CT131" i="56"/>
  <c r="CR131" i="56"/>
  <c r="CS131" i="56"/>
  <c r="CV131" i="56"/>
  <c r="CS96" i="56"/>
  <c r="CR96" i="56"/>
  <c r="CW96" i="56"/>
  <c r="CV96" i="56"/>
  <c r="CT96" i="56"/>
  <c r="CU96" i="56"/>
  <c r="CZ173" i="56"/>
  <c r="CY173" i="56"/>
  <c r="DD173" i="56"/>
  <c r="DC173" i="56"/>
  <c r="DB173" i="56"/>
  <c r="DA173" i="56"/>
  <c r="DF76" i="56"/>
  <c r="DK76" i="56"/>
  <c r="DJ76" i="56"/>
  <c r="DI76" i="56"/>
  <c r="DG76" i="56"/>
  <c r="DL76" i="56" s="1"/>
  <c r="DH76" i="56"/>
  <c r="CC98" i="56"/>
  <c r="CD98" i="56" s="1"/>
  <c r="CD92" i="56"/>
  <c r="CE92" i="56" s="1"/>
  <c r="CF92" i="56" s="1"/>
  <c r="CC73" i="56"/>
  <c r="CE65" i="56"/>
  <c r="CQ46" i="56"/>
  <c r="CQ81" i="56"/>
  <c r="CC86" i="56"/>
  <c r="CD42" i="56"/>
  <c r="CE42" i="56" s="1"/>
  <c r="CQ37" i="56"/>
  <c r="CU29" i="56"/>
  <c r="CS29" i="56"/>
  <c r="CR29" i="56"/>
  <c r="CV29" i="56"/>
  <c r="CT29" i="56"/>
  <c r="CW29" i="56"/>
  <c r="CC17" i="56"/>
  <c r="CQ28" i="56"/>
  <c r="CQ57" i="56"/>
  <c r="DC33" i="56"/>
  <c r="DB33" i="56"/>
  <c r="DA33" i="56"/>
  <c r="CZ33" i="56"/>
  <c r="CY33" i="56"/>
  <c r="DD33" i="56"/>
  <c r="CD33" i="56"/>
  <c r="CQ21" i="56"/>
  <c r="CS37" i="56"/>
  <c r="CC51" i="56"/>
  <c r="CF26" i="56"/>
  <c r="CY26" i="56"/>
  <c r="DB26" i="56"/>
  <c r="DA26" i="56"/>
  <c r="CZ26" i="56"/>
  <c r="DD26" i="56"/>
  <c r="DC26" i="56"/>
  <c r="CB11" i="56"/>
  <c r="CW15" i="56"/>
  <c r="CV15" i="56"/>
  <c r="CU15" i="56"/>
  <c r="CT15" i="56"/>
  <c r="CS15" i="56"/>
  <c r="CR15" i="56"/>
  <c r="CT37" i="56"/>
  <c r="C89" i="61"/>
  <c r="AD11" i="60"/>
  <c r="AX35" i="61" s="1"/>
  <c r="AD13" i="60"/>
  <c r="AE10" i="60"/>
  <c r="P1" i="59"/>
  <c r="Q13" i="59"/>
  <c r="AO59" i="61" s="1"/>
  <c r="AV63" i="57"/>
  <c r="AV56" i="57"/>
  <c r="O13" i="58"/>
  <c r="P13" i="58" s="1"/>
  <c r="N7" i="58"/>
  <c r="AV49" i="57"/>
  <c r="AV41" i="57"/>
  <c r="CY29" i="57"/>
  <c r="CZ29" i="57" s="1"/>
  <c r="DF29" i="57"/>
  <c r="CD29" i="57"/>
  <c r="BB29" i="57"/>
  <c r="DM29" i="57"/>
  <c r="CK29" i="57"/>
  <c r="BI29" i="57"/>
  <c r="CR29" i="57"/>
  <c r="BP29" i="57"/>
  <c r="BQ29" i="57" s="1"/>
  <c r="BW29" i="57"/>
  <c r="DC32" i="57"/>
  <c r="AY32" i="57"/>
  <c r="CH32" i="57"/>
  <c r="BF32" i="57"/>
  <c r="CO32" i="57"/>
  <c r="BM32" i="57"/>
  <c r="CV32" i="57"/>
  <c r="BT32" i="57"/>
  <c r="CA32" i="57"/>
  <c r="DJ32" i="57"/>
  <c r="AV30" i="57"/>
  <c r="AV28" i="57"/>
  <c r="AV20" i="57"/>
  <c r="AG16" i="57"/>
  <c r="BB5" i="57"/>
  <c r="AZ5" i="57"/>
  <c r="AX5" i="57"/>
  <c r="AY5" i="57"/>
  <c r="AW5" i="57"/>
  <c r="BA5" i="57"/>
  <c r="AG6" i="57"/>
  <c r="AH6" i="57" s="1"/>
  <c r="AI6" i="57" s="1"/>
  <c r="CQ375" i="56"/>
  <c r="AG14" i="57"/>
  <c r="AH14" i="57" s="1"/>
  <c r="AF15" i="57"/>
  <c r="CB379" i="56"/>
  <c r="CY383" i="56"/>
  <c r="DD383" i="56"/>
  <c r="DC383" i="56"/>
  <c r="DB383" i="56"/>
  <c r="DA383" i="56"/>
  <c r="CZ383" i="56"/>
  <c r="CB386" i="56"/>
  <c r="CY370" i="56"/>
  <c r="DD370" i="56"/>
  <c r="DC370" i="56"/>
  <c r="DB370" i="56"/>
  <c r="DA370" i="56"/>
  <c r="CZ370" i="56"/>
  <c r="CC359" i="56"/>
  <c r="CD359" i="56" s="1"/>
  <c r="CQ348" i="56"/>
  <c r="CF352" i="56"/>
  <c r="CQ328" i="56"/>
  <c r="CQ364" i="56"/>
  <c r="CC342" i="56"/>
  <c r="CB329" i="56"/>
  <c r="CB334" i="56"/>
  <c r="CC326" i="56"/>
  <c r="DC324" i="56"/>
  <c r="DB324" i="56"/>
  <c r="DA324" i="56"/>
  <c r="CY324" i="56"/>
  <c r="DD324" i="56"/>
  <c r="CZ324" i="56"/>
  <c r="CQ298" i="56"/>
  <c r="CC356" i="56"/>
  <c r="CD356" i="56" s="1"/>
  <c r="CC336" i="56"/>
  <c r="CQ312" i="56"/>
  <c r="CB302" i="56"/>
  <c r="CC302" i="56" s="1"/>
  <c r="CQ307" i="56"/>
  <c r="CE298" i="56"/>
  <c r="CF298" i="56" s="1"/>
  <c r="CG298" i="56" s="1"/>
  <c r="CV287" i="56"/>
  <c r="CW287" i="56"/>
  <c r="CU287" i="56"/>
  <c r="CT287" i="56"/>
  <c r="CR287" i="56"/>
  <c r="CS287" i="56"/>
  <c r="CY301" i="56"/>
  <c r="DD301" i="56"/>
  <c r="DC301" i="56"/>
  <c r="DB301" i="56"/>
  <c r="DA301" i="56"/>
  <c r="CZ301" i="56"/>
  <c r="CC297" i="56"/>
  <c r="CQ280" i="56"/>
  <c r="CQ267" i="56"/>
  <c r="CB308" i="56"/>
  <c r="CC281" i="56"/>
  <c r="CQ258" i="56"/>
  <c r="CD279" i="56"/>
  <c r="CE279" i="56" s="1"/>
  <c r="CC279" i="56"/>
  <c r="CR272" i="56"/>
  <c r="CX272" i="56" s="1"/>
  <c r="CC282" i="56"/>
  <c r="CC262" i="56"/>
  <c r="CD262" i="56" s="1"/>
  <c r="CE262" i="56"/>
  <c r="CC229" i="56"/>
  <c r="CC285" i="56"/>
  <c r="CC276" i="56"/>
  <c r="CC266" i="56"/>
  <c r="CQ260" i="56"/>
  <c r="CW269" i="56"/>
  <c r="CV269" i="56"/>
  <c r="CU269" i="56"/>
  <c r="CT269" i="56"/>
  <c r="CR269" i="56"/>
  <c r="FD26" i="56" s="1"/>
  <c r="FK26" i="56" s="1"/>
  <c r="CS269" i="56"/>
  <c r="CC317" i="56"/>
  <c r="CC310" i="56"/>
  <c r="CC251" i="56"/>
  <c r="CD251" i="56" s="1"/>
  <c r="CQ216" i="56"/>
  <c r="CQ246" i="56"/>
  <c r="CC210" i="56"/>
  <c r="CE204" i="56"/>
  <c r="CF204" i="56" s="1"/>
  <c r="CC230" i="56"/>
  <c r="CC255" i="56"/>
  <c r="CC250" i="56"/>
  <c r="CC227" i="56"/>
  <c r="CQ178" i="56"/>
  <c r="CR178" i="56"/>
  <c r="CX178" i="56" s="1"/>
  <c r="DD199" i="56"/>
  <c r="DC199" i="56"/>
  <c r="DB199" i="56"/>
  <c r="DA199" i="56"/>
  <c r="CZ199" i="56"/>
  <c r="CY199" i="56"/>
  <c r="CW191" i="56"/>
  <c r="CV191" i="56"/>
  <c r="CU191" i="56"/>
  <c r="CT191" i="56"/>
  <c r="CS191" i="56"/>
  <c r="CR191" i="56"/>
  <c r="CB184" i="56"/>
  <c r="CC184" i="56" s="1"/>
  <c r="CC175" i="56"/>
  <c r="CD175" i="56" s="1"/>
  <c r="CQ204" i="56"/>
  <c r="CY170" i="56"/>
  <c r="DD170" i="56"/>
  <c r="DC170" i="56"/>
  <c r="DB170" i="56"/>
  <c r="DA170" i="56"/>
  <c r="CZ170" i="56"/>
  <c r="CC145" i="56"/>
  <c r="CD145" i="56" s="1"/>
  <c r="CE145" i="56" s="1"/>
  <c r="CQ195" i="56"/>
  <c r="CQ171" i="56"/>
  <c r="CW199" i="56"/>
  <c r="CV199" i="56"/>
  <c r="CU199" i="56"/>
  <c r="CT199" i="56"/>
  <c r="CS199" i="56"/>
  <c r="CR199" i="56"/>
  <c r="CB192" i="56"/>
  <c r="CY178" i="56"/>
  <c r="DD178" i="56"/>
  <c r="DC178" i="56"/>
  <c r="DB178" i="56"/>
  <c r="DA178" i="56"/>
  <c r="CZ178" i="56"/>
  <c r="CW220" i="56"/>
  <c r="CV220" i="56"/>
  <c r="CU220" i="56"/>
  <c r="CT220" i="56"/>
  <c r="CS220" i="56"/>
  <c r="CR220" i="56"/>
  <c r="CR197" i="56"/>
  <c r="CW197" i="56"/>
  <c r="CV197" i="56"/>
  <c r="CU197" i="56"/>
  <c r="CT197" i="56"/>
  <c r="CS197" i="56"/>
  <c r="CE186" i="56"/>
  <c r="CF186" i="56" s="1"/>
  <c r="CB176" i="56"/>
  <c r="CC176" i="56" s="1"/>
  <c r="CQ142" i="56"/>
  <c r="CB248" i="56"/>
  <c r="CC248" i="56" s="1"/>
  <c r="CB111" i="56"/>
  <c r="CQ146" i="56"/>
  <c r="CQ98" i="56"/>
  <c r="DF87" i="56"/>
  <c r="DK87" i="56"/>
  <c r="DJ87" i="56"/>
  <c r="DI87" i="56"/>
  <c r="DG87" i="56"/>
  <c r="DH87" i="56"/>
  <c r="CQ151" i="56"/>
  <c r="CF115" i="56"/>
  <c r="CG115" i="56" s="1"/>
  <c r="CH115" i="56" s="1"/>
  <c r="CB109" i="56"/>
  <c r="CC109" i="56" s="1"/>
  <c r="CQ97" i="56"/>
  <c r="CB129" i="56"/>
  <c r="CC129" i="56" s="1"/>
  <c r="FK72" i="56"/>
  <c r="CD123" i="56"/>
  <c r="CF56" i="56"/>
  <c r="CC43" i="56"/>
  <c r="CD43" i="56" s="1"/>
  <c r="CC179" i="56"/>
  <c r="CD157" i="56"/>
  <c r="CC131" i="56"/>
  <c r="CQ55" i="56"/>
  <c r="CD173" i="56"/>
  <c r="CE76" i="56"/>
  <c r="CF76" i="56" s="1"/>
  <c r="CQ70" i="56"/>
  <c r="CR73" i="56"/>
  <c r="CW73" i="56"/>
  <c r="CV73" i="56"/>
  <c r="CU73" i="56"/>
  <c r="CS73" i="56"/>
  <c r="CT73" i="56"/>
  <c r="CF65" i="56"/>
  <c r="CR136" i="56"/>
  <c r="CX136" i="56" s="1"/>
  <c r="CU86" i="56"/>
  <c r="CT86" i="56"/>
  <c r="CS86" i="56"/>
  <c r="CR86" i="56"/>
  <c r="CV86" i="56"/>
  <c r="CW86" i="56"/>
  <c r="CW82" i="56"/>
  <c r="CV82" i="56"/>
  <c r="CU82" i="56"/>
  <c r="CT82" i="56"/>
  <c r="CR82" i="56"/>
  <c r="CS82" i="56"/>
  <c r="CC82" i="56"/>
  <c r="DB40" i="56"/>
  <c r="DA40" i="56"/>
  <c r="DD40" i="56"/>
  <c r="DC40" i="56"/>
  <c r="CY40" i="56"/>
  <c r="CZ40" i="56"/>
  <c r="CQ33" i="56"/>
  <c r="DC29" i="56"/>
  <c r="DB29" i="56"/>
  <c r="DA29" i="56"/>
  <c r="CZ29" i="56"/>
  <c r="CY29" i="56"/>
  <c r="DD29" i="56"/>
  <c r="CS17" i="56"/>
  <c r="CR17" i="56"/>
  <c r="CW17" i="56"/>
  <c r="CV17" i="56"/>
  <c r="CU17" i="56"/>
  <c r="CT17" i="56"/>
  <c r="CQ12" i="56"/>
  <c r="CR12" i="56"/>
  <c r="CX12" i="56" s="1"/>
  <c r="J93" i="61"/>
  <c r="C88" i="61"/>
  <c r="J91" i="61"/>
  <c r="DC14" i="56"/>
  <c r="DB14" i="56"/>
  <c r="DA14" i="56"/>
  <c r="DD14" i="56"/>
  <c r="CZ14" i="56"/>
  <c r="CY14" i="56"/>
  <c r="CU37" i="56"/>
  <c r="CC23" i="56"/>
  <c r="CC18" i="56"/>
  <c r="CW35" i="56"/>
  <c r="CV35" i="56"/>
  <c r="CU35" i="56"/>
  <c r="CT35" i="56"/>
  <c r="CR35" i="56"/>
  <c r="CS35" i="56"/>
  <c r="CR51" i="56"/>
  <c r="CV51" i="56"/>
  <c r="CU51" i="56"/>
  <c r="CT51" i="56"/>
  <c r="CS51" i="56"/>
  <c r="CW51" i="56"/>
  <c r="CD29" i="56"/>
  <c r="CQ6" i="56"/>
  <c r="DD15" i="56"/>
  <c r="DC15" i="56"/>
  <c r="DB15" i="56"/>
  <c r="DA15" i="56"/>
  <c r="CZ15" i="56"/>
  <c r="CY15" i="56"/>
  <c r="CU21" i="56"/>
  <c r="CR21" i="56"/>
  <c r="CW21" i="56"/>
  <c r="CV21" i="56"/>
  <c r="CT21" i="56"/>
  <c r="CS21" i="56"/>
  <c r="AA8" i="60"/>
  <c r="AC8" i="60" s="1"/>
  <c r="V8" i="60"/>
  <c r="AA4" i="60"/>
  <c r="AC4" i="60" s="1"/>
  <c r="V4" i="60"/>
  <c r="S6" i="59"/>
  <c r="AQ22" i="61" s="1"/>
  <c r="AA11" i="60"/>
  <c r="AC11" i="60" s="1"/>
  <c r="V11" i="60"/>
  <c r="P16" i="58"/>
  <c r="Q16" i="58" s="1"/>
  <c r="AE22" i="61"/>
  <c r="R10" i="58"/>
  <c r="AV61" i="57"/>
  <c r="AF34" i="61"/>
  <c r="AV26" i="57"/>
  <c r="AV43" i="57"/>
  <c r="BU31" i="57"/>
  <c r="DD31" i="57"/>
  <c r="CB31" i="57"/>
  <c r="AZ31" i="57"/>
  <c r="DK31" i="57"/>
  <c r="CI31" i="57"/>
  <c r="BG31" i="57"/>
  <c r="CP31" i="57"/>
  <c r="BN31" i="57"/>
  <c r="CW31" i="57"/>
  <c r="DN29" i="57"/>
  <c r="AF25" i="57"/>
  <c r="AV16" i="57"/>
  <c r="AZ8" i="57"/>
  <c r="AY8" i="57"/>
  <c r="AX8" i="57"/>
  <c r="BB8" i="57"/>
  <c r="AW8" i="57"/>
  <c r="BA8" i="57"/>
  <c r="AX16" i="57"/>
  <c r="BA16" i="57"/>
  <c r="AZ16" i="57"/>
  <c r="AY16" i="57"/>
  <c r="AW16" i="57"/>
  <c r="BB16" i="57"/>
  <c r="CQ391" i="56"/>
  <c r="BB6" i="57"/>
  <c r="AZ6" i="57"/>
  <c r="AX6" i="57"/>
  <c r="BA6" i="57"/>
  <c r="AY6" i="57"/>
  <c r="AW6" i="57"/>
  <c r="AW23" i="57"/>
  <c r="BA23" i="57"/>
  <c r="AX23" i="57"/>
  <c r="BB23" i="57"/>
  <c r="AZ23" i="57"/>
  <c r="AY23" i="57"/>
  <c r="AW14" i="57"/>
  <c r="BB14" i="57"/>
  <c r="BA14" i="57"/>
  <c r="AZ14" i="57"/>
  <c r="AX14" i="57"/>
  <c r="AY14" i="57"/>
  <c r="CV388" i="56"/>
  <c r="CT388" i="56"/>
  <c r="CW388" i="56"/>
  <c r="CU388" i="56"/>
  <c r="CS388" i="56"/>
  <c r="CR388" i="56"/>
  <c r="CY375" i="56"/>
  <c r="DD375" i="56"/>
  <c r="DC375" i="56"/>
  <c r="DB375" i="56"/>
  <c r="DA375" i="56"/>
  <c r="CZ375" i="56"/>
  <c r="DG383" i="56"/>
  <c r="DF383" i="56"/>
  <c r="DL383" i="56" s="1"/>
  <c r="DK383" i="56"/>
  <c r="DJ383" i="56"/>
  <c r="DI383" i="56"/>
  <c r="DH383" i="56"/>
  <c r="CQ372" i="56"/>
  <c r="DC364" i="56"/>
  <c r="CZ364" i="56"/>
  <c r="CY364" i="56"/>
  <c r="DD364" i="56"/>
  <c r="DB364" i="56"/>
  <c r="DA364" i="56"/>
  <c r="CR359" i="56"/>
  <c r="CV359" i="56"/>
  <c r="CU359" i="56"/>
  <c r="CT359" i="56"/>
  <c r="CW359" i="56"/>
  <c r="FI64" i="56" s="1"/>
  <c r="CS359" i="56"/>
  <c r="CQ345" i="56"/>
  <c r="CS363" i="56"/>
  <c r="CQ352" i="56"/>
  <c r="CV349" i="56"/>
  <c r="CT349" i="56"/>
  <c r="CW349" i="56"/>
  <c r="CU349" i="56"/>
  <c r="CR349" i="56"/>
  <c r="CS349" i="56"/>
  <c r="CC333" i="56"/>
  <c r="CD333" i="56" s="1"/>
  <c r="CW330" i="56"/>
  <c r="CV330" i="56"/>
  <c r="CU330" i="56"/>
  <c r="CT330" i="56"/>
  <c r="CR330" i="56"/>
  <c r="CS330" i="56"/>
  <c r="CS326" i="56"/>
  <c r="CR326" i="56"/>
  <c r="CW326" i="56"/>
  <c r="CU326" i="56"/>
  <c r="CT326" i="56"/>
  <c r="CV326" i="56"/>
  <c r="DK324" i="56"/>
  <c r="DJ324" i="56"/>
  <c r="DI324" i="56"/>
  <c r="DG324" i="56"/>
  <c r="DH324" i="56"/>
  <c r="DF324" i="56"/>
  <c r="CV315" i="56"/>
  <c r="CW315" i="56"/>
  <c r="CU315" i="56"/>
  <c r="CT315" i="56"/>
  <c r="CS315" i="56"/>
  <c r="CR315" i="56"/>
  <c r="CC354" i="56"/>
  <c r="CQ317" i="56"/>
  <c r="CT355" i="56"/>
  <c r="CR355" i="56"/>
  <c r="CV355" i="56"/>
  <c r="CW355" i="56"/>
  <c r="CU355" i="56"/>
  <c r="CS355" i="56"/>
  <c r="CR336" i="56"/>
  <c r="FD38" i="56" s="1"/>
  <c r="FK38" i="56" s="1"/>
  <c r="CW336" i="56"/>
  <c r="CV336" i="56"/>
  <c r="CT336" i="56"/>
  <c r="CS336" i="56"/>
  <c r="FE5" i="56" s="1"/>
  <c r="CU336" i="56"/>
  <c r="CE309" i="56"/>
  <c r="CF309" i="56" s="1"/>
  <c r="CG309" i="56" s="1"/>
  <c r="CQ300" i="56"/>
  <c r="DB294" i="56"/>
  <c r="DA294" i="56"/>
  <c r="CZ294" i="56"/>
  <c r="DD294" i="56"/>
  <c r="DC294" i="56"/>
  <c r="CY294" i="56"/>
  <c r="DG301" i="56"/>
  <c r="DF301" i="56"/>
  <c r="DK301" i="56"/>
  <c r="DJ301" i="56"/>
  <c r="DI301" i="56"/>
  <c r="DH301" i="56"/>
  <c r="CU297" i="56"/>
  <c r="CT297" i="56"/>
  <c r="CS297" i="56"/>
  <c r="CR297" i="56"/>
  <c r="CW297" i="56"/>
  <c r="CV297" i="56"/>
  <c r="CW290" i="56"/>
  <c r="CV290" i="56"/>
  <c r="CS290" i="56"/>
  <c r="CR290" i="56"/>
  <c r="CT290" i="56"/>
  <c r="CU290" i="56"/>
  <c r="CC330" i="56"/>
  <c r="CD330" i="56" s="1"/>
  <c r="CQ302" i="56"/>
  <c r="CD290" i="56"/>
  <c r="CE290" i="56" s="1"/>
  <c r="CQ270" i="56"/>
  <c r="CS281" i="56"/>
  <c r="CR281" i="56"/>
  <c r="CW281" i="56"/>
  <c r="CV281" i="56"/>
  <c r="CT281" i="56"/>
  <c r="CU281" i="56"/>
  <c r="CU279" i="56"/>
  <c r="CT279" i="56"/>
  <c r="CS279" i="56"/>
  <c r="CR279" i="56"/>
  <c r="CV279" i="56"/>
  <c r="CW279" i="56"/>
  <c r="CV282" i="56"/>
  <c r="CU282" i="56"/>
  <c r="CT282" i="56"/>
  <c r="CS282" i="56"/>
  <c r="CR282" i="56"/>
  <c r="CW282" i="56"/>
  <c r="CC261" i="56"/>
  <c r="CC221" i="56"/>
  <c r="CT276" i="56"/>
  <c r="CS276" i="56"/>
  <c r="CR276" i="56"/>
  <c r="CW276" i="56"/>
  <c r="CU276" i="56"/>
  <c r="CV276" i="56"/>
  <c r="CW283" i="56"/>
  <c r="CV283" i="56"/>
  <c r="CU283" i="56"/>
  <c r="CT283" i="56"/>
  <c r="CR283" i="56"/>
  <c r="CS283" i="56"/>
  <c r="CT310" i="56"/>
  <c r="CS310" i="56"/>
  <c r="CR310" i="56"/>
  <c r="CW310" i="56"/>
  <c r="CV310" i="56"/>
  <c r="CU310" i="56"/>
  <c r="CS268" i="56"/>
  <c r="CR268" i="56"/>
  <c r="CV268" i="56"/>
  <c r="CT268" i="56"/>
  <c r="CW268" i="56"/>
  <c r="CU268" i="56"/>
  <c r="CV251" i="56"/>
  <c r="CU251" i="56"/>
  <c r="CT251" i="56"/>
  <c r="CS251" i="56"/>
  <c r="CR251" i="56"/>
  <c r="CW251" i="56"/>
  <c r="CB211" i="56"/>
  <c r="CW241" i="56"/>
  <c r="CV241" i="56"/>
  <c r="CU241" i="56"/>
  <c r="CT241" i="56"/>
  <c r="CS241" i="56"/>
  <c r="CR241" i="56"/>
  <c r="CS210" i="56"/>
  <c r="CR210" i="56"/>
  <c r="CV210" i="56"/>
  <c r="CU210" i="56"/>
  <c r="CT210" i="56"/>
  <c r="CW210" i="56"/>
  <c r="CW214" i="56"/>
  <c r="CV214" i="56"/>
  <c r="CU214" i="56"/>
  <c r="CT214" i="56"/>
  <c r="CR214" i="56"/>
  <c r="CX214" i="56" s="1"/>
  <c r="CS214" i="56"/>
  <c r="CW230" i="56"/>
  <c r="CV230" i="56"/>
  <c r="CU230" i="56"/>
  <c r="CT230" i="56"/>
  <c r="CS230" i="56"/>
  <c r="CR230" i="56"/>
  <c r="CR255" i="56"/>
  <c r="CW255" i="56"/>
  <c r="CV255" i="56"/>
  <c r="CU255" i="56"/>
  <c r="CT255" i="56"/>
  <c r="CS255" i="56"/>
  <c r="CS250" i="56"/>
  <c r="CR250" i="56"/>
  <c r="CW250" i="56"/>
  <c r="CV250" i="56"/>
  <c r="CU250" i="56"/>
  <c r="CT250" i="56"/>
  <c r="CV227" i="56"/>
  <c r="CU227" i="56"/>
  <c r="CT227" i="56"/>
  <c r="CS227" i="56"/>
  <c r="CR227" i="56"/>
  <c r="CX227" i="56" s="1"/>
  <c r="CW227" i="56"/>
  <c r="CW236" i="56"/>
  <c r="CV236" i="56"/>
  <c r="CU236" i="56"/>
  <c r="CT236" i="56"/>
  <c r="CS236" i="56"/>
  <c r="CR236" i="56"/>
  <c r="CD181" i="56"/>
  <c r="DI199" i="56"/>
  <c r="CR181" i="56"/>
  <c r="CW181" i="56"/>
  <c r="CV181" i="56"/>
  <c r="CU181" i="56"/>
  <c r="CT181" i="56"/>
  <c r="CS181" i="56"/>
  <c r="CB167" i="56"/>
  <c r="CC167" i="56" s="1"/>
  <c r="DG170" i="56"/>
  <c r="DF170" i="56"/>
  <c r="DK170" i="56"/>
  <c r="DJ170" i="56"/>
  <c r="DI170" i="56"/>
  <c r="DH170" i="56"/>
  <c r="CD207" i="56"/>
  <c r="CC207" i="56"/>
  <c r="CE207" i="56" s="1"/>
  <c r="CF207" i="56" s="1"/>
  <c r="CR189" i="56"/>
  <c r="CW189" i="56"/>
  <c r="CV189" i="56"/>
  <c r="CU189" i="56"/>
  <c r="CT189" i="56"/>
  <c r="CS189" i="56"/>
  <c r="CC189" i="56"/>
  <c r="CD189" i="56" s="1"/>
  <c r="DG178" i="56"/>
  <c r="DF178" i="56"/>
  <c r="DK178" i="56"/>
  <c r="DJ178" i="56"/>
  <c r="DI178" i="56"/>
  <c r="DH178" i="56"/>
  <c r="CY220" i="56"/>
  <c r="DD220" i="56"/>
  <c r="DC220" i="56"/>
  <c r="DB220" i="56"/>
  <c r="CZ220" i="56"/>
  <c r="DA220" i="56"/>
  <c r="CQ222" i="56"/>
  <c r="CB153" i="56"/>
  <c r="CZ197" i="56"/>
  <c r="CY197" i="56"/>
  <c r="DD197" i="56"/>
  <c r="DC197" i="56"/>
  <c r="DB197" i="56"/>
  <c r="DA197" i="56"/>
  <c r="CT145" i="56"/>
  <c r="CS145" i="56"/>
  <c r="CR145" i="56"/>
  <c r="CW145" i="56"/>
  <c r="CU145" i="56"/>
  <c r="CV145" i="56"/>
  <c r="CU161" i="56"/>
  <c r="CS161" i="56"/>
  <c r="CW161" i="56"/>
  <c r="CV161" i="56"/>
  <c r="CT161" i="56"/>
  <c r="CR161" i="56"/>
  <c r="DC143" i="56"/>
  <c r="DB143" i="56"/>
  <c r="DA143" i="56"/>
  <c r="CY143" i="56"/>
  <c r="DD143" i="56"/>
  <c r="CZ143" i="56"/>
  <c r="CT119" i="56"/>
  <c r="CS119" i="56"/>
  <c r="CR119" i="56"/>
  <c r="CW119" i="56"/>
  <c r="CU119" i="56"/>
  <c r="CV119" i="56"/>
  <c r="CU122" i="56"/>
  <c r="CT122" i="56"/>
  <c r="CS122" i="56"/>
  <c r="CV122" i="56"/>
  <c r="CR122" i="56"/>
  <c r="CW122" i="56"/>
  <c r="CS108" i="56"/>
  <c r="CR108" i="56"/>
  <c r="CW108" i="56"/>
  <c r="CV108" i="56"/>
  <c r="CT108" i="56"/>
  <c r="CU108" i="56"/>
  <c r="CT132" i="56"/>
  <c r="CS132" i="56"/>
  <c r="CR132" i="56"/>
  <c r="CW132" i="56"/>
  <c r="CU132" i="56"/>
  <c r="CV132" i="56"/>
  <c r="CS116" i="56"/>
  <c r="CR116" i="56"/>
  <c r="CW116" i="56"/>
  <c r="CV116" i="56"/>
  <c r="CT116" i="56"/>
  <c r="CU116" i="56"/>
  <c r="CQ95" i="56"/>
  <c r="CC159" i="56"/>
  <c r="CW139" i="56"/>
  <c r="CU139" i="56"/>
  <c r="CT139" i="56"/>
  <c r="CR139" i="56"/>
  <c r="CV139" i="56"/>
  <c r="CS139" i="56"/>
  <c r="CB72" i="56"/>
  <c r="CC72" i="56" s="1"/>
  <c r="DD60" i="56"/>
  <c r="DC60" i="56"/>
  <c r="DB60" i="56"/>
  <c r="DA60" i="56"/>
  <c r="CZ60" i="56"/>
  <c r="CY60" i="56"/>
  <c r="CR43" i="56"/>
  <c r="CT43" i="56"/>
  <c r="CS43" i="56"/>
  <c r="CW43" i="56"/>
  <c r="CV43" i="56"/>
  <c r="CU43" i="56"/>
  <c r="CT179" i="56"/>
  <c r="CS179" i="56"/>
  <c r="CR179" i="56"/>
  <c r="CW179" i="56"/>
  <c r="CV179" i="56"/>
  <c r="CU179" i="56"/>
  <c r="CQ131" i="56"/>
  <c r="CW84" i="56"/>
  <c r="CX84" i="56" s="1"/>
  <c r="CQ76" i="56"/>
  <c r="CE173" i="56"/>
  <c r="CQ40" i="56"/>
  <c r="CE61" i="56"/>
  <c r="CC121" i="56"/>
  <c r="CD121" i="56" s="1"/>
  <c r="CQ78" i="56"/>
  <c r="DD57" i="56"/>
  <c r="DC57" i="56"/>
  <c r="CZ57" i="56"/>
  <c r="CY57" i="56"/>
  <c r="DB57" i="56"/>
  <c r="DA57" i="56"/>
  <c r="CQ52" i="56"/>
  <c r="CB81" i="56"/>
  <c r="CC81" i="56" s="1"/>
  <c r="CD40" i="56"/>
  <c r="CB54" i="56"/>
  <c r="CC54" i="56" s="1"/>
  <c r="D90" i="61"/>
  <c r="CQ7" i="56"/>
  <c r="CD14" i="56"/>
  <c r="CE14" i="56" s="1"/>
  <c r="CB52" i="56"/>
  <c r="CB41" i="56"/>
  <c r="DI34" i="56"/>
  <c r="DH34" i="56"/>
  <c r="DG34" i="56"/>
  <c r="DF34" i="56"/>
  <c r="DK34" i="56"/>
  <c r="DJ34" i="56"/>
  <c r="CR33" i="56"/>
  <c r="CX33" i="56" s="1"/>
  <c r="CC35" i="56"/>
  <c r="CR40" i="56"/>
  <c r="CX40" i="56" s="1"/>
  <c r="CC6" i="56"/>
  <c r="CW16" i="56"/>
  <c r="CV16" i="56"/>
  <c r="CU16" i="56"/>
  <c r="CT16" i="56"/>
  <c r="CS16" i="56"/>
  <c r="CR16" i="56"/>
  <c r="CC9" i="56"/>
  <c r="CW22" i="56"/>
  <c r="CV22" i="56"/>
  <c r="CU22" i="56"/>
  <c r="CT22" i="56"/>
  <c r="CS22" i="56"/>
  <c r="CR22" i="56"/>
  <c r="C90" i="61"/>
  <c r="AE9" i="60"/>
  <c r="AY22" i="61" s="1"/>
  <c r="AD9" i="60"/>
  <c r="AX22" i="61" s="1"/>
  <c r="AG9" i="60"/>
  <c r="BA22" i="61" s="1"/>
  <c r="AF9" i="60"/>
  <c r="AZ22" i="61" s="1"/>
  <c r="S7" i="59"/>
  <c r="T6" i="59"/>
  <c r="AR22" i="61" s="1"/>
  <c r="AE6" i="60"/>
  <c r="AY80" i="61" s="1"/>
  <c r="AA3" i="60"/>
  <c r="AC3" i="60" s="1"/>
  <c r="V3" i="60"/>
  <c r="T4" i="59"/>
  <c r="AR81" i="61" s="1"/>
  <c r="AE17" i="61"/>
  <c r="O12" i="58"/>
  <c r="P12" i="58" s="1"/>
  <c r="AE39" i="61"/>
  <c r="AV62" i="57"/>
  <c r="AV59" i="57"/>
  <c r="AV54" i="57"/>
  <c r="AV42" i="57"/>
  <c r="CI34" i="57"/>
  <c r="CP34" i="57"/>
  <c r="BN34" i="57"/>
  <c r="CW34" i="57"/>
  <c r="BU34" i="57"/>
  <c r="DD34" i="57"/>
  <c r="CB34" i="57"/>
  <c r="AZ34" i="57"/>
  <c r="DK34" i="57"/>
  <c r="BG34" i="57"/>
  <c r="CC31" i="57"/>
  <c r="DE31" i="57"/>
  <c r="BA31" i="57"/>
  <c r="DL31" i="57"/>
  <c r="CJ31" i="57"/>
  <c r="BH31" i="57"/>
  <c r="CQ31" i="57"/>
  <c r="BO31" i="57"/>
  <c r="CX31" i="57"/>
  <c r="BV31" i="57"/>
  <c r="AV23" i="57"/>
  <c r="AV18" i="57"/>
  <c r="AF10" i="57"/>
  <c r="AG19" i="57"/>
  <c r="AH19" i="57" s="1"/>
  <c r="AF26" i="57"/>
  <c r="AG26" i="57" s="1"/>
  <c r="AV11" i="57"/>
  <c r="AG23" i="57"/>
  <c r="AG8" i="57"/>
  <c r="AH8" i="57" s="1"/>
  <c r="CV369" i="56"/>
  <c r="CU369" i="56"/>
  <c r="CT369" i="56"/>
  <c r="CR369" i="56"/>
  <c r="CW369" i="56"/>
  <c r="CS369" i="56"/>
  <c r="CD375" i="56"/>
  <c r="CQ376" i="56"/>
  <c r="CE383" i="56"/>
  <c r="CB376" i="56"/>
  <c r="CC376" i="56" s="1"/>
  <c r="CQ368" i="56"/>
  <c r="CB384" i="56"/>
  <c r="CD364" i="56"/>
  <c r="CV351" i="56"/>
  <c r="CT351" i="56"/>
  <c r="CR351" i="56"/>
  <c r="CU351" i="56"/>
  <c r="CS351" i="56"/>
  <c r="CW351" i="56"/>
  <c r="CW358" i="56"/>
  <c r="CV358" i="56"/>
  <c r="CU358" i="56"/>
  <c r="CS358" i="56"/>
  <c r="CT358" i="56"/>
  <c r="CR358" i="56"/>
  <c r="FD49" i="56" s="1"/>
  <c r="FK49" i="56" s="1"/>
  <c r="CQ324" i="56"/>
  <c r="CQ327" i="56"/>
  <c r="CB366" i="56"/>
  <c r="CQ350" i="56"/>
  <c r="DD339" i="56"/>
  <c r="DB339" i="56"/>
  <c r="CZ339" i="56"/>
  <c r="CY339" i="56"/>
  <c r="DC339" i="56"/>
  <c r="DA339" i="56"/>
  <c r="CV341" i="56"/>
  <c r="CT341" i="56"/>
  <c r="CR341" i="56"/>
  <c r="CS341" i="56"/>
  <c r="CW341" i="56"/>
  <c r="CU341" i="56"/>
  <c r="CC349" i="56"/>
  <c r="CV322" i="56"/>
  <c r="CU322" i="56"/>
  <c r="CS322" i="56"/>
  <c r="CW322" i="56"/>
  <c r="CT322" i="56"/>
  <c r="CR322" i="56"/>
  <c r="DD335" i="56"/>
  <c r="DC335" i="56"/>
  <c r="DB335" i="56"/>
  <c r="FL72" i="56" s="1"/>
  <c r="M76" i="61" s="1"/>
  <c r="DA335" i="56"/>
  <c r="CY335" i="56"/>
  <c r="CZ335" i="56"/>
  <c r="FL61" i="56" s="1"/>
  <c r="M65" i="61" s="1"/>
  <c r="C65" i="61" s="1"/>
  <c r="CE324" i="56"/>
  <c r="CC353" i="56"/>
  <c r="CC351" i="56"/>
  <c r="CV347" i="56"/>
  <c r="CT347" i="56"/>
  <c r="CU347" i="56"/>
  <c r="CS347" i="56"/>
  <c r="CR347" i="56"/>
  <c r="CW347" i="56"/>
  <c r="DB343" i="56"/>
  <c r="CZ343" i="56"/>
  <c r="DD343" i="56"/>
  <c r="DA343" i="56"/>
  <c r="CY343" i="56"/>
  <c r="DC343" i="56"/>
  <c r="CS350" i="56"/>
  <c r="CW350" i="56"/>
  <c r="CR350" i="56"/>
  <c r="CU350" i="56"/>
  <c r="CT350" i="56"/>
  <c r="CV350" i="56"/>
  <c r="CB321" i="56"/>
  <c r="CC355" i="56"/>
  <c r="CW309" i="56"/>
  <c r="CV309" i="56"/>
  <c r="CU309" i="56"/>
  <c r="CT309" i="56"/>
  <c r="CS309" i="56"/>
  <c r="CR309" i="56"/>
  <c r="CD294" i="56"/>
  <c r="CB299" i="56"/>
  <c r="CE301" i="56"/>
  <c r="CF301" i="56" s="1"/>
  <c r="CB296" i="56"/>
  <c r="DB289" i="56"/>
  <c r="DD289" i="56"/>
  <c r="DC289" i="56"/>
  <c r="DA289" i="56"/>
  <c r="CY289" i="56"/>
  <c r="CZ289" i="56"/>
  <c r="CQ265" i="56"/>
  <c r="CQ268" i="56"/>
  <c r="CQ264" i="56"/>
  <c r="CS286" i="56"/>
  <c r="CV286" i="56"/>
  <c r="CW286" i="56"/>
  <c r="CU286" i="56"/>
  <c r="CT286" i="56"/>
  <c r="CR286" i="56"/>
  <c r="DD274" i="56"/>
  <c r="DC274" i="56"/>
  <c r="DB274" i="56"/>
  <c r="DA274" i="56"/>
  <c r="CY274" i="56"/>
  <c r="CZ274" i="56"/>
  <c r="CC245" i="56"/>
  <c r="CD245" i="56" s="1"/>
  <c r="CQ288" i="56"/>
  <c r="CQ266" i="56"/>
  <c r="CC256" i="56"/>
  <c r="CD256" i="56" s="1"/>
  <c r="CC283" i="56"/>
  <c r="CD283" i="56" s="1"/>
  <c r="CW267" i="56"/>
  <c r="CV267" i="56"/>
  <c r="CU267" i="56"/>
  <c r="CS267" i="56"/>
  <c r="CT267" i="56"/>
  <c r="CR267" i="56"/>
  <c r="CB265" i="56"/>
  <c r="CQ279" i="56"/>
  <c r="CQ238" i="56"/>
  <c r="CQ201" i="56"/>
  <c r="CY244" i="56"/>
  <c r="DD244" i="56"/>
  <c r="DC244" i="56"/>
  <c r="DB244" i="56"/>
  <c r="DA244" i="56"/>
  <c r="CZ244" i="56"/>
  <c r="CB213" i="56"/>
  <c r="CQ224" i="56"/>
  <c r="CE181" i="56"/>
  <c r="CF181" i="56" s="1"/>
  <c r="CB166" i="56"/>
  <c r="CB216" i="56"/>
  <c r="CC216" i="56" s="1"/>
  <c r="CE170" i="56"/>
  <c r="CF170" i="56" s="1"/>
  <c r="DA163" i="56"/>
  <c r="CY163" i="56"/>
  <c r="DD163" i="56"/>
  <c r="DC163" i="56"/>
  <c r="DB163" i="56"/>
  <c r="CZ163" i="56"/>
  <c r="CE178" i="56"/>
  <c r="CF178" i="56" s="1"/>
  <c r="DD249" i="56"/>
  <c r="DC249" i="56"/>
  <c r="DB249" i="56"/>
  <c r="DA249" i="56"/>
  <c r="CZ249" i="56"/>
  <c r="CY249" i="56"/>
  <c r="CB196" i="56"/>
  <c r="CC196" i="56" s="1"/>
  <c r="CB172" i="56"/>
  <c r="CC172" i="56" s="1"/>
  <c r="CS163" i="56"/>
  <c r="CW163" i="56"/>
  <c r="CV163" i="56"/>
  <c r="CU163" i="56"/>
  <c r="CT163" i="56"/>
  <c r="CR163" i="56"/>
  <c r="CD163" i="56"/>
  <c r="CT155" i="56"/>
  <c r="CW155" i="56"/>
  <c r="CV155" i="56"/>
  <c r="CS155" i="56"/>
  <c r="CR155" i="56"/>
  <c r="CU155" i="56"/>
  <c r="CS137" i="56"/>
  <c r="CR137" i="56"/>
  <c r="CW137" i="56"/>
  <c r="CV137" i="56"/>
  <c r="CT137" i="56"/>
  <c r="CU137" i="56"/>
  <c r="CQ117" i="56"/>
  <c r="CD197" i="56"/>
  <c r="CQ145" i="56"/>
  <c r="CU106" i="56"/>
  <c r="CT106" i="56"/>
  <c r="CS106" i="56"/>
  <c r="CV106" i="56"/>
  <c r="CW106" i="56"/>
  <c r="CR106" i="56"/>
  <c r="CC161" i="56"/>
  <c r="CD143" i="56"/>
  <c r="CQ119" i="56"/>
  <c r="CQ122" i="56"/>
  <c r="CQ132" i="56"/>
  <c r="CQ107" i="56"/>
  <c r="CR107" i="56"/>
  <c r="CX107" i="56" s="1"/>
  <c r="CC139" i="56"/>
  <c r="CD139" i="56" s="1"/>
  <c r="CT99" i="56"/>
  <c r="CS99" i="56"/>
  <c r="CR99" i="56"/>
  <c r="CW99" i="56"/>
  <c r="CU99" i="56"/>
  <c r="CV99" i="56"/>
  <c r="CD60" i="56"/>
  <c r="CE136" i="56"/>
  <c r="CS124" i="56"/>
  <c r="CR124" i="56"/>
  <c r="CW124" i="56"/>
  <c r="CV124" i="56"/>
  <c r="CT124" i="56"/>
  <c r="CU124" i="56"/>
  <c r="CQ102" i="56"/>
  <c r="CQ59" i="56"/>
  <c r="CC48" i="56"/>
  <c r="CQ88" i="56"/>
  <c r="CQ68" i="56"/>
  <c r="DD49" i="56"/>
  <c r="DC49" i="56"/>
  <c r="DA49" i="56"/>
  <c r="CZ49" i="56"/>
  <c r="CY49" i="56"/>
  <c r="DB49" i="56"/>
  <c r="CQ41" i="56"/>
  <c r="CB93" i="56"/>
  <c r="CC93" i="56" s="1"/>
  <c r="CD69" i="56"/>
  <c r="CE69" i="56" s="1"/>
  <c r="CR244" i="56"/>
  <c r="CX244" i="56" s="1"/>
  <c r="CQ80" i="56"/>
  <c r="CQ49" i="56"/>
  <c r="CR121" i="56"/>
  <c r="CV121" i="56"/>
  <c r="CU121" i="56"/>
  <c r="CS121" i="56"/>
  <c r="CT121" i="56"/>
  <c r="CW121" i="56"/>
  <c r="CB128" i="56"/>
  <c r="CC128" i="56" s="1"/>
  <c r="CQ50" i="56"/>
  <c r="CD82" i="56"/>
  <c r="CQ54" i="56"/>
  <c r="CQ43" i="56"/>
  <c r="CB28" i="56"/>
  <c r="CC28" i="56" s="1"/>
  <c r="CQ36" i="56"/>
  <c r="CC47" i="56"/>
  <c r="CC36" i="56"/>
  <c r="CD36" i="56"/>
  <c r="CV53" i="56"/>
  <c r="CU53" i="56"/>
  <c r="CR53" i="56"/>
  <c r="CW53" i="56"/>
  <c r="CT53" i="56"/>
  <c r="CS53" i="56"/>
  <c r="CQ45" i="56"/>
  <c r="CC38" i="56"/>
  <c r="CE34" i="56"/>
  <c r="CB58" i="56"/>
  <c r="CC58" i="56" s="1"/>
  <c r="CQ32" i="56"/>
  <c r="CQ24" i="56"/>
  <c r="CC16" i="56"/>
  <c r="CB5" i="56"/>
  <c r="CB9" i="56"/>
  <c r="CC22" i="56"/>
  <c r="I91" i="61"/>
  <c r="C93" i="61"/>
  <c r="K89" i="61"/>
  <c r="I89" i="61"/>
  <c r="O18" i="58"/>
  <c r="P18" i="58" s="1"/>
  <c r="Q15" i="59"/>
  <c r="AO80" i="61" s="1"/>
  <c r="S8" i="59"/>
  <c r="T7" i="59"/>
  <c r="AR90" i="61" s="1"/>
  <c r="F90" i="61" s="1"/>
  <c r="U6" i="59"/>
  <c r="AS22" i="61" s="1"/>
  <c r="AE15" i="60"/>
  <c r="AY77" i="61" s="1"/>
  <c r="AE49" i="61"/>
  <c r="O17" i="58"/>
  <c r="P17" i="58" s="1"/>
  <c r="O11" i="58"/>
  <c r="O14" i="58"/>
  <c r="P14" i="58" s="1"/>
  <c r="M1" i="58"/>
  <c r="AV45" i="57"/>
  <c r="CG33" i="57"/>
  <c r="CU33" i="57"/>
  <c r="BS33" i="57"/>
  <c r="DB33" i="57"/>
  <c r="BZ33" i="57"/>
  <c r="AX33" i="57"/>
  <c r="DI33" i="57"/>
  <c r="BE33" i="57"/>
  <c r="CN33" i="57"/>
  <c r="BL33" i="57"/>
  <c r="AV36" i="57"/>
  <c r="DH35" i="57"/>
  <c r="DN35" i="57" s="1"/>
  <c r="AV35" i="57"/>
  <c r="CK31" i="57"/>
  <c r="CD31" i="57"/>
  <c r="BB31" i="57"/>
  <c r="DM31" i="57"/>
  <c r="BI31" i="57"/>
  <c r="CR31" i="57"/>
  <c r="BP31" i="57"/>
  <c r="CY31" i="57"/>
  <c r="BW31" i="57"/>
  <c r="DF31" i="57"/>
  <c r="AV21" i="57"/>
  <c r="AV29" i="57"/>
  <c r="AG9" i="57"/>
  <c r="AH9" i="57" s="1"/>
  <c r="AI9" i="57" s="1"/>
  <c r="AG11" i="57"/>
  <c r="AH11" i="57" s="1"/>
  <c r="CR391" i="56"/>
  <c r="CX391" i="56" s="1"/>
  <c r="CC390" i="56"/>
  <c r="CD390" i="56" s="1"/>
  <c r="CC388" i="56"/>
  <c r="AF13" i="57"/>
  <c r="CB382" i="56"/>
  <c r="CB371" i="56"/>
  <c r="CC371" i="56" s="1"/>
  <c r="CE375" i="56"/>
  <c r="CQ379" i="56"/>
  <c r="AG7" i="57"/>
  <c r="CQ367" i="56"/>
  <c r="CF383" i="56"/>
  <c r="AD37" i="57"/>
  <c r="AE36" i="57"/>
  <c r="CQ366" i="56"/>
  <c r="CC377" i="56"/>
  <c r="CR383" i="56"/>
  <c r="CX383" i="56" s="1"/>
  <c r="CQ343" i="56"/>
  <c r="CB338" i="56"/>
  <c r="CQ358" i="56"/>
  <c r="CQ349" i="56"/>
  <c r="CC341" i="56"/>
  <c r="CD341" i="56" s="1"/>
  <c r="CV339" i="56"/>
  <c r="CT339" i="56"/>
  <c r="CW339" i="56"/>
  <c r="CU339" i="56"/>
  <c r="CS339" i="56"/>
  <c r="CR339" i="56"/>
  <c r="FD40" i="56" s="1"/>
  <c r="FK40" i="56" s="1"/>
  <c r="CB337" i="56"/>
  <c r="CB344" i="56"/>
  <c r="CD335" i="56"/>
  <c r="CB325" i="56"/>
  <c r="CQ323" i="56"/>
  <c r="CC347" i="56"/>
  <c r="CC350" i="56"/>
  <c r="CC322" i="56"/>
  <c r="CQ357" i="56"/>
  <c r="CQ296" i="56"/>
  <c r="CC319" i="56"/>
  <c r="CD319" i="56" s="1"/>
  <c r="CC314" i="56"/>
  <c r="CD289" i="56"/>
  <c r="CE289" i="56" s="1"/>
  <c r="CC300" i="56"/>
  <c r="CE295" i="56"/>
  <c r="CC295" i="56"/>
  <c r="CD295" i="56" s="1"/>
  <c r="CC303" i="56"/>
  <c r="CB288" i="56"/>
  <c r="CB320" i="56"/>
  <c r="CC320" i="56" s="1"/>
  <c r="CC287" i="56"/>
  <c r="CD287" i="56" s="1"/>
  <c r="CQ273" i="56"/>
  <c r="CW277" i="56"/>
  <c r="CV277" i="56"/>
  <c r="CU277" i="56"/>
  <c r="CT277" i="56"/>
  <c r="CS277" i="56"/>
  <c r="CR277" i="56"/>
  <c r="CD274" i="56"/>
  <c r="CE274" i="56" s="1"/>
  <c r="CQ276" i="56"/>
  <c r="CB305" i="56"/>
  <c r="CC284" i="56"/>
  <c r="CC263" i="56"/>
  <c r="CC268" i="56"/>
  <c r="CB247" i="56"/>
  <c r="CQ230" i="56"/>
  <c r="CQ211" i="56"/>
  <c r="CD272" i="56"/>
  <c r="CW233" i="56"/>
  <c r="CV233" i="56"/>
  <c r="CX233" i="56" s="1"/>
  <c r="CU233" i="56"/>
  <c r="CT233" i="56"/>
  <c r="CS233" i="56"/>
  <c r="CR233" i="56"/>
  <c r="CB218" i="56"/>
  <c r="CQ210" i="56"/>
  <c r="CC270" i="56"/>
  <c r="CD270" i="56" s="1"/>
  <c r="CD244" i="56"/>
  <c r="CE244" i="56" s="1"/>
  <c r="CB226" i="56"/>
  <c r="CC226" i="56" s="1"/>
  <c r="CB257" i="56"/>
  <c r="CC257" i="56" s="1"/>
  <c r="CW249" i="56"/>
  <c r="CV249" i="56"/>
  <c r="CU249" i="56"/>
  <c r="CT249" i="56"/>
  <c r="CS249" i="56"/>
  <c r="CR249" i="56"/>
  <c r="CB222" i="56"/>
  <c r="CQ209" i="56"/>
  <c r="CQ177" i="56"/>
  <c r="CC242" i="56"/>
  <c r="CQ252" i="56"/>
  <c r="CC223" i="56"/>
  <c r="CQ199" i="56"/>
  <c r="CB246" i="56"/>
  <c r="CB235" i="56"/>
  <c r="CB187" i="56"/>
  <c r="CB180" i="56"/>
  <c r="CB201" i="56"/>
  <c r="CC137" i="56"/>
  <c r="CD137" i="56"/>
  <c r="CC182" i="56"/>
  <c r="CD164" i="56"/>
  <c r="CC164" i="56"/>
  <c r="CC239" i="56"/>
  <c r="CC195" i="56"/>
  <c r="CB188" i="56"/>
  <c r="CC188" i="56" s="1"/>
  <c r="CB171" i="56"/>
  <c r="CQ141" i="56"/>
  <c r="CD220" i="56"/>
  <c r="CE220" i="56" s="1"/>
  <c r="CQ158" i="56"/>
  <c r="CD249" i="56"/>
  <c r="CC214" i="56"/>
  <c r="CQ214" i="56"/>
  <c r="CC193" i="56"/>
  <c r="CC169" i="56"/>
  <c r="CB162" i="56"/>
  <c r="CC162" i="56" s="1"/>
  <c r="CC190" i="56"/>
  <c r="CC134" i="56"/>
  <c r="CD134" i="56"/>
  <c r="CQ126" i="56"/>
  <c r="CQ248" i="56"/>
  <c r="CW141" i="56"/>
  <c r="CV141" i="56"/>
  <c r="CU141" i="56"/>
  <c r="CS141" i="56"/>
  <c r="CR141" i="56"/>
  <c r="CT141" i="56"/>
  <c r="DD112" i="56"/>
  <c r="DC112" i="56"/>
  <c r="DA112" i="56"/>
  <c r="CZ112" i="56"/>
  <c r="DB112" i="56"/>
  <c r="CY112" i="56"/>
  <c r="CB158" i="56"/>
  <c r="CC158" i="56" s="1"/>
  <c r="CQ144" i="56"/>
  <c r="CC132" i="56"/>
  <c r="CB104" i="56"/>
  <c r="CC104" i="56" s="1"/>
  <c r="DN87" i="56"/>
  <c r="DM87" i="56"/>
  <c r="DR87" i="56"/>
  <c r="DQ87" i="56"/>
  <c r="DO87" i="56"/>
  <c r="DP87" i="56"/>
  <c r="CB150" i="56"/>
  <c r="CC133" i="56"/>
  <c r="CW112" i="56"/>
  <c r="CV112" i="56"/>
  <c r="CU112" i="56"/>
  <c r="CS112" i="56"/>
  <c r="CR112" i="56"/>
  <c r="CT112" i="56"/>
  <c r="CC108" i="56"/>
  <c r="CD108" i="56" s="1"/>
  <c r="CC156" i="56"/>
  <c r="CQ121" i="56"/>
  <c r="CC116" i="56"/>
  <c r="DD87" i="56"/>
  <c r="DC87" i="56"/>
  <c r="DB87" i="56"/>
  <c r="DA87" i="56"/>
  <c r="CY87" i="56"/>
  <c r="CZ87" i="56"/>
  <c r="CB154" i="56"/>
  <c r="CB125" i="56"/>
  <c r="CC122" i="56"/>
  <c r="CD122" i="56" s="1"/>
  <c r="CI87" i="56"/>
  <c r="CW123" i="56"/>
  <c r="CV123" i="56"/>
  <c r="CT123" i="56"/>
  <c r="CS123" i="56"/>
  <c r="CR123" i="56"/>
  <c r="CU123" i="56"/>
  <c r="CV97" i="56"/>
  <c r="CW97" i="56"/>
  <c r="CU97" i="56"/>
  <c r="CT97" i="56"/>
  <c r="CR97" i="56"/>
  <c r="CS97" i="56"/>
  <c r="CB83" i="56"/>
  <c r="CC83" i="56" s="1"/>
  <c r="CB68" i="56"/>
  <c r="CC68" i="56" s="1"/>
  <c r="CC63" i="56"/>
  <c r="DD79" i="56"/>
  <c r="DC79" i="56"/>
  <c r="DB79" i="56"/>
  <c r="DA79" i="56"/>
  <c r="CY79" i="56"/>
  <c r="CZ79" i="56"/>
  <c r="CQ63" i="56"/>
  <c r="CB117" i="56"/>
  <c r="CC77" i="56"/>
  <c r="CD77" i="56" s="1"/>
  <c r="CC45" i="56"/>
  <c r="CE49" i="56"/>
  <c r="CF49" i="56" s="1"/>
  <c r="CB94" i="56"/>
  <c r="CW90" i="56"/>
  <c r="CV90" i="56"/>
  <c r="CU90" i="56"/>
  <c r="CT90" i="56"/>
  <c r="CR90" i="56"/>
  <c r="CS90" i="56"/>
  <c r="CC90" i="56"/>
  <c r="CC89" i="56"/>
  <c r="CB80" i="56"/>
  <c r="CC80" i="56" s="1"/>
  <c r="CD57" i="56"/>
  <c r="CD155" i="56"/>
  <c r="CE155" i="56" s="1"/>
  <c r="CB91" i="56"/>
  <c r="DD84" i="56"/>
  <c r="DC84" i="56"/>
  <c r="DB84" i="56"/>
  <c r="DA84" i="56"/>
  <c r="CZ84" i="56"/>
  <c r="CY84" i="56"/>
  <c r="CW79" i="56"/>
  <c r="CV79" i="56"/>
  <c r="CU79" i="56"/>
  <c r="CT79" i="56"/>
  <c r="CS79" i="56"/>
  <c r="CR79" i="56"/>
  <c r="CB71" i="56"/>
  <c r="CC71" i="56" s="1"/>
  <c r="CB39" i="56"/>
  <c r="CQ18" i="56"/>
  <c r="CB50" i="56"/>
  <c r="I90" i="61"/>
  <c r="CE25" i="56"/>
  <c r="CR47" i="56"/>
  <c r="CU47" i="56"/>
  <c r="CT47" i="56"/>
  <c r="CS47" i="56"/>
  <c r="CW47" i="56"/>
  <c r="CV47" i="56"/>
  <c r="CS36" i="56"/>
  <c r="CV36" i="56"/>
  <c r="CU36" i="56"/>
  <c r="CT36" i="56"/>
  <c r="CR36" i="56"/>
  <c r="CW36" i="56"/>
  <c r="DD53" i="56"/>
  <c r="DC53" i="56"/>
  <c r="DB53" i="56"/>
  <c r="DA53" i="56"/>
  <c r="CZ53" i="56"/>
  <c r="CY53" i="56"/>
  <c r="CQ23" i="56"/>
  <c r="CC27" i="56"/>
  <c r="CZ34" i="56"/>
  <c r="CY34" i="56"/>
  <c r="DB34" i="56"/>
  <c r="DA34" i="56"/>
  <c r="DD34" i="56"/>
  <c r="DC34" i="56"/>
  <c r="CU6" i="56"/>
  <c r="CT6" i="56"/>
  <c r="CS6" i="56"/>
  <c r="CX6" i="56" s="1"/>
  <c r="CV6" i="56"/>
  <c r="CR6" i="56"/>
  <c r="CW6" i="56"/>
  <c r="C87" i="61"/>
  <c r="AD18" i="60"/>
  <c r="AX92" i="61" s="1"/>
  <c r="C92" i="61" s="1"/>
  <c r="AA16" i="60"/>
  <c r="AC16" i="60" s="1"/>
  <c r="V16" i="60"/>
  <c r="AD3" i="60"/>
  <c r="Q11" i="59"/>
  <c r="AO91" i="61" s="1"/>
  <c r="C91" i="61" s="1"/>
  <c r="S3" i="59"/>
  <c r="O8" i="58"/>
  <c r="AE63" i="61"/>
  <c r="P3" i="58"/>
  <c r="Q3" i="58" s="1"/>
  <c r="P15" i="58"/>
  <c r="Q15" i="58" s="1"/>
  <c r="AV60" i="57"/>
  <c r="AV53" i="57"/>
  <c r="CY34" i="57"/>
  <c r="BW34" i="57"/>
  <c r="DF34" i="57"/>
  <c r="CD34" i="57"/>
  <c r="BB34" i="57"/>
  <c r="DM34" i="57"/>
  <c r="CK34" i="57"/>
  <c r="BI34" i="57"/>
  <c r="BP34" i="57"/>
  <c r="CR34" i="57"/>
  <c r="CY30" i="57"/>
  <c r="CR30" i="57"/>
  <c r="CS30" i="57" s="1"/>
  <c r="BP30" i="57"/>
  <c r="BW30" i="57"/>
  <c r="DF30" i="57"/>
  <c r="CD30" i="57"/>
  <c r="CE30" i="57" s="1"/>
  <c r="BB30" i="57"/>
  <c r="DM30" i="57"/>
  <c r="CK30" i="57"/>
  <c r="BI30" i="57"/>
  <c r="BY33" i="57"/>
  <c r="BK33" i="57"/>
  <c r="CT33" i="57"/>
  <c r="CZ33" i="57" s="1"/>
  <c r="BR33" i="57"/>
  <c r="DA33" i="57"/>
  <c r="AW33" i="57"/>
  <c r="DH33" i="57"/>
  <c r="CF33" i="57"/>
  <c r="AV33" i="57"/>
  <c r="BD33" i="57"/>
  <c r="CM33" i="57"/>
  <c r="DA31" i="57"/>
  <c r="AW31" i="57"/>
  <c r="CM31" i="57"/>
  <c r="BK31" i="57"/>
  <c r="CT31" i="57"/>
  <c r="BR31" i="57"/>
  <c r="BY31" i="57"/>
  <c r="DH31" i="57"/>
  <c r="AV31" i="57"/>
  <c r="CF31" i="57"/>
  <c r="BD31" i="57"/>
  <c r="BK34" i="57"/>
  <c r="AW34" i="57"/>
  <c r="DH34" i="57"/>
  <c r="CF34" i="57"/>
  <c r="AV34" i="57"/>
  <c r="BD34" i="57"/>
  <c r="CM34" i="57"/>
  <c r="CT34" i="57"/>
  <c r="BR34" i="57"/>
  <c r="BY34" i="57"/>
  <c r="DA34" i="57"/>
  <c r="BJ29" i="57"/>
  <c r="CA34" i="57"/>
  <c r="BF34" i="57"/>
  <c r="CO34" i="57"/>
  <c r="BM34" i="57"/>
  <c r="CV34" i="57"/>
  <c r="BT34" i="57"/>
  <c r="DC34" i="57"/>
  <c r="AY34" i="57"/>
  <c r="DJ34" i="57"/>
  <c r="CH34" i="57"/>
  <c r="AV12" i="57"/>
  <c r="AG27" i="57"/>
  <c r="AX9" i="57"/>
  <c r="AW9" i="57"/>
  <c r="BB9" i="57"/>
  <c r="AZ9" i="57"/>
  <c r="BA9" i="57"/>
  <c r="AY9" i="57"/>
  <c r="AG20" i="57"/>
  <c r="AV5" i="57"/>
  <c r="AW24" i="57"/>
  <c r="BB24" i="57"/>
  <c r="BA24" i="57"/>
  <c r="AZ24" i="57"/>
  <c r="AX24" i="57"/>
  <c r="AY24" i="57"/>
  <c r="AV6" i="57"/>
  <c r="CQ380" i="56"/>
  <c r="AG22" i="57"/>
  <c r="AF12" i="57"/>
  <c r="AG12" i="57" s="1"/>
  <c r="CV390" i="56"/>
  <c r="CU390" i="56"/>
  <c r="CT390" i="56"/>
  <c r="CR390" i="56"/>
  <c r="CW390" i="56"/>
  <c r="CS390" i="56"/>
  <c r="CQ371" i="56"/>
  <c r="CC385" i="56"/>
  <c r="CC367" i="56"/>
  <c r="DD372" i="56"/>
  <c r="DC372" i="56"/>
  <c r="DB372" i="56"/>
  <c r="DA372" i="56"/>
  <c r="CZ372" i="56"/>
  <c r="CY372" i="56"/>
  <c r="CQ370" i="56"/>
  <c r="CS389" i="56"/>
  <c r="CW389" i="56"/>
  <c r="CU389" i="56"/>
  <c r="CV389" i="56"/>
  <c r="CT389" i="56"/>
  <c r="CR389" i="56"/>
  <c r="CW377" i="56"/>
  <c r="CV377" i="56"/>
  <c r="CU377" i="56"/>
  <c r="CT377" i="56"/>
  <c r="CS377" i="56"/>
  <c r="CR377" i="56"/>
  <c r="CC381" i="56"/>
  <c r="CD381" i="56" s="1"/>
  <c r="CR365" i="56"/>
  <c r="CW365" i="56"/>
  <c r="CU365" i="56"/>
  <c r="CT365" i="56"/>
  <c r="CS365" i="56"/>
  <c r="CV365" i="56"/>
  <c r="CT343" i="56"/>
  <c r="CR343" i="56"/>
  <c r="CW343" i="56"/>
  <c r="CV343" i="56"/>
  <c r="CU343" i="56"/>
  <c r="CS343" i="56"/>
  <c r="CB367" i="56"/>
  <c r="CC369" i="56"/>
  <c r="CW364" i="56"/>
  <c r="CU364" i="56"/>
  <c r="CT364" i="56"/>
  <c r="CS364" i="56"/>
  <c r="CR364" i="56"/>
  <c r="CV364" i="56"/>
  <c r="CC357" i="56"/>
  <c r="CD357" i="56" s="1"/>
  <c r="CY352" i="56"/>
  <c r="DC352" i="56"/>
  <c r="DD352" i="56"/>
  <c r="DB352" i="56"/>
  <c r="CZ352" i="56"/>
  <c r="DA352" i="56"/>
  <c r="CU360" i="56"/>
  <c r="CT360" i="56"/>
  <c r="CS360" i="56"/>
  <c r="CW360" i="56"/>
  <c r="CV360" i="56"/>
  <c r="CR360" i="56"/>
  <c r="FD45" i="56"/>
  <c r="FK45" i="56" s="1"/>
  <c r="CQ338" i="56"/>
  <c r="CC346" i="56"/>
  <c r="CD346" i="56" s="1"/>
  <c r="DD327" i="56"/>
  <c r="DC327" i="56"/>
  <c r="DB327" i="56"/>
  <c r="DA327" i="56"/>
  <c r="CZ327" i="56"/>
  <c r="CY327" i="56"/>
  <c r="CC365" i="56"/>
  <c r="CE335" i="56"/>
  <c r="DD332" i="56"/>
  <c r="DC332" i="56"/>
  <c r="DB332" i="56"/>
  <c r="DA332" i="56"/>
  <c r="CZ332" i="56"/>
  <c r="CY332" i="56"/>
  <c r="DE332" i="56" s="1"/>
  <c r="CE330" i="56"/>
  <c r="CR324" i="56"/>
  <c r="CX324" i="56" s="1"/>
  <c r="CY323" i="56"/>
  <c r="DD323" i="56"/>
  <c r="DB323" i="56"/>
  <c r="DA323" i="56"/>
  <c r="DC323" i="56"/>
  <c r="CZ323" i="56"/>
  <c r="CR352" i="56"/>
  <c r="CX352" i="56" s="1"/>
  <c r="CR327" i="56"/>
  <c r="CX327" i="56" s="1"/>
  <c r="CR332" i="56"/>
  <c r="CX332" i="56" s="1"/>
  <c r="CQ306" i="56"/>
  <c r="DD361" i="56"/>
  <c r="DB361" i="56"/>
  <c r="DA361" i="56"/>
  <c r="CZ361" i="56"/>
  <c r="CY361" i="56"/>
  <c r="DC361" i="56"/>
  <c r="CQ291" i="56"/>
  <c r="CW314" i="56"/>
  <c r="CV314" i="56"/>
  <c r="CU314" i="56"/>
  <c r="CT314" i="56"/>
  <c r="CS314" i="56"/>
  <c r="CR314" i="56"/>
  <c r="CC318" i="56"/>
  <c r="CV300" i="56"/>
  <c r="CU300" i="56"/>
  <c r="CT300" i="56"/>
  <c r="CS300" i="56"/>
  <c r="CR300" i="56"/>
  <c r="CW300" i="56"/>
  <c r="CX300" i="56" s="1"/>
  <c r="CD313" i="56"/>
  <c r="CC313" i="56"/>
  <c r="CW295" i="56"/>
  <c r="CV295" i="56"/>
  <c r="CU295" i="56"/>
  <c r="CS295" i="56"/>
  <c r="CR295" i="56"/>
  <c r="CT295" i="56"/>
  <c r="CW303" i="56"/>
  <c r="CV303" i="56"/>
  <c r="CU303" i="56"/>
  <c r="CT303" i="56"/>
  <c r="CS303" i="56"/>
  <c r="CR303" i="56"/>
  <c r="CC267" i="56"/>
  <c r="DD280" i="56"/>
  <c r="DC280" i="56"/>
  <c r="DB280" i="56"/>
  <c r="DA280" i="56"/>
  <c r="CY280" i="56"/>
  <c r="CZ280" i="56"/>
  <c r="CW264" i="56"/>
  <c r="CV264" i="56"/>
  <c r="CU264" i="56"/>
  <c r="CT264" i="56"/>
  <c r="CS264" i="56"/>
  <c r="CR264" i="56"/>
  <c r="CT284" i="56"/>
  <c r="CS284" i="56"/>
  <c r="CR284" i="56"/>
  <c r="CW284" i="56"/>
  <c r="CU284" i="56"/>
  <c r="CV284" i="56"/>
  <c r="CU271" i="56"/>
  <c r="CT271" i="56"/>
  <c r="CS271" i="56"/>
  <c r="CR271" i="56"/>
  <c r="CV271" i="56"/>
  <c r="CW271" i="56"/>
  <c r="CU266" i="56"/>
  <c r="CT266" i="56"/>
  <c r="CS266" i="56"/>
  <c r="CR266" i="56"/>
  <c r="CV266" i="56"/>
  <c r="CW266" i="56"/>
  <c r="CW225" i="56"/>
  <c r="CV225" i="56"/>
  <c r="CU225" i="56"/>
  <c r="CT225" i="56"/>
  <c r="CS225" i="56"/>
  <c r="CR225" i="56"/>
  <c r="CC236" i="56"/>
  <c r="CD236" i="56" s="1"/>
  <c r="CC215" i="56"/>
  <c r="CR270" i="56"/>
  <c r="CW270" i="56"/>
  <c r="CU270" i="56"/>
  <c r="CS270" i="56"/>
  <c r="CV270" i="56"/>
  <c r="CT270" i="56"/>
  <c r="CT237" i="56"/>
  <c r="CS237" i="56"/>
  <c r="CR237" i="56"/>
  <c r="CW237" i="56"/>
  <c r="CV237" i="56"/>
  <c r="CU237" i="56"/>
  <c r="CY252" i="56"/>
  <c r="DD252" i="56"/>
  <c r="DC252" i="56"/>
  <c r="DB252" i="56"/>
  <c r="DA252" i="56"/>
  <c r="CZ252" i="56"/>
  <c r="CC234" i="56"/>
  <c r="CQ220" i="56"/>
  <c r="CS242" i="56"/>
  <c r="CR242" i="56"/>
  <c r="CW242" i="56"/>
  <c r="CV242" i="56"/>
  <c r="CU242" i="56"/>
  <c r="CT242" i="56"/>
  <c r="CC224" i="56"/>
  <c r="CB208" i="56"/>
  <c r="CQ172" i="56"/>
  <c r="CC238" i="56"/>
  <c r="CD238" i="56" s="1"/>
  <c r="CR223" i="56"/>
  <c r="CW223" i="56"/>
  <c r="CV223" i="56"/>
  <c r="CU223" i="56"/>
  <c r="CT223" i="56"/>
  <c r="CS223" i="56"/>
  <c r="CQ243" i="56"/>
  <c r="CC240" i="56"/>
  <c r="CD240" i="56" s="1"/>
  <c r="CD209" i="56"/>
  <c r="CS205" i="56"/>
  <c r="CX205" i="56" s="1"/>
  <c r="CW205" i="56"/>
  <c r="CV205" i="56"/>
  <c r="CU205" i="56"/>
  <c r="CT205" i="56"/>
  <c r="CR205" i="56"/>
  <c r="CR186" i="56"/>
  <c r="CX186" i="56" s="1"/>
  <c r="CV206" i="56"/>
  <c r="CT206" i="56"/>
  <c r="CR206" i="56"/>
  <c r="CW206" i="56"/>
  <c r="CU206" i="56"/>
  <c r="CS206" i="56"/>
  <c r="CW212" i="56"/>
  <c r="CV212" i="56"/>
  <c r="CT212" i="56"/>
  <c r="CU212" i="56"/>
  <c r="CS212" i="56"/>
  <c r="CR212" i="56"/>
  <c r="CU182" i="56"/>
  <c r="CT182" i="56"/>
  <c r="CS182" i="56"/>
  <c r="CR182" i="56"/>
  <c r="CX182" i="56"/>
  <c r="CW182" i="56"/>
  <c r="CV182" i="56"/>
  <c r="CV164" i="56"/>
  <c r="CU164" i="56"/>
  <c r="CT164" i="56"/>
  <c r="CS164" i="56"/>
  <c r="CR164" i="56"/>
  <c r="CX164" i="56"/>
  <c r="CW164" i="56"/>
  <c r="CR239" i="56"/>
  <c r="CW239" i="56"/>
  <c r="CV239" i="56"/>
  <c r="CU239" i="56"/>
  <c r="CT239" i="56"/>
  <c r="CS239" i="56"/>
  <c r="CX239" i="56" s="1"/>
  <c r="CT195" i="56"/>
  <c r="CS195" i="56"/>
  <c r="CR195" i="56"/>
  <c r="CW195" i="56"/>
  <c r="CV195" i="56"/>
  <c r="CU195" i="56"/>
  <c r="CQ133" i="56"/>
  <c r="CC168" i="56"/>
  <c r="CE249" i="56"/>
  <c r="CV193" i="56"/>
  <c r="CU193" i="56"/>
  <c r="CT193" i="56"/>
  <c r="CS193" i="56"/>
  <c r="CR193" i="56"/>
  <c r="CW193" i="56"/>
  <c r="CV169" i="56"/>
  <c r="CU169" i="56"/>
  <c r="CT169" i="56"/>
  <c r="CS169" i="56"/>
  <c r="CR169" i="56"/>
  <c r="CW169" i="56"/>
  <c r="CQ161" i="56"/>
  <c r="CB149" i="56"/>
  <c r="CU190" i="56"/>
  <c r="CT190" i="56"/>
  <c r="CS190" i="56"/>
  <c r="CR190" i="56"/>
  <c r="CW190" i="56"/>
  <c r="CV190" i="56"/>
  <c r="CC146" i="56"/>
  <c r="CR134" i="56"/>
  <c r="FD16" i="56" s="1"/>
  <c r="FK16" i="56" s="1"/>
  <c r="CV134" i="56"/>
  <c r="CU134" i="56"/>
  <c r="CS134" i="56"/>
  <c r="CW134" i="56"/>
  <c r="CT134" i="56"/>
  <c r="CV101" i="56"/>
  <c r="CR101" i="56"/>
  <c r="CW101" i="56"/>
  <c r="CT101" i="56"/>
  <c r="CS101" i="56"/>
  <c r="CC101" i="56"/>
  <c r="CU101" i="56"/>
  <c r="CC138" i="56"/>
  <c r="CD138" i="56" s="1"/>
  <c r="DM112" i="56"/>
  <c r="DQ112" i="56"/>
  <c r="DP112" i="56"/>
  <c r="DN112" i="56"/>
  <c r="DO112" i="56"/>
  <c r="DR112" i="56"/>
  <c r="CD103" i="56"/>
  <c r="CC142" i="56"/>
  <c r="CD142" i="56" s="1"/>
  <c r="CC127" i="56"/>
  <c r="CD127" i="56" s="1"/>
  <c r="CQ112" i="56"/>
  <c r="CT103" i="56"/>
  <c r="CR103" i="56"/>
  <c r="CW103" i="56"/>
  <c r="CU103" i="56"/>
  <c r="CV103" i="56"/>
  <c r="CS103" i="56"/>
  <c r="CQ106" i="56"/>
  <c r="CU156" i="56"/>
  <c r="CT156" i="56"/>
  <c r="CS156" i="56"/>
  <c r="CV156" i="56"/>
  <c r="CW156" i="56"/>
  <c r="CR156" i="56"/>
  <c r="CB120" i="56"/>
  <c r="CQ114" i="56"/>
  <c r="CC106" i="56"/>
  <c r="CC183" i="56"/>
  <c r="CD183" i="56" s="1"/>
  <c r="CC148" i="56"/>
  <c r="CD148" i="56" s="1"/>
  <c r="CQ99" i="56"/>
  <c r="CE123" i="56"/>
  <c r="CC97" i="56"/>
  <c r="CB74" i="56"/>
  <c r="CC62" i="56"/>
  <c r="CD62" i="56" s="1"/>
  <c r="DB44" i="56"/>
  <c r="DA44" i="56"/>
  <c r="DD44" i="56"/>
  <c r="CZ44" i="56"/>
  <c r="CY44" i="56"/>
  <c r="CE44" i="56"/>
  <c r="CF44" i="56" s="1"/>
  <c r="DC44" i="56"/>
  <c r="CC124" i="56"/>
  <c r="CT63" i="56"/>
  <c r="CS63" i="56"/>
  <c r="CR63" i="56"/>
  <c r="CW63" i="56"/>
  <c r="CV63" i="56"/>
  <c r="CU63" i="56"/>
  <c r="DF79" i="56"/>
  <c r="DK79" i="56"/>
  <c r="DJ79" i="56"/>
  <c r="DI79" i="56"/>
  <c r="DG79" i="56"/>
  <c r="DH79" i="56"/>
  <c r="DD61" i="56"/>
  <c r="DC61" i="56"/>
  <c r="CY61" i="56"/>
  <c r="DB61" i="56"/>
  <c r="DA61" i="56"/>
  <c r="CZ61" i="56"/>
  <c r="CR77" i="56"/>
  <c r="CW77" i="56"/>
  <c r="CV77" i="56"/>
  <c r="CU77" i="56"/>
  <c r="CS77" i="56"/>
  <c r="CT77" i="56"/>
  <c r="CB75" i="56"/>
  <c r="CQ94" i="56"/>
  <c r="CB102" i="56"/>
  <c r="CV89" i="56"/>
  <c r="CU89" i="56"/>
  <c r="CT89" i="56"/>
  <c r="CS89" i="56"/>
  <c r="CR89" i="56"/>
  <c r="CW89" i="56"/>
  <c r="CQ64" i="56"/>
  <c r="CC114" i="56"/>
  <c r="DK84" i="56"/>
  <c r="DJ84" i="56"/>
  <c r="DI84" i="56"/>
  <c r="DH84" i="56"/>
  <c r="DF84" i="56"/>
  <c r="DG84" i="56"/>
  <c r="CC70" i="56"/>
  <c r="CD70" i="56" s="1"/>
  <c r="CC99" i="56"/>
  <c r="CC30" i="56"/>
  <c r="CW7" i="56"/>
  <c r="CV7" i="56"/>
  <c r="CU7" i="56"/>
  <c r="CR7" i="56"/>
  <c r="CT7" i="56"/>
  <c r="CS7" i="56"/>
  <c r="C94" i="61"/>
  <c r="CB31" i="56"/>
  <c r="CQ16" i="56"/>
  <c r="CQ31" i="56"/>
  <c r="CC20" i="56"/>
  <c r="CV64" i="56"/>
  <c r="CU64" i="56"/>
  <c r="CT64" i="56"/>
  <c r="CS64" i="56"/>
  <c r="CR64" i="56"/>
  <c r="CW64" i="56"/>
  <c r="CD53" i="56"/>
  <c r="CD19" i="56"/>
  <c r="CC19" i="56"/>
  <c r="CB55" i="56"/>
  <c r="CB24" i="56"/>
  <c r="CC24" i="56" s="1"/>
  <c r="CQ20" i="56"/>
  <c r="CC4" i="56"/>
  <c r="CC13" i="56"/>
  <c r="CD13" i="56"/>
  <c r="CE13" i="56" s="1"/>
  <c r="CB66" i="56"/>
  <c r="CD25" i="56"/>
  <c r="CQ14" i="56"/>
  <c r="CD15" i="56"/>
  <c r="CE15" i="56" s="1"/>
  <c r="CC21" i="56"/>
  <c r="CU10" i="56"/>
  <c r="CT10" i="56"/>
  <c r="CW10" i="56"/>
  <c r="CV10" i="56"/>
  <c r="CS10" i="56"/>
  <c r="CR10" i="56"/>
  <c r="CE10" i="56"/>
  <c r="BJ34" i="57" l="1"/>
  <c r="BC30" i="57"/>
  <c r="BC11" i="57"/>
  <c r="CE31" i="57"/>
  <c r="BC29" i="57"/>
  <c r="BC9" i="57"/>
  <c r="BX30" i="57"/>
  <c r="BC20" i="57"/>
  <c r="BC23" i="57"/>
  <c r="CL29" i="57"/>
  <c r="BQ30" i="57"/>
  <c r="CS29" i="57"/>
  <c r="BC16" i="57"/>
  <c r="BC27" i="57"/>
  <c r="BC22" i="57"/>
  <c r="CL30" i="57"/>
  <c r="DN31" i="57"/>
  <c r="BQ33" i="57"/>
  <c r="BX29" i="57"/>
  <c r="BC6" i="57"/>
  <c r="CZ30" i="57"/>
  <c r="DN32" i="57"/>
  <c r="BC35" i="57"/>
  <c r="BC21" i="57"/>
  <c r="DG29" i="57"/>
  <c r="CZ34" i="57"/>
  <c r="BJ31" i="57"/>
  <c r="BC33" i="57"/>
  <c r="DN30" i="57"/>
  <c r="BC14" i="57"/>
  <c r="BC5" i="57"/>
  <c r="CL31" i="57"/>
  <c r="BC8" i="57"/>
  <c r="BJ30" i="57"/>
  <c r="BC17" i="57"/>
  <c r="BJ32" i="57"/>
  <c r="CE29" i="57"/>
  <c r="DG30" i="57"/>
  <c r="BC19" i="57"/>
  <c r="BC24" i="57"/>
  <c r="DG34" i="57"/>
  <c r="BX31" i="57"/>
  <c r="CE33" i="57"/>
  <c r="BC7" i="57"/>
  <c r="BC28" i="57"/>
  <c r="CD125" i="56"/>
  <c r="DC37" i="56"/>
  <c r="CY37" i="56"/>
  <c r="DE272" i="56"/>
  <c r="DB228" i="56"/>
  <c r="DY112" i="56"/>
  <c r="DF361" i="56"/>
  <c r="CX252" i="56"/>
  <c r="CX280" i="56"/>
  <c r="CX17" i="56"/>
  <c r="DE199" i="56"/>
  <c r="CX232" i="56"/>
  <c r="CX98" i="56"/>
  <c r="DC228" i="56"/>
  <c r="CX45" i="56"/>
  <c r="CX114" i="56"/>
  <c r="CX159" i="56"/>
  <c r="CX60" i="56"/>
  <c r="CX295" i="56"/>
  <c r="CH92" i="56"/>
  <c r="FD11" i="56"/>
  <c r="CC125" i="56"/>
  <c r="DL84" i="56"/>
  <c r="CX225" i="56"/>
  <c r="CX264" i="56"/>
  <c r="DS87" i="56"/>
  <c r="CG92" i="56"/>
  <c r="CE333" i="56"/>
  <c r="DA363" i="56"/>
  <c r="DE363" i="56" s="1"/>
  <c r="DD228" i="56"/>
  <c r="DU112" i="56"/>
  <c r="CE360" i="56"/>
  <c r="CX23" i="56"/>
  <c r="CX204" i="56"/>
  <c r="CX370" i="56"/>
  <c r="DE61" i="56"/>
  <c r="CX377" i="56"/>
  <c r="CX390" i="56"/>
  <c r="DE34" i="56"/>
  <c r="FE44" i="56"/>
  <c r="CX251" i="56"/>
  <c r="CX282" i="56"/>
  <c r="DE40" i="56"/>
  <c r="CX82" i="56"/>
  <c r="CE64" i="56"/>
  <c r="CF64" i="56" s="1"/>
  <c r="CX200" i="56"/>
  <c r="CX69" i="56"/>
  <c r="DE92" i="56"/>
  <c r="DL65" i="56"/>
  <c r="DF309" i="56"/>
  <c r="DE143" i="56"/>
  <c r="DE197" i="56"/>
  <c r="CX175" i="56"/>
  <c r="DE56" i="56"/>
  <c r="DK10" i="56"/>
  <c r="CX92" i="56"/>
  <c r="CD215" i="56"/>
  <c r="CE215" i="56" s="1"/>
  <c r="CX303" i="56"/>
  <c r="DE339" i="56"/>
  <c r="CX157" i="56"/>
  <c r="CX316" i="56"/>
  <c r="CX381" i="56"/>
  <c r="CX135" i="56"/>
  <c r="FE10" i="56"/>
  <c r="CX121" i="56"/>
  <c r="FF57" i="56"/>
  <c r="CX96" i="56"/>
  <c r="DL115" i="56"/>
  <c r="CX256" i="56"/>
  <c r="DG361" i="56"/>
  <c r="DE352" i="56"/>
  <c r="CX249" i="56"/>
  <c r="CF244" i="56"/>
  <c r="CF42" i="56"/>
  <c r="CG42" i="56" s="1"/>
  <c r="DF363" i="56"/>
  <c r="CE363" i="56"/>
  <c r="DK363" i="56"/>
  <c r="DJ363" i="56"/>
  <c r="DI363" i="56"/>
  <c r="DH363" i="56"/>
  <c r="DG363" i="56"/>
  <c r="CD234" i="56"/>
  <c r="CE234" i="56" s="1"/>
  <c r="DE280" i="56"/>
  <c r="CX360" i="56"/>
  <c r="CX365" i="56"/>
  <c r="DE372" i="56"/>
  <c r="CX53" i="56"/>
  <c r="CX279" i="56"/>
  <c r="DC307" i="56"/>
  <c r="DA307" i="56"/>
  <c r="CY307" i="56"/>
  <c r="DD307" i="56"/>
  <c r="CZ307" i="56"/>
  <c r="DB307" i="56"/>
  <c r="DK199" i="56"/>
  <c r="DJ199" i="56"/>
  <c r="DL199" i="56" s="1"/>
  <c r="DH199" i="56"/>
  <c r="CE199" i="56"/>
  <c r="CF199" i="56" s="1"/>
  <c r="DG199" i="56"/>
  <c r="DF199" i="56"/>
  <c r="CE370" i="56"/>
  <c r="CF370" i="56" s="1"/>
  <c r="DG370" i="56"/>
  <c r="DF370" i="56"/>
  <c r="DK370" i="56"/>
  <c r="DJ370" i="56"/>
  <c r="DI370" i="56"/>
  <c r="DH370" i="56"/>
  <c r="CG186" i="56"/>
  <c r="CG65" i="56"/>
  <c r="CH65" i="56" s="1"/>
  <c r="DE87" i="56"/>
  <c r="CC150" i="56"/>
  <c r="DB150" i="56" s="1"/>
  <c r="CX309" i="56"/>
  <c r="DN79" i="56"/>
  <c r="DM79" i="56"/>
  <c r="CF79" i="56"/>
  <c r="DR79" i="56"/>
  <c r="DQ79" i="56"/>
  <c r="DO79" i="56"/>
  <c r="DP79" i="56"/>
  <c r="DS79" i="56" s="1"/>
  <c r="CD114" i="56"/>
  <c r="CX212" i="56"/>
  <c r="DS112" i="56"/>
  <c r="DE170" i="56"/>
  <c r="CX101" i="56"/>
  <c r="CF25" i="56"/>
  <c r="DV25" i="56" s="1"/>
  <c r="CX7" i="56"/>
  <c r="CX242" i="56"/>
  <c r="CX36" i="56"/>
  <c r="CD239" i="56"/>
  <c r="CE239" i="56" s="1"/>
  <c r="CX267" i="56"/>
  <c r="DE343" i="56"/>
  <c r="CX119" i="56"/>
  <c r="CC91" i="56"/>
  <c r="CC166" i="56"/>
  <c r="CD166" i="56" s="1"/>
  <c r="CX364" i="56"/>
  <c r="CC382" i="56"/>
  <c r="CD382" i="56" s="1"/>
  <c r="CF123" i="56"/>
  <c r="CF46" i="56"/>
  <c r="CG46" i="56" s="1"/>
  <c r="DN46" i="56"/>
  <c r="DM46" i="56"/>
  <c r="DR46" i="56"/>
  <c r="DQ46" i="56"/>
  <c r="DP46" i="56"/>
  <c r="DO46" i="56"/>
  <c r="DE383" i="56"/>
  <c r="CX378" i="56"/>
  <c r="DE298" i="56"/>
  <c r="DE136" i="56"/>
  <c r="CX294" i="56"/>
  <c r="DF10" i="56"/>
  <c r="CX138" i="56"/>
  <c r="CX318" i="56"/>
  <c r="CX137" i="56"/>
  <c r="FE57" i="56"/>
  <c r="FK57" i="56" s="1"/>
  <c r="CX290" i="56"/>
  <c r="CX359" i="56"/>
  <c r="DE15" i="56"/>
  <c r="DL87" i="56"/>
  <c r="CX199" i="56"/>
  <c r="CE359" i="56"/>
  <c r="CX131" i="56"/>
  <c r="DL107" i="56"/>
  <c r="DE103" i="56"/>
  <c r="DE209" i="56"/>
  <c r="DL298" i="56"/>
  <c r="DE309" i="56"/>
  <c r="CD95" i="56"/>
  <c r="DE115" i="56"/>
  <c r="CX229" i="56"/>
  <c r="CX20" i="56"/>
  <c r="CX25" i="56"/>
  <c r="CC78" i="56"/>
  <c r="CD78" i="56" s="1"/>
  <c r="DL44" i="56"/>
  <c r="CX62" i="56"/>
  <c r="CX183" i="56"/>
  <c r="CX319" i="56"/>
  <c r="DJ10" i="56"/>
  <c r="EG87" i="56"/>
  <c r="CX221" i="56"/>
  <c r="DL352" i="56"/>
  <c r="CX238" i="56"/>
  <c r="CX126" i="56"/>
  <c r="CE361" i="56"/>
  <c r="CX387" i="56"/>
  <c r="CX274" i="56"/>
  <c r="DE60" i="56"/>
  <c r="CX255" i="56"/>
  <c r="CX241" i="56"/>
  <c r="DE14" i="56"/>
  <c r="CX223" i="56"/>
  <c r="DE252" i="56"/>
  <c r="CX266" i="56"/>
  <c r="CX343" i="56"/>
  <c r="CX389" i="56"/>
  <c r="CE60" i="56"/>
  <c r="CF60" i="56" s="1"/>
  <c r="CX63" i="56"/>
  <c r="CG170" i="56"/>
  <c r="CH170" i="56" s="1"/>
  <c r="CX237" i="56"/>
  <c r="DE53" i="56"/>
  <c r="CD68" i="56"/>
  <c r="DH68" i="56" s="1"/>
  <c r="CX141" i="56"/>
  <c r="CD162" i="56"/>
  <c r="DI162" i="56" s="1"/>
  <c r="CX277" i="56"/>
  <c r="CX163" i="56"/>
  <c r="CC180" i="56"/>
  <c r="CD180" i="56" s="1"/>
  <c r="DE289" i="56"/>
  <c r="FE63" i="56"/>
  <c r="FK63" i="56" s="1"/>
  <c r="CD6" i="56"/>
  <c r="DL34" i="56"/>
  <c r="DL178" i="56"/>
  <c r="DL170" i="56"/>
  <c r="CX283" i="56"/>
  <c r="CX276" i="56"/>
  <c r="CX336" i="56"/>
  <c r="CX35" i="56"/>
  <c r="CD131" i="56"/>
  <c r="CE131" i="56" s="1"/>
  <c r="CF131" i="56" s="1"/>
  <c r="CD129" i="56"/>
  <c r="CX243" i="56"/>
  <c r="CX353" i="56"/>
  <c r="CX373" i="56"/>
  <c r="CX173" i="56"/>
  <c r="DL112" i="56"/>
  <c r="CX341" i="56"/>
  <c r="CX22" i="56"/>
  <c r="CD28" i="56"/>
  <c r="CX139" i="56"/>
  <c r="CX132" i="56"/>
  <c r="CX108" i="56"/>
  <c r="CX145" i="56"/>
  <c r="CX73" i="56"/>
  <c r="CX197" i="56"/>
  <c r="DL204" i="56"/>
  <c r="CX342" i="56"/>
  <c r="DE348" i="56"/>
  <c r="CX38" i="56"/>
  <c r="CX285" i="56"/>
  <c r="CX110" i="56"/>
  <c r="CD205" i="56"/>
  <c r="CE205" i="56" s="1"/>
  <c r="CF205" i="56" s="1"/>
  <c r="DE217" i="56"/>
  <c r="DE228" i="56"/>
  <c r="CX261" i="56"/>
  <c r="CX346" i="56"/>
  <c r="DK361" i="56"/>
  <c r="CX368" i="56"/>
  <c r="CX286" i="56"/>
  <c r="CX161" i="56"/>
  <c r="CX315" i="56"/>
  <c r="CX21" i="56"/>
  <c r="CX51" i="56"/>
  <c r="CX86" i="56"/>
  <c r="CX77" i="56"/>
  <c r="CX64" i="56"/>
  <c r="CX89" i="56"/>
  <c r="CD71" i="56"/>
  <c r="DE79" i="56"/>
  <c r="DE249" i="56"/>
  <c r="DE244" i="56"/>
  <c r="DE274" i="56"/>
  <c r="CX347" i="56"/>
  <c r="CE148" i="56"/>
  <c r="DP148" i="56" s="1"/>
  <c r="CX156" i="56"/>
  <c r="CX103" i="56"/>
  <c r="CX195" i="56"/>
  <c r="DE323" i="56"/>
  <c r="CX47" i="56"/>
  <c r="CX123" i="56"/>
  <c r="CX155" i="56"/>
  <c r="DE335" i="56"/>
  <c r="CE189" i="56"/>
  <c r="DO189" i="56" s="1"/>
  <c r="CX355" i="56"/>
  <c r="CX349" i="56"/>
  <c r="DE375" i="56"/>
  <c r="DE324" i="56"/>
  <c r="DE26" i="56"/>
  <c r="CE126" i="56"/>
  <c r="DN126" i="56" s="1"/>
  <c r="CX146" i="56"/>
  <c r="DZ87" i="56"/>
  <c r="CX231" i="56"/>
  <c r="CX253" i="56"/>
  <c r="CX273" i="56"/>
  <c r="CC386" i="56"/>
  <c r="CD386" i="56" s="1"/>
  <c r="DE76" i="56"/>
  <c r="CX67" i="56"/>
  <c r="CX148" i="56"/>
  <c r="CX118" i="56"/>
  <c r="CX143" i="56"/>
  <c r="CX160" i="56"/>
  <c r="DE204" i="56"/>
  <c r="CX375" i="56"/>
  <c r="CX30" i="56"/>
  <c r="CX215" i="56"/>
  <c r="CX165" i="56"/>
  <c r="CX168" i="56"/>
  <c r="DH361" i="56"/>
  <c r="CX340" i="56"/>
  <c r="CX203" i="56"/>
  <c r="CX207" i="56"/>
  <c r="CX313" i="56"/>
  <c r="DI361" i="56"/>
  <c r="DL361" i="56" s="1"/>
  <c r="DI309" i="56"/>
  <c r="CG107" i="56"/>
  <c r="CX230" i="56"/>
  <c r="CX310" i="56"/>
  <c r="DE294" i="56"/>
  <c r="DE29" i="56"/>
  <c r="CX191" i="56"/>
  <c r="CF279" i="56"/>
  <c r="DT279" i="56" s="1"/>
  <c r="CX287" i="56"/>
  <c r="DL56" i="56"/>
  <c r="DE123" i="56"/>
  <c r="CX174" i="56"/>
  <c r="CX262" i="56"/>
  <c r="CE316" i="56"/>
  <c r="DE42" i="56"/>
  <c r="DE107" i="56"/>
  <c r="CE118" i="56"/>
  <c r="DE391" i="56"/>
  <c r="DE10" i="56"/>
  <c r="CX42" i="56"/>
  <c r="DE69" i="56"/>
  <c r="DE65" i="56"/>
  <c r="CX323" i="56"/>
  <c r="DZ112" i="56"/>
  <c r="CX224" i="56"/>
  <c r="CX234" i="56"/>
  <c r="DE233" i="56"/>
  <c r="CX4" i="56"/>
  <c r="DK309" i="56"/>
  <c r="CX46" i="56"/>
  <c r="DE163" i="56"/>
  <c r="CX369" i="56"/>
  <c r="CX179" i="56"/>
  <c r="CX43" i="56"/>
  <c r="CD72" i="56"/>
  <c r="DG72" i="56" s="1"/>
  <c r="CX236" i="56"/>
  <c r="CX250" i="56"/>
  <c r="CX210" i="56"/>
  <c r="DL301" i="56"/>
  <c r="DE178" i="56"/>
  <c r="DE301" i="56"/>
  <c r="CX29" i="56"/>
  <c r="DE173" i="56"/>
  <c r="CX151" i="56"/>
  <c r="CX311" i="56"/>
  <c r="CC334" i="56"/>
  <c r="CD334" i="56" s="1"/>
  <c r="DE46" i="56"/>
  <c r="CX70" i="56"/>
  <c r="DS84" i="56"/>
  <c r="DL49" i="56"/>
  <c r="DE191" i="56"/>
  <c r="CX275" i="56"/>
  <c r="CX385" i="56"/>
  <c r="CX322" i="56"/>
  <c r="CX16" i="56"/>
  <c r="DE364" i="56"/>
  <c r="CX15" i="56"/>
  <c r="DL61" i="56"/>
  <c r="DE135" i="56"/>
  <c r="CX263" i="56"/>
  <c r="CX328" i="56"/>
  <c r="DG10" i="56"/>
  <c r="CX18" i="56"/>
  <c r="CX245" i="56"/>
  <c r="DE360" i="56"/>
  <c r="DJ309" i="56"/>
  <c r="DD37" i="56"/>
  <c r="CD89" i="56"/>
  <c r="DE44" i="56"/>
  <c r="CX270" i="56"/>
  <c r="CX314" i="56"/>
  <c r="DE112" i="56"/>
  <c r="CX130" i="56"/>
  <c r="CD259" i="56"/>
  <c r="DI259" i="56" s="1"/>
  <c r="CX304" i="56"/>
  <c r="CX133" i="56"/>
  <c r="CX19" i="56"/>
  <c r="CX240" i="56"/>
  <c r="CZ37" i="56"/>
  <c r="DE327" i="56"/>
  <c r="CX79" i="56"/>
  <c r="CX99" i="56"/>
  <c r="CX351" i="56"/>
  <c r="CD35" i="56"/>
  <c r="CE35" i="56" s="1"/>
  <c r="DE57" i="56"/>
  <c r="DE220" i="56"/>
  <c r="CX10" i="56"/>
  <c r="DL79" i="56"/>
  <c r="CX134" i="56"/>
  <c r="CX193" i="56"/>
  <c r="CX271" i="56"/>
  <c r="DE49" i="56"/>
  <c r="CD355" i="56"/>
  <c r="CE355" i="56" s="1"/>
  <c r="CX122" i="56"/>
  <c r="CX297" i="56"/>
  <c r="DL324" i="56"/>
  <c r="CX388" i="56"/>
  <c r="CX220" i="56"/>
  <c r="DE181" i="56"/>
  <c r="CD176" i="56"/>
  <c r="CE176" i="56" s="1"/>
  <c r="DR176" i="56" s="1"/>
  <c r="DE206" i="56"/>
  <c r="DE290" i="56"/>
  <c r="DG309" i="56"/>
  <c r="DL309" i="56" s="1"/>
  <c r="DA37" i="56"/>
  <c r="CW37" i="56"/>
  <c r="CX37" i="56" s="1"/>
  <c r="CV37" i="56"/>
  <c r="CD37" i="56"/>
  <c r="CE37" i="56" s="1"/>
  <c r="CX116" i="56"/>
  <c r="DE33" i="56"/>
  <c r="CX268" i="56"/>
  <c r="CX326" i="56"/>
  <c r="DL186" i="56"/>
  <c r="CD328" i="56"/>
  <c r="CE328" i="56" s="1"/>
  <c r="DL26" i="56"/>
  <c r="DH10" i="56"/>
  <c r="CX27" i="56"/>
  <c r="CX127" i="56"/>
  <c r="CU307" i="56"/>
  <c r="CT307" i="56"/>
  <c r="CS307" i="56"/>
  <c r="CR307" i="56"/>
  <c r="CD307" i="56"/>
  <c r="CE307" i="56" s="1"/>
  <c r="CF307" i="56" s="1"/>
  <c r="CW307" i="56"/>
  <c r="CV307" i="56"/>
  <c r="CD128" i="56"/>
  <c r="DK128" i="56" s="1"/>
  <c r="DE12" i="56"/>
  <c r="CX333" i="56"/>
  <c r="CX48" i="56"/>
  <c r="CX190" i="56"/>
  <c r="CX124" i="56"/>
  <c r="CX106" i="56"/>
  <c r="CX206" i="56"/>
  <c r="DE84" i="56"/>
  <c r="CX189" i="56"/>
  <c r="CX181" i="56"/>
  <c r="DE370" i="56"/>
  <c r="DL46" i="56"/>
  <c r="DE186" i="56"/>
  <c r="DE194" i="56"/>
  <c r="DE293" i="56"/>
  <c r="CX142" i="56"/>
  <c r="DB37" i="56"/>
  <c r="AG54" i="61"/>
  <c r="Q6" i="58"/>
  <c r="Q9" i="58"/>
  <c r="U7" i="59"/>
  <c r="AS90" i="61" s="1"/>
  <c r="G90" i="61" s="1"/>
  <c r="S12" i="59"/>
  <c r="T12" i="59" s="1"/>
  <c r="AR44" i="61" s="1"/>
  <c r="AO79" i="61"/>
  <c r="R16" i="59"/>
  <c r="R11" i="59"/>
  <c r="AP91" i="61" s="1"/>
  <c r="D91" i="61" s="1"/>
  <c r="R14" i="59"/>
  <c r="AP10" i="61" s="1"/>
  <c r="DH62" i="56"/>
  <c r="DG62" i="56"/>
  <c r="DF62" i="56"/>
  <c r="DK62" i="56"/>
  <c r="DJ62" i="56"/>
  <c r="DI62" i="56"/>
  <c r="CE62" i="56"/>
  <c r="DF183" i="56"/>
  <c r="DK183" i="56"/>
  <c r="DJ183" i="56"/>
  <c r="DI183" i="56"/>
  <c r="DH183" i="56"/>
  <c r="DG183" i="56"/>
  <c r="CE183" i="56"/>
  <c r="DT49" i="56"/>
  <c r="DW49" i="56"/>
  <c r="DV49" i="56"/>
  <c r="DU49" i="56"/>
  <c r="DY49" i="56"/>
  <c r="DX49" i="56"/>
  <c r="DD257" i="56"/>
  <c r="DC257" i="56"/>
  <c r="DB257" i="56"/>
  <c r="DA257" i="56"/>
  <c r="CZ257" i="56"/>
  <c r="CY257" i="56"/>
  <c r="DC320" i="56"/>
  <c r="DA320" i="56"/>
  <c r="CZ320" i="56"/>
  <c r="CY320" i="56"/>
  <c r="DD320" i="56"/>
  <c r="DB320" i="56"/>
  <c r="DK390" i="56"/>
  <c r="DJ390" i="56"/>
  <c r="DH390" i="56"/>
  <c r="DF390" i="56"/>
  <c r="DG390" i="56"/>
  <c r="DI390" i="56"/>
  <c r="CE390" i="56"/>
  <c r="DH121" i="56"/>
  <c r="DG121" i="56"/>
  <c r="DF121" i="56"/>
  <c r="DK121" i="56"/>
  <c r="DI121" i="56"/>
  <c r="DJ121" i="56"/>
  <c r="DO126" i="56"/>
  <c r="DM126" i="56"/>
  <c r="DR126" i="56"/>
  <c r="DP176" i="56"/>
  <c r="DM176" i="56"/>
  <c r="DC248" i="56"/>
  <c r="DB248" i="56"/>
  <c r="DA248" i="56"/>
  <c r="CZ248" i="56"/>
  <c r="CY248" i="56"/>
  <c r="DE248" i="56" s="1"/>
  <c r="DD248" i="56"/>
  <c r="DJ70" i="56"/>
  <c r="DH70" i="56"/>
  <c r="DG70" i="56"/>
  <c r="DF70" i="56"/>
  <c r="DL70" i="56" s="1"/>
  <c r="DK70" i="56"/>
  <c r="DI70" i="56"/>
  <c r="DY44" i="56"/>
  <c r="DX44" i="56"/>
  <c r="DV44" i="56"/>
  <c r="DU44" i="56"/>
  <c r="DT44" i="56"/>
  <c r="DW44" i="56"/>
  <c r="CG44" i="56"/>
  <c r="DI108" i="56"/>
  <c r="DH108" i="56"/>
  <c r="DG108" i="56"/>
  <c r="DJ108" i="56"/>
  <c r="DK108" i="56"/>
  <c r="DF108" i="56"/>
  <c r="CE108" i="56"/>
  <c r="CF108" i="56" s="1"/>
  <c r="DJ127" i="56"/>
  <c r="DI127" i="56"/>
  <c r="DH127" i="56"/>
  <c r="DF127" i="56"/>
  <c r="DK127" i="56"/>
  <c r="DG127" i="56"/>
  <c r="CE127" i="56"/>
  <c r="DH77" i="56"/>
  <c r="DG77" i="56"/>
  <c r="DF77" i="56"/>
  <c r="DK77" i="56"/>
  <c r="DI77" i="56"/>
  <c r="DJ77" i="56"/>
  <c r="DX181" i="56"/>
  <c r="DW181" i="56"/>
  <c r="DV181" i="56"/>
  <c r="DU181" i="56"/>
  <c r="DT181" i="56"/>
  <c r="DY181" i="56"/>
  <c r="CG181" i="56"/>
  <c r="DR145" i="56"/>
  <c r="DQ145" i="56"/>
  <c r="DP145" i="56"/>
  <c r="DN145" i="56"/>
  <c r="DM145" i="56"/>
  <c r="DO145" i="56"/>
  <c r="DY279" i="56"/>
  <c r="DX279" i="56"/>
  <c r="DW279" i="56"/>
  <c r="DV279" i="56"/>
  <c r="DP231" i="56"/>
  <c r="DO231" i="56"/>
  <c r="DN231" i="56"/>
  <c r="DM231" i="56"/>
  <c r="DR231" i="56"/>
  <c r="DQ231" i="56"/>
  <c r="DM311" i="56"/>
  <c r="DR311" i="56"/>
  <c r="DQ311" i="56"/>
  <c r="DP311" i="56"/>
  <c r="DO311" i="56"/>
  <c r="DN311" i="56"/>
  <c r="DH373" i="56"/>
  <c r="DG373" i="56"/>
  <c r="DF373" i="56"/>
  <c r="DK373" i="56"/>
  <c r="DJ373" i="56"/>
  <c r="DI373" i="56"/>
  <c r="DH270" i="56"/>
  <c r="DG270" i="56"/>
  <c r="DF270" i="56"/>
  <c r="DK270" i="56"/>
  <c r="DI270" i="56"/>
  <c r="DJ270" i="56"/>
  <c r="BT6" i="57"/>
  <c r="BS6" i="57"/>
  <c r="BR6" i="57"/>
  <c r="BV6" i="57"/>
  <c r="BW6" i="57"/>
  <c r="BU6" i="57"/>
  <c r="DK203" i="56"/>
  <c r="DI203" i="56"/>
  <c r="DG203" i="56"/>
  <c r="DJ203" i="56"/>
  <c r="DH203" i="56"/>
  <c r="DF203" i="56"/>
  <c r="DB140" i="56"/>
  <c r="DA140" i="56"/>
  <c r="CZ140" i="56"/>
  <c r="DC140" i="56"/>
  <c r="CY140" i="56"/>
  <c r="DD140" i="56"/>
  <c r="CD140" i="56"/>
  <c r="BS24" i="57"/>
  <c r="BW24" i="57"/>
  <c r="BU24" i="57"/>
  <c r="BT24" i="57"/>
  <c r="BR24" i="57"/>
  <c r="BV24" i="57"/>
  <c r="DG236" i="56"/>
  <c r="DF236" i="56"/>
  <c r="DK236" i="56"/>
  <c r="DJ236" i="56"/>
  <c r="DI236" i="56"/>
  <c r="DH236" i="56"/>
  <c r="DW178" i="56"/>
  <c r="DV178" i="56"/>
  <c r="DU178" i="56"/>
  <c r="DT178" i="56"/>
  <c r="DY178" i="56"/>
  <c r="DX178" i="56"/>
  <c r="CG178" i="56"/>
  <c r="DV76" i="56"/>
  <c r="DU76" i="56"/>
  <c r="DT76" i="56"/>
  <c r="DY76" i="56"/>
  <c r="DW76" i="56"/>
  <c r="DX76" i="56"/>
  <c r="CG76" i="56"/>
  <c r="DH43" i="56"/>
  <c r="DG43" i="56"/>
  <c r="DK43" i="56"/>
  <c r="DI43" i="56"/>
  <c r="DF43" i="56"/>
  <c r="DJ43" i="56"/>
  <c r="CE43" i="56"/>
  <c r="DT206" i="56"/>
  <c r="DX206" i="56"/>
  <c r="DY206" i="56"/>
  <c r="DW206" i="56"/>
  <c r="DV206" i="56"/>
  <c r="DU206" i="56"/>
  <c r="BL35" i="57"/>
  <c r="BP35" i="57"/>
  <c r="BO35" i="57"/>
  <c r="BN35" i="57"/>
  <c r="BM35" i="57"/>
  <c r="BK35" i="57"/>
  <c r="DY7" i="57" s="1"/>
  <c r="W77" i="61" s="1"/>
  <c r="DJ67" i="56"/>
  <c r="DI67" i="56"/>
  <c r="DH67" i="56"/>
  <c r="DG67" i="56"/>
  <c r="DK67" i="56"/>
  <c r="DF67" i="56"/>
  <c r="DR271" i="56"/>
  <c r="DQ271" i="56"/>
  <c r="DP271" i="56"/>
  <c r="DN271" i="56"/>
  <c r="DO271" i="56"/>
  <c r="DM271" i="56"/>
  <c r="AH63" i="61"/>
  <c r="DK68" i="56"/>
  <c r="DJ68" i="56"/>
  <c r="DI68" i="56"/>
  <c r="DG68" i="56"/>
  <c r="CE68" i="56"/>
  <c r="CF68" i="56" s="1"/>
  <c r="DW301" i="56"/>
  <c r="DV301" i="56"/>
  <c r="DU301" i="56"/>
  <c r="DT301" i="56"/>
  <c r="DY301" i="56"/>
  <c r="DX301" i="56"/>
  <c r="DR14" i="56"/>
  <c r="DQ14" i="56"/>
  <c r="DP14" i="56"/>
  <c r="DO14" i="56"/>
  <c r="DN14" i="56"/>
  <c r="DM14" i="56"/>
  <c r="DP189" i="56"/>
  <c r="DN189" i="56"/>
  <c r="DM189" i="56"/>
  <c r="DQ189" i="56"/>
  <c r="CF189" i="56"/>
  <c r="DF175" i="56"/>
  <c r="DK175" i="56"/>
  <c r="DJ175" i="56"/>
  <c r="DI175" i="56"/>
  <c r="DH175" i="56"/>
  <c r="DG175" i="56"/>
  <c r="CE175" i="56"/>
  <c r="DQ96" i="56"/>
  <c r="DP96" i="56"/>
  <c r="DO96" i="56"/>
  <c r="DN96" i="56"/>
  <c r="DM96" i="56"/>
  <c r="DR96" i="56"/>
  <c r="DW207" i="56"/>
  <c r="DU207" i="56"/>
  <c r="DY207" i="56"/>
  <c r="DX207" i="56"/>
  <c r="DV207" i="56"/>
  <c r="DT207" i="56"/>
  <c r="CE259" i="56"/>
  <c r="DK232" i="56"/>
  <c r="DJ232" i="56"/>
  <c r="DI232" i="56"/>
  <c r="DH232" i="56"/>
  <c r="DG232" i="56"/>
  <c r="DF232" i="56"/>
  <c r="DD219" i="56"/>
  <c r="DC219" i="56"/>
  <c r="DB219" i="56"/>
  <c r="DA219" i="56"/>
  <c r="CZ219" i="56"/>
  <c r="CY219" i="56"/>
  <c r="BP17" i="57"/>
  <c r="BO17" i="57"/>
  <c r="BN17" i="57"/>
  <c r="BM17" i="57"/>
  <c r="BK17" i="57"/>
  <c r="BL17" i="57"/>
  <c r="DO252" i="56"/>
  <c r="DN252" i="56"/>
  <c r="DM252" i="56"/>
  <c r="DS252" i="56" s="1"/>
  <c r="DR252" i="56"/>
  <c r="DQ252" i="56"/>
  <c r="DP252" i="56"/>
  <c r="DT25" i="56"/>
  <c r="DU25" i="56"/>
  <c r="DY25" i="56"/>
  <c r="DX25" i="56"/>
  <c r="DW25" i="56"/>
  <c r="DK138" i="56"/>
  <c r="DJ138" i="56"/>
  <c r="DH138" i="56"/>
  <c r="DG138" i="56"/>
  <c r="DI138" i="56"/>
  <c r="DF138" i="56"/>
  <c r="CE138" i="56"/>
  <c r="CF138" i="56" s="1"/>
  <c r="DK240" i="56"/>
  <c r="DJ240" i="56"/>
  <c r="DI240" i="56"/>
  <c r="DH240" i="56"/>
  <c r="DG240" i="56"/>
  <c r="DF240" i="56"/>
  <c r="CE240" i="56"/>
  <c r="CF148" i="56"/>
  <c r="CG148" i="56" s="1"/>
  <c r="DK346" i="56"/>
  <c r="DI346" i="56"/>
  <c r="DG346" i="56"/>
  <c r="DF346" i="56"/>
  <c r="DJ346" i="56"/>
  <c r="DH346" i="56"/>
  <c r="DR289" i="56"/>
  <c r="DM289" i="56"/>
  <c r="DQ289" i="56"/>
  <c r="DP289" i="56"/>
  <c r="DO289" i="56"/>
  <c r="DN289" i="56"/>
  <c r="AG49" i="61"/>
  <c r="DB376" i="56"/>
  <c r="DA376" i="56"/>
  <c r="CZ376" i="56"/>
  <c r="CY376" i="56"/>
  <c r="DD376" i="56"/>
  <c r="DC376" i="56"/>
  <c r="AH31" i="61"/>
  <c r="DF259" i="56"/>
  <c r="DK259" i="56"/>
  <c r="DG259" i="56"/>
  <c r="DJ259" i="56"/>
  <c r="DH259" i="56"/>
  <c r="DD146" i="56"/>
  <c r="DC146" i="56"/>
  <c r="DA146" i="56"/>
  <c r="CZ146" i="56"/>
  <c r="DB146" i="56"/>
  <c r="CY146" i="56"/>
  <c r="CW154" i="56"/>
  <c r="CU154" i="56"/>
  <c r="CT154" i="56"/>
  <c r="CR154" i="56"/>
  <c r="CS154" i="56"/>
  <c r="CV154" i="56"/>
  <c r="DA116" i="56"/>
  <c r="CZ116" i="56"/>
  <c r="CY116" i="56"/>
  <c r="DD116" i="56"/>
  <c r="DB116" i="56"/>
  <c r="DC116" i="56"/>
  <c r="DD133" i="56"/>
  <c r="DC133" i="56"/>
  <c r="DA133" i="56"/>
  <c r="CZ133" i="56"/>
  <c r="DB133" i="56"/>
  <c r="CY133" i="56"/>
  <c r="CT171" i="56"/>
  <c r="CS171" i="56"/>
  <c r="CR171" i="56"/>
  <c r="CW171" i="56"/>
  <c r="CV171" i="56"/>
  <c r="CU171" i="56"/>
  <c r="DC182" i="56"/>
  <c r="DB182" i="56"/>
  <c r="DA182" i="56"/>
  <c r="CZ182" i="56"/>
  <c r="CY182" i="56"/>
  <c r="DD182" i="56"/>
  <c r="CT187" i="56"/>
  <c r="CS187" i="56"/>
  <c r="CR187" i="56"/>
  <c r="CW187" i="56"/>
  <c r="CV187" i="56"/>
  <c r="CU187" i="56"/>
  <c r="CZ223" i="56"/>
  <c r="CY223" i="56"/>
  <c r="DD223" i="56"/>
  <c r="DC223" i="56"/>
  <c r="DB223" i="56"/>
  <c r="DA223" i="56"/>
  <c r="CU305" i="56"/>
  <c r="CT305" i="56"/>
  <c r="CS305" i="56"/>
  <c r="CR305" i="56"/>
  <c r="CW305" i="56"/>
  <c r="CV305" i="56"/>
  <c r="DM295" i="56"/>
  <c r="DQ295" i="56"/>
  <c r="DP295" i="56"/>
  <c r="DO295" i="56"/>
  <c r="DN295" i="56"/>
  <c r="DR295" i="56"/>
  <c r="DD314" i="56"/>
  <c r="DC314" i="56"/>
  <c r="DB314" i="56"/>
  <c r="DA314" i="56"/>
  <c r="CZ314" i="56"/>
  <c r="CY314" i="56"/>
  <c r="EE309" i="56"/>
  <c r="ED309" i="56"/>
  <c r="EC309" i="56"/>
  <c r="EB309" i="56"/>
  <c r="EA309" i="56"/>
  <c r="EF309" i="56"/>
  <c r="DD377" i="56"/>
  <c r="DC377" i="56"/>
  <c r="DB377" i="56"/>
  <c r="DA377" i="56"/>
  <c r="CZ377" i="56"/>
  <c r="CY377" i="56"/>
  <c r="BP11" i="57"/>
  <c r="BO11" i="57"/>
  <c r="BN11" i="57"/>
  <c r="BL11" i="57"/>
  <c r="BM11" i="57"/>
  <c r="BK11" i="57"/>
  <c r="DA80" i="56"/>
  <c r="CZ80" i="56"/>
  <c r="CY80" i="56"/>
  <c r="DD80" i="56"/>
  <c r="DB80" i="56"/>
  <c r="DC80" i="56"/>
  <c r="DK125" i="56"/>
  <c r="DJ125" i="56"/>
  <c r="DH125" i="56"/>
  <c r="DG125" i="56"/>
  <c r="DI125" i="56"/>
  <c r="DF125" i="56"/>
  <c r="DW309" i="56"/>
  <c r="DV309" i="56"/>
  <c r="DU309" i="56"/>
  <c r="DT309" i="56"/>
  <c r="DY309" i="56"/>
  <c r="DX309" i="56"/>
  <c r="DB353" i="56"/>
  <c r="CZ353" i="56"/>
  <c r="CY353" i="56"/>
  <c r="DC353" i="56"/>
  <c r="DA353" i="56"/>
  <c r="DD353" i="56"/>
  <c r="AG17" i="61"/>
  <c r="CV41" i="56"/>
  <c r="CU41" i="56"/>
  <c r="CW41" i="56"/>
  <c r="CT41" i="56"/>
  <c r="CR41" i="56"/>
  <c r="CS41" i="56"/>
  <c r="DN61" i="56"/>
  <c r="DM61" i="56"/>
  <c r="DO61" i="56"/>
  <c r="DR61" i="56"/>
  <c r="DQ61" i="56"/>
  <c r="DP61" i="56"/>
  <c r="FK64" i="56"/>
  <c r="DV123" i="56"/>
  <c r="DU123" i="56"/>
  <c r="DT123" i="56"/>
  <c r="DY123" i="56"/>
  <c r="DW123" i="56"/>
  <c r="DX123" i="56"/>
  <c r="DM290" i="56"/>
  <c r="DQ290" i="56"/>
  <c r="DP290" i="56"/>
  <c r="DR290" i="56"/>
  <c r="DO290" i="56"/>
  <c r="DN290" i="56"/>
  <c r="DO333" i="56"/>
  <c r="DN333" i="56"/>
  <c r="DM333" i="56"/>
  <c r="DQ333" i="56"/>
  <c r="DP333" i="56"/>
  <c r="DR333" i="56"/>
  <c r="DU26" i="56"/>
  <c r="DY26" i="56"/>
  <c r="DX26" i="56"/>
  <c r="DW26" i="56"/>
  <c r="DV26" i="56"/>
  <c r="DT26" i="56"/>
  <c r="DB302" i="56"/>
  <c r="DA302" i="56"/>
  <c r="CZ302" i="56"/>
  <c r="CY302" i="56"/>
  <c r="DD302" i="56"/>
  <c r="DC302" i="56"/>
  <c r="DE302" i="56" s="1"/>
  <c r="DB132" i="56"/>
  <c r="DA132" i="56"/>
  <c r="CZ132" i="56"/>
  <c r="DC132" i="56"/>
  <c r="DD132" i="56"/>
  <c r="CY132" i="56"/>
  <c r="CD132" i="56"/>
  <c r="CE132" i="56"/>
  <c r="DF162" i="56"/>
  <c r="DK162" i="56"/>
  <c r="DJ162" i="56"/>
  <c r="DH162" i="56"/>
  <c r="DG162" i="56"/>
  <c r="DI137" i="56"/>
  <c r="DH137" i="56"/>
  <c r="DG137" i="56"/>
  <c r="DJ137" i="56"/>
  <c r="DK137" i="56"/>
  <c r="DF137" i="56"/>
  <c r="CS201" i="56"/>
  <c r="CW201" i="56"/>
  <c r="CV201" i="56"/>
  <c r="CU201" i="56"/>
  <c r="CT201" i="56"/>
  <c r="CR201" i="56"/>
  <c r="CS226" i="56"/>
  <c r="CR226" i="56"/>
  <c r="CW226" i="56"/>
  <c r="CV226" i="56"/>
  <c r="CU226" i="56"/>
  <c r="CT226" i="56"/>
  <c r="DG287" i="56"/>
  <c r="DK287" i="56"/>
  <c r="DJ287" i="56"/>
  <c r="DI287" i="56"/>
  <c r="DH287" i="56"/>
  <c r="DF287" i="56"/>
  <c r="DD347" i="56"/>
  <c r="DB347" i="56"/>
  <c r="DC347" i="56"/>
  <c r="DA347" i="56"/>
  <c r="CY347" i="56"/>
  <c r="CZ347" i="56"/>
  <c r="CD347" i="56"/>
  <c r="CW344" i="56"/>
  <c r="CU344" i="56"/>
  <c r="CS344" i="56"/>
  <c r="CV344" i="56"/>
  <c r="CT344" i="56"/>
  <c r="CR344" i="56"/>
  <c r="DJ341" i="56"/>
  <c r="DH341" i="56"/>
  <c r="DF341" i="56"/>
  <c r="DI341" i="56"/>
  <c r="DG341" i="56"/>
  <c r="DK341" i="56"/>
  <c r="DO375" i="56"/>
  <c r="DN375" i="56"/>
  <c r="DM375" i="56"/>
  <c r="DR375" i="56"/>
  <c r="DQ375" i="56"/>
  <c r="DP375" i="56"/>
  <c r="BI11" i="57"/>
  <c r="BH11" i="57"/>
  <c r="BG11" i="57"/>
  <c r="BF11" i="57"/>
  <c r="BD11" i="57"/>
  <c r="BE11" i="57"/>
  <c r="BV9" i="57"/>
  <c r="BU9" i="57"/>
  <c r="BT9" i="57"/>
  <c r="BS9" i="57"/>
  <c r="BR9" i="57"/>
  <c r="BW9" i="57"/>
  <c r="BN9" i="57"/>
  <c r="BM9" i="57"/>
  <c r="BL9" i="57"/>
  <c r="BK9" i="57"/>
  <c r="BP9" i="57"/>
  <c r="BO9" i="57"/>
  <c r="AF39" i="61"/>
  <c r="DB48" i="56"/>
  <c r="DA48" i="56"/>
  <c r="DD48" i="56"/>
  <c r="DC48" i="56"/>
  <c r="CZ48" i="56"/>
  <c r="CY48" i="56"/>
  <c r="CR265" i="56"/>
  <c r="CW265" i="56"/>
  <c r="CU265" i="56"/>
  <c r="CS265" i="56"/>
  <c r="CV265" i="56"/>
  <c r="CT265" i="56"/>
  <c r="ED298" i="56"/>
  <c r="EC298" i="56"/>
  <c r="EB298" i="56"/>
  <c r="EA298" i="56"/>
  <c r="EF298" i="56"/>
  <c r="EE298" i="56"/>
  <c r="DM15" i="56"/>
  <c r="DP15" i="56"/>
  <c r="DO15" i="56"/>
  <c r="DN15" i="56"/>
  <c r="DR15" i="56"/>
  <c r="DQ15" i="56"/>
  <c r="ED65" i="56"/>
  <c r="EC65" i="56"/>
  <c r="EB65" i="56"/>
  <c r="EF65" i="56"/>
  <c r="EE65" i="56"/>
  <c r="CZ93" i="56"/>
  <c r="CY93" i="56"/>
  <c r="DD93" i="56"/>
  <c r="DC93" i="56"/>
  <c r="DA93" i="56"/>
  <c r="DB93" i="56"/>
  <c r="DF72" i="56"/>
  <c r="DK72" i="56"/>
  <c r="DJ72" i="56"/>
  <c r="DI72" i="56"/>
  <c r="DH72" i="56"/>
  <c r="DC6" i="56"/>
  <c r="DB6" i="56"/>
  <c r="CY6" i="56"/>
  <c r="DA6" i="56"/>
  <c r="CZ6" i="56"/>
  <c r="DD6" i="56"/>
  <c r="DV298" i="56"/>
  <c r="DU298" i="56"/>
  <c r="DT298" i="56"/>
  <c r="DY298" i="56"/>
  <c r="DX298" i="56"/>
  <c r="DW298" i="56"/>
  <c r="CC299" i="56"/>
  <c r="CD299" i="56" s="1"/>
  <c r="FD35" i="56"/>
  <c r="FK35" i="56" s="1"/>
  <c r="CD54" i="56"/>
  <c r="CE54" i="56" s="1"/>
  <c r="DM92" i="56"/>
  <c r="DR92" i="56"/>
  <c r="DQ92" i="56"/>
  <c r="DP92" i="56"/>
  <c r="DN92" i="56"/>
  <c r="DO92" i="56"/>
  <c r="CE71" i="56"/>
  <c r="CF71" i="56" s="1"/>
  <c r="CG71" i="56" s="1"/>
  <c r="CS184" i="56"/>
  <c r="CR184" i="56"/>
  <c r="CW184" i="56"/>
  <c r="CV184" i="56"/>
  <c r="CU184" i="56"/>
  <c r="CT184" i="56"/>
  <c r="CD230" i="56"/>
  <c r="DB310" i="56"/>
  <c r="DA310" i="56"/>
  <c r="CZ310" i="56"/>
  <c r="CY310" i="56"/>
  <c r="DD310" i="56"/>
  <c r="DC310" i="56"/>
  <c r="CY342" i="56"/>
  <c r="FL42" i="56" s="1"/>
  <c r="M46" i="61" s="1"/>
  <c r="C46" i="61" s="1"/>
  <c r="DC342" i="56"/>
  <c r="DD342" i="56"/>
  <c r="DB342" i="56"/>
  <c r="DA342" i="56"/>
  <c r="CZ342" i="56"/>
  <c r="CF359" i="56"/>
  <c r="BE14" i="57"/>
  <c r="BD14" i="57"/>
  <c r="BI14" i="57"/>
  <c r="BH14" i="57"/>
  <c r="BF14" i="57"/>
  <c r="BG14" i="57"/>
  <c r="AF10" i="60"/>
  <c r="DA17" i="56"/>
  <c r="CZ17" i="56"/>
  <c r="CY17" i="56"/>
  <c r="DE17" i="56" s="1"/>
  <c r="DD17" i="56"/>
  <c r="DC17" i="56"/>
  <c r="DB17" i="56"/>
  <c r="DN65" i="56"/>
  <c r="DM65" i="56"/>
  <c r="DP65" i="56"/>
  <c r="DO65" i="56"/>
  <c r="DR65" i="56"/>
  <c r="DQ65" i="56"/>
  <c r="CE98" i="56"/>
  <c r="CF98" i="56" s="1"/>
  <c r="CC329" i="56"/>
  <c r="CD329" i="56" s="1"/>
  <c r="CV374" i="56"/>
  <c r="CU374" i="56"/>
  <c r="CT374" i="56"/>
  <c r="CS374" i="56"/>
  <c r="CR374" i="56"/>
  <c r="CX374" i="56" s="1"/>
  <c r="CW374" i="56"/>
  <c r="CF10" i="56"/>
  <c r="CF96" i="56"/>
  <c r="DG110" i="56"/>
  <c r="DF110" i="56"/>
  <c r="DK110" i="56"/>
  <c r="DJ110" i="56"/>
  <c r="DH110" i="56"/>
  <c r="DI110" i="56"/>
  <c r="DB119" i="56"/>
  <c r="DA119" i="56"/>
  <c r="CZ119" i="56"/>
  <c r="DC119" i="56"/>
  <c r="DD119" i="56"/>
  <c r="CY119" i="56"/>
  <c r="CD119" i="56"/>
  <c r="CV185" i="56"/>
  <c r="CU185" i="56"/>
  <c r="CT185" i="56"/>
  <c r="CS185" i="56"/>
  <c r="CR185" i="56"/>
  <c r="CW185" i="56"/>
  <c r="CG244" i="56"/>
  <c r="DB237" i="56"/>
  <c r="DA237" i="56"/>
  <c r="CZ237" i="56"/>
  <c r="CY237" i="56"/>
  <c r="DD237" i="56"/>
  <c r="DC237" i="56"/>
  <c r="DB253" i="56"/>
  <c r="DA253" i="56"/>
  <c r="CZ253" i="56"/>
  <c r="CY253" i="56"/>
  <c r="DD253" i="56"/>
  <c r="DC253" i="56"/>
  <c r="CR278" i="56"/>
  <c r="CW278" i="56"/>
  <c r="CV278" i="56"/>
  <c r="CU278" i="56"/>
  <c r="CS278" i="56"/>
  <c r="CT278" i="56"/>
  <c r="DK15" i="56"/>
  <c r="DJ15" i="56"/>
  <c r="DI15" i="56"/>
  <c r="DH15" i="56"/>
  <c r="DF15" i="56"/>
  <c r="DG15" i="56"/>
  <c r="CD4" i="56"/>
  <c r="CW102" i="56"/>
  <c r="CU102" i="56"/>
  <c r="CR102" i="56"/>
  <c r="CV102" i="56"/>
  <c r="CT102" i="56"/>
  <c r="CS102" i="56"/>
  <c r="DD97" i="56"/>
  <c r="CZ97" i="56"/>
  <c r="CY97" i="56"/>
  <c r="DC97" i="56"/>
  <c r="DA97" i="56"/>
  <c r="DB97" i="56"/>
  <c r="CD97" i="56"/>
  <c r="CH309" i="56"/>
  <c r="CD385" i="56"/>
  <c r="BX34" i="57"/>
  <c r="BQ34" i="57"/>
  <c r="BQ31" i="57"/>
  <c r="DN33" i="57"/>
  <c r="CD45" i="56"/>
  <c r="CV125" i="56"/>
  <c r="CU125" i="56"/>
  <c r="CT125" i="56"/>
  <c r="CR125" i="56"/>
  <c r="CW125" i="56"/>
  <c r="CS125" i="56"/>
  <c r="CD193" i="56"/>
  <c r="DD164" i="56"/>
  <c r="DC164" i="56"/>
  <c r="DB164" i="56"/>
  <c r="DA164" i="56"/>
  <c r="CZ164" i="56"/>
  <c r="CY164" i="56"/>
  <c r="CW180" i="56"/>
  <c r="CV180" i="56"/>
  <c r="CU180" i="56"/>
  <c r="CT180" i="56"/>
  <c r="CS180" i="56"/>
  <c r="CR180" i="56"/>
  <c r="DB263" i="56"/>
  <c r="DA263" i="56"/>
  <c r="CZ263" i="56"/>
  <c r="CY263" i="56"/>
  <c r="DC263" i="56"/>
  <c r="DD263" i="56"/>
  <c r="CD263" i="56"/>
  <c r="CD284" i="56"/>
  <c r="CC288" i="56"/>
  <c r="CD303" i="56"/>
  <c r="DD295" i="56"/>
  <c r="DC295" i="56"/>
  <c r="DA295" i="56"/>
  <c r="CZ295" i="56"/>
  <c r="CY295" i="56"/>
  <c r="DB295" i="56"/>
  <c r="CD350" i="56"/>
  <c r="CE339" i="56"/>
  <c r="AD38" i="57"/>
  <c r="AE37" i="57"/>
  <c r="CV382" i="56"/>
  <c r="CU382" i="56"/>
  <c r="CT382" i="56"/>
  <c r="CS382" i="56"/>
  <c r="CR382" i="56"/>
  <c r="CW382" i="56"/>
  <c r="AJ9" i="57"/>
  <c r="AK9" i="57" s="1"/>
  <c r="AF15" i="60"/>
  <c r="AQ83" i="61"/>
  <c r="CF15" i="56"/>
  <c r="DA36" i="56"/>
  <c r="DD36" i="56"/>
  <c r="DC36" i="56"/>
  <c r="DB36" i="56"/>
  <c r="CY36" i="56"/>
  <c r="CZ36" i="56"/>
  <c r="CS28" i="56"/>
  <c r="CV28" i="56"/>
  <c r="CU28" i="56"/>
  <c r="CT28" i="56"/>
  <c r="CR28" i="56"/>
  <c r="CW28" i="56"/>
  <c r="CC94" i="56"/>
  <c r="DH69" i="56"/>
  <c r="DF69" i="56"/>
  <c r="DK69" i="56"/>
  <c r="DI69" i="56"/>
  <c r="DJ69" i="56"/>
  <c r="DG69" i="56"/>
  <c r="CE139" i="56"/>
  <c r="CC187" i="56"/>
  <c r="CD267" i="56"/>
  <c r="CY283" i="56"/>
  <c r="DD283" i="56"/>
  <c r="DC283" i="56"/>
  <c r="DB283" i="56"/>
  <c r="CZ283" i="56"/>
  <c r="DA283" i="56"/>
  <c r="DB245" i="56"/>
  <c r="DA245" i="56"/>
  <c r="CZ245" i="56"/>
  <c r="CY245" i="56"/>
  <c r="DD245" i="56"/>
  <c r="DC245" i="56"/>
  <c r="DJ294" i="56"/>
  <c r="DI294" i="56"/>
  <c r="DH294" i="56"/>
  <c r="DF294" i="56"/>
  <c r="DG294" i="56"/>
  <c r="DK294" i="56"/>
  <c r="DB355" i="56"/>
  <c r="CZ355" i="56"/>
  <c r="DD355" i="56"/>
  <c r="DA355" i="56"/>
  <c r="CY355" i="56"/>
  <c r="DC355" i="56"/>
  <c r="DD351" i="56"/>
  <c r="DB351" i="56"/>
  <c r="CZ351" i="56"/>
  <c r="DC351" i="56"/>
  <c r="DA351" i="56"/>
  <c r="CY351" i="56"/>
  <c r="CD351" i="56"/>
  <c r="AY26" i="57"/>
  <c r="BA26" i="57"/>
  <c r="AZ26" i="57"/>
  <c r="BB26" i="57"/>
  <c r="AX26" i="57"/>
  <c r="AW26" i="57"/>
  <c r="BE19" i="57"/>
  <c r="BH19" i="57"/>
  <c r="BG19" i="57"/>
  <c r="BF19" i="57"/>
  <c r="BD19" i="57"/>
  <c r="BI19" i="57"/>
  <c r="AF22" i="61"/>
  <c r="Q12" i="58"/>
  <c r="AF6" i="60"/>
  <c r="CV81" i="56"/>
  <c r="CU81" i="56"/>
  <c r="CT81" i="56"/>
  <c r="CS81" i="56"/>
  <c r="CR81" i="56"/>
  <c r="CW81" i="56"/>
  <c r="DK141" i="56"/>
  <c r="DI141" i="56"/>
  <c r="DH141" i="56"/>
  <c r="DF141" i="56"/>
  <c r="DJ141" i="56"/>
  <c r="DG141" i="56"/>
  <c r="CD196" i="56"/>
  <c r="DD330" i="56"/>
  <c r="DC330" i="56"/>
  <c r="DB330" i="56"/>
  <c r="CZ330" i="56"/>
  <c r="CY330" i="56"/>
  <c r="DA330" i="56"/>
  <c r="CC296" i="56"/>
  <c r="DO309" i="56"/>
  <c r="DN309" i="56"/>
  <c r="DM309" i="56"/>
  <c r="DR309" i="56"/>
  <c r="DQ309" i="56"/>
  <c r="DP309" i="56"/>
  <c r="CY333" i="56"/>
  <c r="DD333" i="56"/>
  <c r="DC333" i="56"/>
  <c r="DA333" i="56"/>
  <c r="CZ333" i="56"/>
  <c r="DB333" i="56"/>
  <c r="AH12" i="57"/>
  <c r="AD8" i="60"/>
  <c r="AX36" i="61" s="1"/>
  <c r="CS129" i="56"/>
  <c r="CR129" i="56"/>
  <c r="FD15" i="56" s="1"/>
  <c r="FK15" i="56" s="1"/>
  <c r="CW129" i="56"/>
  <c r="CV129" i="56"/>
  <c r="CT129" i="56"/>
  <c r="CU129" i="56"/>
  <c r="CD227" i="56"/>
  <c r="CD310" i="56"/>
  <c r="CY262" i="56"/>
  <c r="DD262" i="56"/>
  <c r="CZ262" i="56"/>
  <c r="DC262" i="56"/>
  <c r="DB262" i="56"/>
  <c r="DA262" i="56"/>
  <c r="CD342" i="56"/>
  <c r="CE348" i="56"/>
  <c r="AI14" i="57"/>
  <c r="AJ14" i="57" s="1"/>
  <c r="AK14" i="57" s="1"/>
  <c r="AL14" i="57" s="1"/>
  <c r="AM14" i="57" s="1"/>
  <c r="DK33" i="56"/>
  <c r="DJ33" i="56"/>
  <c r="DI33" i="56"/>
  <c r="DH33" i="56"/>
  <c r="DG33" i="56"/>
  <c r="DF33" i="56"/>
  <c r="CE33" i="56"/>
  <c r="CD17" i="56"/>
  <c r="DF42" i="56"/>
  <c r="DK42" i="56"/>
  <c r="DJ42" i="56"/>
  <c r="DI42" i="56"/>
  <c r="DH42" i="56"/>
  <c r="DG42" i="56"/>
  <c r="CD86" i="56"/>
  <c r="CD73" i="56"/>
  <c r="CE73" i="56" s="1"/>
  <c r="DK92" i="56"/>
  <c r="DJ92" i="56"/>
  <c r="DI92" i="56"/>
  <c r="DH92" i="56"/>
  <c r="DF92" i="56"/>
  <c r="DG92" i="56"/>
  <c r="CI92" i="56"/>
  <c r="CJ92" i="56" s="1"/>
  <c r="CV202" i="56"/>
  <c r="CW202" i="56"/>
  <c r="CU202" i="56"/>
  <c r="CT202" i="56"/>
  <c r="CS202" i="56"/>
  <c r="CR202" i="56"/>
  <c r="CF259" i="56"/>
  <c r="CC321" i="56"/>
  <c r="CD321" i="56" s="1"/>
  <c r="AF17" i="60"/>
  <c r="CD22" i="56"/>
  <c r="CE22" i="56" s="1"/>
  <c r="CG96" i="56"/>
  <c r="DR56" i="56"/>
  <c r="DQ56" i="56"/>
  <c r="DN56" i="56"/>
  <c r="DM56" i="56"/>
  <c r="DP56" i="56"/>
  <c r="DO56" i="56"/>
  <c r="CT59" i="56"/>
  <c r="CS59" i="56"/>
  <c r="CR59" i="56"/>
  <c r="CW59" i="56"/>
  <c r="CV59" i="56"/>
  <c r="CU59" i="56"/>
  <c r="CR105" i="56"/>
  <c r="CV105" i="56"/>
  <c r="CU105" i="56"/>
  <c r="CS105" i="56"/>
  <c r="CW105" i="56"/>
  <c r="CT105" i="56"/>
  <c r="CE110" i="56"/>
  <c r="DK135" i="56"/>
  <c r="DJ135" i="56"/>
  <c r="DI135" i="56"/>
  <c r="DG135" i="56"/>
  <c r="DF135" i="56"/>
  <c r="DH135" i="56"/>
  <c r="CE135" i="56"/>
  <c r="CF135" i="56" s="1"/>
  <c r="CG135" i="56" s="1"/>
  <c r="CZ231" i="56"/>
  <c r="CY231" i="56"/>
  <c r="DD231" i="56"/>
  <c r="DC231" i="56"/>
  <c r="DB231" i="56"/>
  <c r="DA231" i="56"/>
  <c r="DD241" i="56"/>
  <c r="DC241" i="56"/>
  <c r="DB241" i="56"/>
  <c r="DA241" i="56"/>
  <c r="CZ241" i="56"/>
  <c r="CY241" i="56"/>
  <c r="CD241" i="56"/>
  <c r="CE236" i="56"/>
  <c r="DN280" i="56"/>
  <c r="DM280" i="56"/>
  <c r="DR280" i="56"/>
  <c r="DQ280" i="56"/>
  <c r="DO280" i="56"/>
  <c r="DP280" i="56"/>
  <c r="CD237" i="56"/>
  <c r="CD253" i="56"/>
  <c r="DD311" i="56"/>
  <c r="DC311" i="56"/>
  <c r="DB311" i="56"/>
  <c r="DA311" i="56"/>
  <c r="CZ311" i="56"/>
  <c r="CY311" i="56"/>
  <c r="CD304" i="56"/>
  <c r="CR291" i="56"/>
  <c r="CV291" i="56"/>
  <c r="CU291" i="56"/>
  <c r="CW291" i="56"/>
  <c r="CT291" i="56"/>
  <c r="CS291" i="56"/>
  <c r="CZ378" i="56"/>
  <c r="CY378" i="56"/>
  <c r="DD378" i="56"/>
  <c r="DC378" i="56"/>
  <c r="DB378" i="56"/>
  <c r="DA378" i="56"/>
  <c r="AY44" i="61"/>
  <c r="AG14" i="60"/>
  <c r="BA44" i="61" s="1"/>
  <c r="AF14" i="60"/>
  <c r="CE122" i="56"/>
  <c r="DF280" i="56"/>
  <c r="DK280" i="56"/>
  <c r="DJ280" i="56"/>
  <c r="DI280" i="56"/>
  <c r="DG280" i="56"/>
  <c r="DH280" i="56"/>
  <c r="CF280" i="56"/>
  <c r="DK332" i="56"/>
  <c r="DJ332" i="56"/>
  <c r="DI332" i="56"/>
  <c r="DH332" i="56"/>
  <c r="DF332" i="56"/>
  <c r="DG332" i="56"/>
  <c r="CF332" i="56"/>
  <c r="CC345" i="56"/>
  <c r="DA389" i="56"/>
  <c r="CY389" i="56"/>
  <c r="DC389" i="56"/>
  <c r="DD389" i="56"/>
  <c r="DB389" i="56"/>
  <c r="CZ389" i="56"/>
  <c r="DK372" i="56"/>
  <c r="DJ372" i="56"/>
  <c r="DI372" i="56"/>
  <c r="DG372" i="56"/>
  <c r="DF372" i="56"/>
  <c r="DH372" i="56"/>
  <c r="CF372" i="56"/>
  <c r="V7" i="59"/>
  <c r="AT90" i="61" s="1"/>
  <c r="H90" i="61" s="1"/>
  <c r="AE18" i="60"/>
  <c r="CE364" i="56"/>
  <c r="CF364" i="56" s="1"/>
  <c r="DK360" i="56"/>
  <c r="DJ360" i="56"/>
  <c r="DI360" i="56"/>
  <c r="DG360" i="56"/>
  <c r="DF360" i="56"/>
  <c r="DH360" i="56"/>
  <c r="DW383" i="56"/>
  <c r="DV383" i="56"/>
  <c r="DU383" i="56"/>
  <c r="DT383" i="56"/>
  <c r="DY383" i="56"/>
  <c r="DX383" i="56"/>
  <c r="CS5" i="56"/>
  <c r="CR5" i="56"/>
  <c r="FD5" i="56" s="1"/>
  <c r="FK5" i="56" s="1"/>
  <c r="CW5" i="56"/>
  <c r="CV5" i="56"/>
  <c r="CT5" i="56"/>
  <c r="CU5" i="56"/>
  <c r="DD167" i="56"/>
  <c r="DC167" i="56"/>
  <c r="DB167" i="56"/>
  <c r="DA167" i="56"/>
  <c r="CZ167" i="56"/>
  <c r="CY167" i="56"/>
  <c r="FL22" i="56" s="1"/>
  <c r="M26" i="61" s="1"/>
  <c r="C26" i="61" s="1"/>
  <c r="BL5" i="57"/>
  <c r="BK5" i="57"/>
  <c r="BP5" i="57"/>
  <c r="BN5" i="57"/>
  <c r="BO5" i="57"/>
  <c r="BM5" i="57"/>
  <c r="CD116" i="56"/>
  <c r="DD177" i="56"/>
  <c r="DC177" i="56"/>
  <c r="DB177" i="56"/>
  <c r="DA177" i="56"/>
  <c r="CZ177" i="56"/>
  <c r="CY177" i="56"/>
  <c r="DW244" i="56"/>
  <c r="DV244" i="56"/>
  <c r="DU244" i="56"/>
  <c r="DT244" i="56"/>
  <c r="DY244" i="56"/>
  <c r="DX244" i="56"/>
  <c r="DD264" i="56"/>
  <c r="DC264" i="56"/>
  <c r="DB264" i="56"/>
  <c r="DA264" i="56"/>
  <c r="CZ264" i="56"/>
  <c r="CY264" i="56"/>
  <c r="DJ343" i="56"/>
  <c r="DH343" i="56"/>
  <c r="DF343" i="56"/>
  <c r="DK343" i="56"/>
  <c r="DI343" i="56"/>
  <c r="DG343" i="56"/>
  <c r="CE343" i="56"/>
  <c r="AE7" i="60"/>
  <c r="AY59" i="61" s="1"/>
  <c r="CZ365" i="56"/>
  <c r="DA365" i="56"/>
  <c r="CY365" i="56"/>
  <c r="DD365" i="56"/>
  <c r="DC365" i="56"/>
  <c r="DB365" i="56"/>
  <c r="CE346" i="56"/>
  <c r="CD367" i="56"/>
  <c r="CS34" i="57"/>
  <c r="BC31" i="57"/>
  <c r="DQ7" i="57"/>
  <c r="DW7" i="57" s="1"/>
  <c r="DG33" i="57"/>
  <c r="AX13" i="61"/>
  <c r="CD27" i="56"/>
  <c r="CE27" i="56" s="1"/>
  <c r="CR39" i="56"/>
  <c r="CX39" i="56" s="1"/>
  <c r="CS39" i="56"/>
  <c r="CV39" i="56"/>
  <c r="CT39" i="56"/>
  <c r="CW39" i="56"/>
  <c r="CU39" i="56"/>
  <c r="DR60" i="56"/>
  <c r="DQ60" i="56"/>
  <c r="DP60" i="56"/>
  <c r="DO60" i="56"/>
  <c r="DN60" i="56"/>
  <c r="DM60" i="56"/>
  <c r="CC74" i="56"/>
  <c r="CX97" i="56"/>
  <c r="CV158" i="56"/>
  <c r="CS158" i="56"/>
  <c r="CR158" i="56"/>
  <c r="CW158" i="56"/>
  <c r="CT158" i="56"/>
  <c r="CU158" i="56"/>
  <c r="DB195" i="56"/>
  <c r="DA195" i="56"/>
  <c r="CZ195" i="56"/>
  <c r="CY195" i="56"/>
  <c r="DD195" i="56"/>
  <c r="DC195" i="56"/>
  <c r="CE164" i="56"/>
  <c r="CD182" i="56"/>
  <c r="CD223" i="56"/>
  <c r="DA242" i="56"/>
  <c r="CZ242" i="56"/>
  <c r="CY242" i="56"/>
  <c r="DD242" i="56"/>
  <c r="DC242" i="56"/>
  <c r="DB242" i="56"/>
  <c r="CZ270" i="56"/>
  <c r="CY270" i="56"/>
  <c r="DC270" i="56"/>
  <c r="DA270" i="56"/>
  <c r="DD270" i="56"/>
  <c r="DB270" i="56"/>
  <c r="DF272" i="56"/>
  <c r="DK272" i="56"/>
  <c r="DI272" i="56"/>
  <c r="DG272" i="56"/>
  <c r="DJ272" i="56"/>
  <c r="DH272" i="56"/>
  <c r="CE272" i="56"/>
  <c r="CW320" i="56"/>
  <c r="CU320" i="56"/>
  <c r="CS320" i="56"/>
  <c r="CV320" i="56"/>
  <c r="CT320" i="56"/>
  <c r="CR320" i="56"/>
  <c r="CF295" i="56"/>
  <c r="DD300" i="56"/>
  <c r="DC300" i="56"/>
  <c r="DB300" i="56"/>
  <c r="DA300" i="56"/>
  <c r="CZ300" i="56"/>
  <c r="CY300" i="56"/>
  <c r="CD314" i="56"/>
  <c r="CE314" i="56" s="1"/>
  <c r="DD322" i="56"/>
  <c r="DC322" i="56"/>
  <c r="DA322" i="56"/>
  <c r="CY322" i="56"/>
  <c r="CZ322" i="56"/>
  <c r="DB322" i="56"/>
  <c r="DD341" i="56"/>
  <c r="DB341" i="56"/>
  <c r="CZ341" i="56"/>
  <c r="DC341" i="56"/>
  <c r="DA341" i="56"/>
  <c r="CY341" i="56"/>
  <c r="CD377" i="56"/>
  <c r="DD388" i="56"/>
  <c r="DB388" i="56"/>
  <c r="DC388" i="56"/>
  <c r="DA388" i="56"/>
  <c r="CZ388" i="56"/>
  <c r="CY388" i="56"/>
  <c r="AI11" i="57"/>
  <c r="Q18" i="58"/>
  <c r="AF20" i="61"/>
  <c r="CY16" i="56"/>
  <c r="DA16" i="56"/>
  <c r="CZ16" i="56"/>
  <c r="DD16" i="56"/>
  <c r="DC16" i="56"/>
  <c r="DB16" i="56"/>
  <c r="CD47" i="56"/>
  <c r="CC50" i="56"/>
  <c r="CD50" i="56" s="1"/>
  <c r="EC92" i="56"/>
  <c r="EB92" i="56"/>
  <c r="EA92" i="56"/>
  <c r="EF92" i="56"/>
  <c r="ED92" i="56"/>
  <c r="EE92" i="56"/>
  <c r="CR93" i="56"/>
  <c r="CW93" i="56"/>
  <c r="CV93" i="56"/>
  <c r="CU93" i="56"/>
  <c r="CS93" i="56"/>
  <c r="CT93" i="56"/>
  <c r="DK60" i="56"/>
  <c r="DJ60" i="56"/>
  <c r="DI60" i="56"/>
  <c r="DG60" i="56"/>
  <c r="DF60" i="56"/>
  <c r="DH60" i="56"/>
  <c r="CD83" i="56"/>
  <c r="CG123" i="56"/>
  <c r="CE125" i="56"/>
  <c r="CF125" i="56" s="1"/>
  <c r="CH107" i="56"/>
  <c r="CD158" i="56"/>
  <c r="DI163" i="56"/>
  <c r="DG163" i="56"/>
  <c r="DF163" i="56"/>
  <c r="DK163" i="56"/>
  <c r="DH163" i="56"/>
  <c r="DJ163" i="56"/>
  <c r="CW172" i="56"/>
  <c r="CV172" i="56"/>
  <c r="CU172" i="56"/>
  <c r="CT172" i="56"/>
  <c r="CS172" i="56"/>
  <c r="CR172" i="56"/>
  <c r="FD23" i="56" s="1"/>
  <c r="FK23" i="56" s="1"/>
  <c r="DD188" i="56"/>
  <c r="DC188" i="56"/>
  <c r="DB188" i="56"/>
  <c r="DA188" i="56"/>
  <c r="CZ188" i="56"/>
  <c r="CY188" i="56"/>
  <c r="DN199" i="56"/>
  <c r="DM199" i="56"/>
  <c r="DR199" i="56"/>
  <c r="DQ199" i="56"/>
  <c r="DP199" i="56"/>
  <c r="DO199" i="56"/>
  <c r="CD226" i="56"/>
  <c r="DG283" i="56"/>
  <c r="DF283" i="56"/>
  <c r="DK283" i="56"/>
  <c r="DJ283" i="56"/>
  <c r="DH283" i="56"/>
  <c r="DI283" i="56"/>
  <c r="CE245" i="56"/>
  <c r="DR324" i="56"/>
  <c r="DQ324" i="56"/>
  <c r="DO324" i="56"/>
  <c r="DM324" i="56"/>
  <c r="DP324" i="56"/>
  <c r="DN324" i="56"/>
  <c r="CD371" i="56"/>
  <c r="BP8" i="57"/>
  <c r="BO8" i="57"/>
  <c r="BN8" i="57"/>
  <c r="BM8" i="57"/>
  <c r="BL8" i="57"/>
  <c r="BK8" i="57"/>
  <c r="BB10" i="57"/>
  <c r="BA10" i="57"/>
  <c r="AZ10" i="57"/>
  <c r="AX10" i="57"/>
  <c r="AY10" i="57"/>
  <c r="AW10" i="57"/>
  <c r="CD58" i="56"/>
  <c r="CT52" i="56"/>
  <c r="CS52" i="56"/>
  <c r="CW52" i="56"/>
  <c r="CV52" i="56"/>
  <c r="CU52" i="56"/>
  <c r="CR52" i="56"/>
  <c r="DI28" i="56"/>
  <c r="DK28" i="56"/>
  <c r="DJ28" i="56"/>
  <c r="DH28" i="56"/>
  <c r="DG28" i="56"/>
  <c r="DF28" i="56"/>
  <c r="CH84" i="56"/>
  <c r="CI84" i="56" s="1"/>
  <c r="CE128" i="56"/>
  <c r="CF128" i="56" s="1"/>
  <c r="CZ121" i="56"/>
  <c r="CY121" i="56"/>
  <c r="DD121" i="56"/>
  <c r="DC121" i="56"/>
  <c r="DA121" i="56"/>
  <c r="DB121" i="56"/>
  <c r="CW72" i="56"/>
  <c r="CV72" i="56"/>
  <c r="CU72" i="56"/>
  <c r="CT72" i="56"/>
  <c r="CS72" i="56"/>
  <c r="CR72" i="56"/>
  <c r="CT153" i="56"/>
  <c r="CS153" i="56"/>
  <c r="CR153" i="56"/>
  <c r="CW153" i="56"/>
  <c r="CU153" i="56"/>
  <c r="CV153" i="56"/>
  <c r="CC153" i="56"/>
  <c r="CG207" i="56"/>
  <c r="CD216" i="56"/>
  <c r="CZ166" i="56"/>
  <c r="CY166" i="56"/>
  <c r="DD166" i="56"/>
  <c r="DC166" i="56"/>
  <c r="CD167" i="56"/>
  <c r="CV211" i="56"/>
  <c r="CU211" i="56"/>
  <c r="CT211" i="56"/>
  <c r="CS211" i="56"/>
  <c r="CW211" i="56"/>
  <c r="CR211" i="56"/>
  <c r="CD261" i="56"/>
  <c r="CX281" i="56"/>
  <c r="CD354" i="56"/>
  <c r="CF333" i="56"/>
  <c r="FF68" i="56"/>
  <c r="FK68" i="56" s="1"/>
  <c r="BA25" i="57"/>
  <c r="AW25" i="57"/>
  <c r="AZ25" i="57"/>
  <c r="BB25" i="57"/>
  <c r="AY25" i="57"/>
  <c r="AX25" i="57"/>
  <c r="AH34" i="61"/>
  <c r="CD81" i="56"/>
  <c r="CY131" i="56"/>
  <c r="DC131" i="56"/>
  <c r="DB131" i="56"/>
  <c r="CZ131" i="56"/>
  <c r="DD131" i="56"/>
  <c r="DA131" i="56"/>
  <c r="DJ157" i="56"/>
  <c r="DK157" i="56"/>
  <c r="DI157" i="56"/>
  <c r="DH157" i="56"/>
  <c r="DG157" i="56"/>
  <c r="DF157" i="56"/>
  <c r="DL157" i="56" s="1"/>
  <c r="DB179" i="56"/>
  <c r="DA179" i="56"/>
  <c r="CZ179" i="56"/>
  <c r="CY179" i="56"/>
  <c r="DD179" i="56"/>
  <c r="DC179" i="56"/>
  <c r="CV109" i="56"/>
  <c r="CU109" i="56"/>
  <c r="CT109" i="56"/>
  <c r="CR109" i="56"/>
  <c r="CW109" i="56"/>
  <c r="CS109" i="56"/>
  <c r="CS176" i="56"/>
  <c r="CR176" i="56"/>
  <c r="CW176" i="56"/>
  <c r="CV176" i="56"/>
  <c r="CU176" i="56"/>
  <c r="CT176" i="56"/>
  <c r="CS192" i="56"/>
  <c r="CR192" i="56"/>
  <c r="CW192" i="56"/>
  <c r="CV192" i="56"/>
  <c r="CU192" i="56"/>
  <c r="CT192" i="56"/>
  <c r="DA250" i="56"/>
  <c r="CZ250" i="56"/>
  <c r="CY250" i="56"/>
  <c r="DD250" i="56"/>
  <c r="DC250" i="56"/>
  <c r="DB250" i="56"/>
  <c r="CD266" i="56"/>
  <c r="CE266" i="56" s="1"/>
  <c r="DB276" i="56"/>
  <c r="DA276" i="56"/>
  <c r="CZ276" i="56"/>
  <c r="CY276" i="56"/>
  <c r="DC276" i="56"/>
  <c r="DD276" i="56"/>
  <c r="CF262" i="56"/>
  <c r="CD282" i="56"/>
  <c r="CV308" i="56"/>
  <c r="CU308" i="56"/>
  <c r="CT308" i="56"/>
  <c r="CS308" i="56"/>
  <c r="CR308" i="56"/>
  <c r="CW308" i="56"/>
  <c r="DC297" i="56"/>
  <c r="DB297" i="56"/>
  <c r="DA297" i="56"/>
  <c r="CZ297" i="56"/>
  <c r="CY297" i="56"/>
  <c r="DD297" i="56"/>
  <c r="DC356" i="56"/>
  <c r="DA356" i="56"/>
  <c r="CY356" i="56"/>
  <c r="FL47" i="56" s="1"/>
  <c r="M51" i="61" s="1"/>
  <c r="C51" i="61" s="1"/>
  <c r="DD356" i="56"/>
  <c r="DB356" i="56"/>
  <c r="CZ356" i="56"/>
  <c r="CT334" i="56"/>
  <c r="CS334" i="56"/>
  <c r="CR334" i="56"/>
  <c r="CV334" i="56"/>
  <c r="CU334" i="56"/>
  <c r="CW334" i="56"/>
  <c r="AF87" i="61"/>
  <c r="D87" i="61" s="1"/>
  <c r="Q13" i="58"/>
  <c r="CZ51" i="56"/>
  <c r="CY51" i="56"/>
  <c r="DD51" i="56"/>
  <c r="DC51" i="56"/>
  <c r="DB51" i="56"/>
  <c r="DA51" i="56"/>
  <c r="CD109" i="56"/>
  <c r="CY165" i="56"/>
  <c r="DD165" i="56"/>
  <c r="DC165" i="56"/>
  <c r="DB165" i="56"/>
  <c r="DA165" i="56"/>
  <c r="CZ165" i="56"/>
  <c r="CD144" i="56"/>
  <c r="CC192" i="56"/>
  <c r="CE203" i="56"/>
  <c r="CD184" i="56"/>
  <c r="CD202" i="56"/>
  <c r="CE202" i="56" s="1"/>
  <c r="CC308" i="56"/>
  <c r="CD308" i="56" s="1"/>
  <c r="CD302" i="56"/>
  <c r="CE302" i="56" s="1"/>
  <c r="CF302" i="56" s="1"/>
  <c r="CG302" i="56" s="1"/>
  <c r="DG328" i="56"/>
  <c r="DF328" i="56"/>
  <c r="DK328" i="56"/>
  <c r="DI328" i="56"/>
  <c r="DH328" i="56"/>
  <c r="DJ328" i="56"/>
  <c r="CZ386" i="56"/>
  <c r="DB386" i="56"/>
  <c r="DA386" i="56"/>
  <c r="CY386" i="56"/>
  <c r="DD386" i="56"/>
  <c r="DC386" i="56"/>
  <c r="CD387" i="56"/>
  <c r="AG15" i="57"/>
  <c r="CC52" i="56"/>
  <c r="CW95" i="56"/>
  <c r="CV95" i="56"/>
  <c r="CU95" i="56"/>
  <c r="CT95" i="56"/>
  <c r="CS95" i="56"/>
  <c r="CR95" i="56"/>
  <c r="CY118" i="56"/>
  <c r="DC118" i="56"/>
  <c r="DB118" i="56"/>
  <c r="CZ118" i="56"/>
  <c r="DD118" i="56"/>
  <c r="DA118" i="56"/>
  <c r="DJ151" i="56"/>
  <c r="DG151" i="56"/>
  <c r="DF151" i="56"/>
  <c r="DK151" i="56"/>
  <c r="DH151" i="56"/>
  <c r="DI151" i="56"/>
  <c r="DG194" i="56"/>
  <c r="DF194" i="56"/>
  <c r="DK194" i="56"/>
  <c r="DJ194" i="56"/>
  <c r="DI194" i="56"/>
  <c r="DH194" i="56"/>
  <c r="CE194" i="56"/>
  <c r="CF194" i="56" s="1"/>
  <c r="DC174" i="56"/>
  <c r="DB174" i="56"/>
  <c r="DA174" i="56"/>
  <c r="CZ174" i="56"/>
  <c r="CY174" i="56"/>
  <c r="DD174" i="56"/>
  <c r="CF271" i="56"/>
  <c r="DA273" i="56"/>
  <c r="CZ273" i="56"/>
  <c r="CY273" i="56"/>
  <c r="DD273" i="56"/>
  <c r="DB273" i="56"/>
  <c r="DC273" i="56"/>
  <c r="CE331" i="56"/>
  <c r="CW380" i="56"/>
  <c r="CV380" i="56"/>
  <c r="CU380" i="56"/>
  <c r="CT380" i="56"/>
  <c r="CS380" i="56"/>
  <c r="CR380" i="56"/>
  <c r="CD380" i="56"/>
  <c r="CE380" i="56" s="1"/>
  <c r="CF380" i="56" s="1"/>
  <c r="CG380" i="56" s="1"/>
  <c r="CE378" i="56"/>
  <c r="AY18" i="57"/>
  <c r="AW18" i="57"/>
  <c r="BB18" i="57"/>
  <c r="BA18" i="57"/>
  <c r="AX18" i="57"/>
  <c r="AZ18" i="57"/>
  <c r="AG18" i="57"/>
  <c r="BI17" i="57"/>
  <c r="BH17" i="57"/>
  <c r="BG17" i="57"/>
  <c r="BF17" i="57"/>
  <c r="BE17" i="57"/>
  <c r="BD17" i="57"/>
  <c r="DG32" i="57"/>
  <c r="BC32" i="57"/>
  <c r="AG68" i="61"/>
  <c r="CC32" i="56"/>
  <c r="EL87" i="56"/>
  <c r="EK87" i="56"/>
  <c r="EJ87" i="56"/>
  <c r="EI87" i="56"/>
  <c r="EH87" i="56"/>
  <c r="EM87" i="56"/>
  <c r="CC88" i="56"/>
  <c r="CD100" i="56"/>
  <c r="CE100" i="56" s="1"/>
  <c r="CE163" i="56"/>
  <c r="CD177" i="56"/>
  <c r="CC292" i="56"/>
  <c r="CE294" i="56"/>
  <c r="CD306" i="56"/>
  <c r="CD365" i="56"/>
  <c r="CD358" i="56"/>
  <c r="AI21" i="57"/>
  <c r="AJ21" i="57" s="1"/>
  <c r="DF233" i="56"/>
  <c r="DK233" i="56"/>
  <c r="DJ233" i="56"/>
  <c r="DI233" i="56"/>
  <c r="DH233" i="56"/>
  <c r="DG233" i="56"/>
  <c r="AF18" i="60"/>
  <c r="AZ92" i="61" s="1"/>
  <c r="E92" i="61" s="1"/>
  <c r="T8" i="59"/>
  <c r="FD46" i="56"/>
  <c r="FK46" i="56" s="1"/>
  <c r="U4" i="59"/>
  <c r="DM335" i="56"/>
  <c r="DR335" i="56"/>
  <c r="DQ335" i="56"/>
  <c r="DO335" i="56"/>
  <c r="DN335" i="56"/>
  <c r="FN61" i="56" s="1"/>
  <c r="O65" i="61" s="1"/>
  <c r="E65" i="61" s="1"/>
  <c r="DP335" i="56"/>
  <c r="FN72" i="56" s="1"/>
  <c r="O76" i="61" s="1"/>
  <c r="AX13" i="57"/>
  <c r="AW13" i="57"/>
  <c r="BB13" i="57"/>
  <c r="AZ13" i="57"/>
  <c r="BA13" i="57"/>
  <c r="AY13" i="57"/>
  <c r="BD35" i="57"/>
  <c r="DX7" i="57" s="1"/>
  <c r="V77" i="61" s="1"/>
  <c r="BI35" i="57"/>
  <c r="BH35" i="57"/>
  <c r="BG35" i="57"/>
  <c r="BF35" i="57"/>
  <c r="BE35" i="57"/>
  <c r="CC11" i="56"/>
  <c r="DD67" i="56"/>
  <c r="DB67" i="56"/>
  <c r="DA67" i="56"/>
  <c r="CZ67" i="56"/>
  <c r="CY67" i="56"/>
  <c r="DC67" i="56"/>
  <c r="DF191" i="56"/>
  <c r="DK191" i="56"/>
  <c r="DJ191" i="56"/>
  <c r="DI191" i="56"/>
  <c r="DH191" i="56"/>
  <c r="DG191" i="56"/>
  <c r="CE191" i="56"/>
  <c r="DD130" i="56"/>
  <c r="DC130" i="56"/>
  <c r="DB130" i="56"/>
  <c r="CZ130" i="56"/>
  <c r="CY130" i="56"/>
  <c r="DA130" i="56"/>
  <c r="DF136" i="56"/>
  <c r="DJ136" i="56"/>
  <c r="DI136" i="56"/>
  <c r="DG136" i="56"/>
  <c r="DK136" i="56"/>
  <c r="DH136" i="56"/>
  <c r="CF136" i="56"/>
  <c r="DH231" i="56"/>
  <c r="DG231" i="56"/>
  <c r="DF231" i="56"/>
  <c r="DK231" i="56"/>
  <c r="DJ231" i="56"/>
  <c r="DI231" i="56"/>
  <c r="DC232" i="56"/>
  <c r="DB232" i="56"/>
  <c r="DA232" i="56"/>
  <c r="CZ232" i="56"/>
  <c r="CY232" i="56"/>
  <c r="DD232" i="56"/>
  <c r="CW254" i="56"/>
  <c r="CV254" i="56"/>
  <c r="CU254" i="56"/>
  <c r="CT254" i="56"/>
  <c r="CS254" i="56"/>
  <c r="CR254" i="56"/>
  <c r="CY275" i="56"/>
  <c r="DD275" i="56"/>
  <c r="DC275" i="56"/>
  <c r="DB275" i="56"/>
  <c r="CZ275" i="56"/>
  <c r="DA275" i="56"/>
  <c r="DA286" i="56"/>
  <c r="DD286" i="56"/>
  <c r="CZ286" i="56"/>
  <c r="CY286" i="56"/>
  <c r="DB286" i="56"/>
  <c r="DC286" i="56"/>
  <c r="CS260" i="56"/>
  <c r="CT260" i="56"/>
  <c r="CW260" i="56"/>
  <c r="CV260" i="56"/>
  <c r="CU260" i="56"/>
  <c r="CR260" i="56"/>
  <c r="CR312" i="56"/>
  <c r="CW312" i="56"/>
  <c r="CV312" i="56"/>
  <c r="CU312" i="56"/>
  <c r="CT312" i="56"/>
  <c r="CS312" i="56"/>
  <c r="DK311" i="56"/>
  <c r="DJ311" i="56"/>
  <c r="DI311" i="56"/>
  <c r="DH311" i="56"/>
  <c r="DG311" i="56"/>
  <c r="DF311" i="56"/>
  <c r="DI331" i="56"/>
  <c r="DH331" i="56"/>
  <c r="DG331" i="56"/>
  <c r="DF331" i="56"/>
  <c r="DK331" i="56"/>
  <c r="DJ331" i="56"/>
  <c r="CR345" i="56"/>
  <c r="CV345" i="56"/>
  <c r="CW345" i="56"/>
  <c r="CT345" i="56"/>
  <c r="FF11" i="56" s="1"/>
  <c r="CS345" i="56"/>
  <c r="FE62" i="56" s="1"/>
  <c r="FK62" i="56" s="1"/>
  <c r="CU345" i="56"/>
  <c r="CZ373" i="56"/>
  <c r="CY373" i="56"/>
  <c r="DD373" i="56"/>
  <c r="DC373" i="56"/>
  <c r="DB373" i="56"/>
  <c r="DA373" i="56"/>
  <c r="DD380" i="56"/>
  <c r="DC380" i="56"/>
  <c r="DB380" i="56"/>
  <c r="DA380" i="56"/>
  <c r="CZ380" i="56"/>
  <c r="CY380" i="56"/>
  <c r="DG391" i="56"/>
  <c r="DF391" i="56"/>
  <c r="DK391" i="56"/>
  <c r="DI391" i="56"/>
  <c r="DJ391" i="56"/>
  <c r="DH391" i="56"/>
  <c r="CE391" i="56"/>
  <c r="AP58" i="61"/>
  <c r="T5" i="59"/>
  <c r="AR58" i="61" s="1"/>
  <c r="DD104" i="56"/>
  <c r="DC104" i="56"/>
  <c r="DA104" i="56"/>
  <c r="CZ104" i="56"/>
  <c r="DB104" i="56"/>
  <c r="CY104" i="56"/>
  <c r="DD306" i="56"/>
  <c r="DC306" i="56"/>
  <c r="DB306" i="56"/>
  <c r="DA306" i="56"/>
  <c r="CZ306" i="56"/>
  <c r="CY306" i="56"/>
  <c r="CF335" i="56"/>
  <c r="CG335" i="56" s="1"/>
  <c r="Q1" i="59"/>
  <c r="DA20" i="56"/>
  <c r="DD20" i="56"/>
  <c r="DC20" i="56"/>
  <c r="DB20" i="56"/>
  <c r="CZ20" i="56"/>
  <c r="CY20" i="56"/>
  <c r="DN123" i="56"/>
  <c r="DM123" i="56"/>
  <c r="DR123" i="56"/>
  <c r="DQ123" i="56"/>
  <c r="DO123" i="56"/>
  <c r="DP123" i="56"/>
  <c r="DC106" i="56"/>
  <c r="DB106" i="56"/>
  <c r="DA106" i="56"/>
  <c r="CY106" i="56"/>
  <c r="DD106" i="56"/>
  <c r="CZ106" i="56"/>
  <c r="DH142" i="56"/>
  <c r="DG142" i="56"/>
  <c r="DF142" i="56"/>
  <c r="DK142" i="56"/>
  <c r="DI142" i="56"/>
  <c r="DJ142" i="56"/>
  <c r="DJ103" i="56"/>
  <c r="DH103" i="56"/>
  <c r="DF103" i="56"/>
  <c r="DK103" i="56"/>
  <c r="DI103" i="56"/>
  <c r="DG103" i="56"/>
  <c r="CD224" i="56"/>
  <c r="CE224" i="56" s="1"/>
  <c r="CD318" i="56"/>
  <c r="CE318" i="56" s="1"/>
  <c r="DK25" i="56"/>
  <c r="DJ25" i="56"/>
  <c r="DI25" i="56"/>
  <c r="DH25" i="56"/>
  <c r="DF25" i="56"/>
  <c r="DG25" i="56"/>
  <c r="DK53" i="56"/>
  <c r="DJ53" i="56"/>
  <c r="DI53" i="56"/>
  <c r="DH53" i="56"/>
  <c r="DG53" i="56"/>
  <c r="DF53" i="56"/>
  <c r="CE53" i="56"/>
  <c r="DC114" i="56"/>
  <c r="DB114" i="56"/>
  <c r="DA114" i="56"/>
  <c r="CY114" i="56"/>
  <c r="DD114" i="56"/>
  <c r="CZ114" i="56"/>
  <c r="DA124" i="56"/>
  <c r="CZ124" i="56"/>
  <c r="CY124" i="56"/>
  <c r="DD124" i="56"/>
  <c r="DB124" i="56"/>
  <c r="DC124" i="56"/>
  <c r="CD106" i="56"/>
  <c r="CZ142" i="56"/>
  <c r="CY142" i="56"/>
  <c r="DD142" i="56"/>
  <c r="DC142" i="56"/>
  <c r="DA142" i="56"/>
  <c r="DB142" i="56"/>
  <c r="DD138" i="56"/>
  <c r="DC138" i="56"/>
  <c r="DB138" i="56"/>
  <c r="CZ138" i="56"/>
  <c r="CY138" i="56"/>
  <c r="DA138" i="56"/>
  <c r="CU208" i="56"/>
  <c r="CT208" i="56"/>
  <c r="CS208" i="56"/>
  <c r="CR208" i="56"/>
  <c r="CW208" i="56"/>
  <c r="CV208" i="56"/>
  <c r="FD27" i="56"/>
  <c r="CD264" i="56"/>
  <c r="AH22" i="57"/>
  <c r="AI22" i="57" s="1"/>
  <c r="AH20" i="57"/>
  <c r="DG31" i="57"/>
  <c r="BX33" i="57"/>
  <c r="AF27" i="61"/>
  <c r="CG15" i="56"/>
  <c r="CH15" i="56" s="1"/>
  <c r="CV71" i="56"/>
  <c r="CU71" i="56"/>
  <c r="CT71" i="56"/>
  <c r="CS71" i="56"/>
  <c r="CR71" i="56"/>
  <c r="CW71" i="56"/>
  <c r="CE82" i="56"/>
  <c r="CT91" i="56"/>
  <c r="CS91" i="56"/>
  <c r="CR91" i="56"/>
  <c r="CW91" i="56"/>
  <c r="CU91" i="56"/>
  <c r="CV91" i="56"/>
  <c r="DD89" i="56"/>
  <c r="DC89" i="56"/>
  <c r="DB89" i="56"/>
  <c r="DA89" i="56"/>
  <c r="CZ89" i="56"/>
  <c r="CY89" i="56"/>
  <c r="CV68" i="56"/>
  <c r="CU68" i="56"/>
  <c r="CT68" i="56"/>
  <c r="CS68" i="56"/>
  <c r="CW68" i="56"/>
  <c r="CR68" i="56"/>
  <c r="CD156" i="56"/>
  <c r="CE197" i="56"/>
  <c r="CZ134" i="56"/>
  <c r="CY134" i="56"/>
  <c r="FL16" i="56" s="1"/>
  <c r="M20" i="61" s="1"/>
  <c r="C20" i="61" s="1"/>
  <c r="DD134" i="56"/>
  <c r="DC134" i="56"/>
  <c r="DA134" i="56"/>
  <c r="DB134" i="56"/>
  <c r="CV162" i="56"/>
  <c r="CU162" i="56"/>
  <c r="CT162" i="56"/>
  <c r="CS162" i="56"/>
  <c r="CR162" i="56"/>
  <c r="CW162" i="56"/>
  <c r="CW188" i="56"/>
  <c r="CV188" i="56"/>
  <c r="CU188" i="56"/>
  <c r="CT188" i="56"/>
  <c r="CS188" i="56"/>
  <c r="CR188" i="56"/>
  <c r="CD195" i="56"/>
  <c r="CE195" i="56" s="1"/>
  <c r="CF164" i="56"/>
  <c r="CG164" i="56" s="1"/>
  <c r="DA137" i="56"/>
  <c r="CZ137" i="56"/>
  <c r="CY137" i="56"/>
  <c r="DD137" i="56"/>
  <c r="DB137" i="56"/>
  <c r="DC137" i="56"/>
  <c r="CE223" i="56"/>
  <c r="CF223" i="56" s="1"/>
  <c r="CG223" i="56" s="1"/>
  <c r="CD242" i="56"/>
  <c r="CE270" i="56"/>
  <c r="CG295" i="56"/>
  <c r="CD300" i="56"/>
  <c r="CW325" i="56"/>
  <c r="CV325" i="56"/>
  <c r="CU325" i="56"/>
  <c r="CT325" i="56"/>
  <c r="CR325" i="56"/>
  <c r="CS325" i="56"/>
  <c r="CE341" i="56"/>
  <c r="CC338" i="56"/>
  <c r="CE377" i="56"/>
  <c r="DD390" i="56"/>
  <c r="DC390" i="56"/>
  <c r="DB390" i="56"/>
  <c r="CZ390" i="56"/>
  <c r="DA390" i="56"/>
  <c r="CY390" i="56"/>
  <c r="AJ11" i="57"/>
  <c r="CD16" i="56"/>
  <c r="CE36" i="56"/>
  <c r="CE47" i="56"/>
  <c r="CC39" i="56"/>
  <c r="CD80" i="56"/>
  <c r="CF61" i="56"/>
  <c r="CC117" i="56"/>
  <c r="CD117" i="56" s="1"/>
  <c r="CF173" i="56"/>
  <c r="EE186" i="56"/>
  <c r="ED186" i="56"/>
  <c r="EC186" i="56"/>
  <c r="EB186" i="56"/>
  <c r="EA186" i="56"/>
  <c r="EF186" i="56"/>
  <c r="CD188" i="56"/>
  <c r="CE188" i="56" s="1"/>
  <c r="CU216" i="56"/>
  <c r="CT216" i="56"/>
  <c r="CS216" i="56"/>
  <c r="CR216" i="56"/>
  <c r="CX216" i="56" s="1"/>
  <c r="CW216" i="56"/>
  <c r="CV216" i="56"/>
  <c r="CC235" i="56"/>
  <c r="CC246" i="56"/>
  <c r="CE226" i="56"/>
  <c r="CE283" i="56"/>
  <c r="CF283" i="56" s="1"/>
  <c r="CF245" i="56"/>
  <c r="DJ355" i="56"/>
  <c r="DH355" i="56"/>
  <c r="DF355" i="56"/>
  <c r="DK355" i="56"/>
  <c r="DI355" i="56"/>
  <c r="DG355" i="56"/>
  <c r="CC325" i="56"/>
  <c r="CD349" i="56"/>
  <c r="DK364" i="56"/>
  <c r="DJ364" i="56"/>
  <c r="DI364" i="56"/>
  <c r="DH364" i="56"/>
  <c r="DF364" i="56"/>
  <c r="DG364" i="56"/>
  <c r="DG375" i="56"/>
  <c r="DF375" i="56"/>
  <c r="DK375" i="56"/>
  <c r="DJ375" i="56"/>
  <c r="DI375" i="56"/>
  <c r="DH375" i="56"/>
  <c r="CE371" i="56"/>
  <c r="AI8" i="57"/>
  <c r="AJ8" i="57" s="1"/>
  <c r="AG13" i="57"/>
  <c r="BM19" i="57"/>
  <c r="BP19" i="57"/>
  <c r="BO19" i="57"/>
  <c r="BN19" i="57"/>
  <c r="BL19" i="57"/>
  <c r="BK19" i="57"/>
  <c r="P11" i="58"/>
  <c r="Q11" i="58" s="1"/>
  <c r="CE58" i="56"/>
  <c r="DA28" i="56"/>
  <c r="DD28" i="56"/>
  <c r="DC28" i="56"/>
  <c r="DB28" i="56"/>
  <c r="CZ28" i="56"/>
  <c r="CY28" i="56"/>
  <c r="CE121" i="56"/>
  <c r="CD159" i="56"/>
  <c r="CE159" i="56" s="1"/>
  <c r="DW186" i="56"/>
  <c r="DV186" i="56"/>
  <c r="DU186" i="56"/>
  <c r="DT186" i="56"/>
  <c r="DY186" i="56"/>
  <c r="DX186" i="56"/>
  <c r="CG206" i="56"/>
  <c r="CE216" i="56"/>
  <c r="CE167" i="56"/>
  <c r="CC213" i="56"/>
  <c r="FD28" i="56"/>
  <c r="FK28" i="56" s="1"/>
  <c r="CG333" i="56"/>
  <c r="FG73" i="56"/>
  <c r="FK73" i="56" s="1"/>
  <c r="AG10" i="57"/>
  <c r="AG25" i="57"/>
  <c r="AH25" i="57" s="1"/>
  <c r="AF11" i="60"/>
  <c r="AZ35" i="61" s="1"/>
  <c r="AE11" i="60"/>
  <c r="AY35" i="61" s="1"/>
  <c r="DC18" i="56"/>
  <c r="DB18" i="56"/>
  <c r="DA18" i="56"/>
  <c r="DD18" i="56"/>
  <c r="CZ18" i="56"/>
  <c r="CY18" i="56"/>
  <c r="CY23" i="56"/>
  <c r="DD23" i="56"/>
  <c r="DC23" i="56"/>
  <c r="DB23" i="56"/>
  <c r="DA23" i="56"/>
  <c r="CZ23" i="56"/>
  <c r="CG25" i="56"/>
  <c r="CE81" i="56"/>
  <c r="CH44" i="56"/>
  <c r="CI65" i="56"/>
  <c r="CJ65" i="56" s="1"/>
  <c r="CD179" i="56"/>
  <c r="DV115" i="56"/>
  <c r="DU115" i="56"/>
  <c r="DT115" i="56"/>
  <c r="DY115" i="56"/>
  <c r="DW115" i="56"/>
  <c r="DX115" i="56"/>
  <c r="DO186" i="56"/>
  <c r="DN186" i="56"/>
  <c r="DM186" i="56"/>
  <c r="DR186" i="56"/>
  <c r="DQ186" i="56"/>
  <c r="DP186" i="56"/>
  <c r="DB145" i="56"/>
  <c r="DA145" i="56"/>
  <c r="CZ145" i="56"/>
  <c r="DC145" i="56"/>
  <c r="DD145" i="56"/>
  <c r="CY145" i="56"/>
  <c r="CD250" i="56"/>
  <c r="CZ255" i="56"/>
  <c r="CY255" i="56"/>
  <c r="DE255" i="56" s="1"/>
  <c r="DD255" i="56"/>
  <c r="DC255" i="56"/>
  <c r="DB255" i="56"/>
  <c r="DA255" i="56"/>
  <c r="DN204" i="56"/>
  <c r="DR204" i="56"/>
  <c r="DQ204" i="56"/>
  <c r="DP204" i="56"/>
  <c r="DO204" i="56"/>
  <c r="DM204" i="56"/>
  <c r="DA210" i="56"/>
  <c r="CZ210" i="56"/>
  <c r="CY210" i="56"/>
  <c r="DD210" i="56"/>
  <c r="DC210" i="56"/>
  <c r="DB210" i="56"/>
  <c r="CD276" i="56"/>
  <c r="DB229" i="56"/>
  <c r="DA229" i="56"/>
  <c r="CZ229" i="56"/>
  <c r="CY229" i="56"/>
  <c r="DD229" i="56"/>
  <c r="DC229" i="56"/>
  <c r="CD281" i="56"/>
  <c r="CD297" i="56"/>
  <c r="CT302" i="56"/>
  <c r="CS302" i="56"/>
  <c r="CR302" i="56"/>
  <c r="CW302" i="56"/>
  <c r="CV302" i="56"/>
  <c r="CU302" i="56"/>
  <c r="CE356" i="56"/>
  <c r="CD326" i="56"/>
  <c r="CE342" i="56"/>
  <c r="CZ359" i="56"/>
  <c r="CY359" i="56"/>
  <c r="DD359" i="56"/>
  <c r="FL64" i="56" s="1"/>
  <c r="M68" i="61" s="1"/>
  <c r="C68" i="61" s="1"/>
  <c r="DC359" i="56"/>
  <c r="FL50" i="56" s="1"/>
  <c r="M54" i="61" s="1"/>
  <c r="C54" i="61" s="1"/>
  <c r="DB359" i="56"/>
  <c r="FL73" i="56" s="1"/>
  <c r="M77" i="61" s="1"/>
  <c r="DA359" i="56"/>
  <c r="FL68" i="56" s="1"/>
  <c r="M72" i="61" s="1"/>
  <c r="C72" i="61" s="1"/>
  <c r="CG352" i="56"/>
  <c r="AH16" i="57"/>
  <c r="AF13" i="60"/>
  <c r="AE13" i="60"/>
  <c r="CD51" i="56"/>
  <c r="CD38" i="56"/>
  <c r="CE38" i="56" s="1"/>
  <c r="CF69" i="56"/>
  <c r="DA129" i="56"/>
  <c r="CZ129" i="56"/>
  <c r="CY129" i="56"/>
  <c r="DD129" i="56"/>
  <c r="DB129" i="56"/>
  <c r="DC129" i="56"/>
  <c r="CE109" i="56"/>
  <c r="CF109" i="56" s="1"/>
  <c r="CD165" i="56"/>
  <c r="CD192" i="56"/>
  <c r="CD368" i="56"/>
  <c r="AH15" i="57"/>
  <c r="R13" i="59"/>
  <c r="S13" i="59" s="1"/>
  <c r="DD7" i="56"/>
  <c r="DB7" i="56"/>
  <c r="DC7" i="56"/>
  <c r="DA7" i="56"/>
  <c r="CZ7" i="56"/>
  <c r="CY7" i="56"/>
  <c r="DG12" i="56"/>
  <c r="DF12" i="56"/>
  <c r="DK12" i="56"/>
  <c r="DJ12" i="56"/>
  <c r="DI12" i="56"/>
  <c r="DH12" i="56"/>
  <c r="CG12" i="56"/>
  <c r="CU78" i="56"/>
  <c r="CT78" i="56"/>
  <c r="CS78" i="56"/>
  <c r="CR78" i="56"/>
  <c r="CV78" i="56"/>
  <c r="CW78" i="56"/>
  <c r="CG56" i="56"/>
  <c r="CE141" i="56"/>
  <c r="CT140" i="56"/>
  <c r="CS140" i="56"/>
  <c r="CR140" i="56"/>
  <c r="CW140" i="56"/>
  <c r="CU140" i="56"/>
  <c r="CV140" i="56"/>
  <c r="DN107" i="56"/>
  <c r="DM107" i="56"/>
  <c r="DR107" i="56"/>
  <c r="DQ107" i="56"/>
  <c r="DO107" i="56"/>
  <c r="DP107" i="56"/>
  <c r="CF118" i="56"/>
  <c r="CS147" i="56"/>
  <c r="CR147" i="56"/>
  <c r="CW147" i="56"/>
  <c r="CV147" i="56"/>
  <c r="CT147" i="56"/>
  <c r="CU147" i="56"/>
  <c r="CE151" i="56"/>
  <c r="DA200" i="56"/>
  <c r="CZ200" i="56"/>
  <c r="CY200" i="56"/>
  <c r="DD200" i="56"/>
  <c r="DC200" i="56"/>
  <c r="DB200" i="56"/>
  <c r="DD243" i="56"/>
  <c r="DC243" i="56"/>
  <c r="DB243" i="56"/>
  <c r="DA243" i="56"/>
  <c r="CZ243" i="56"/>
  <c r="CY243" i="56"/>
  <c r="DJ206" i="56"/>
  <c r="DH206" i="56"/>
  <c r="DK206" i="56"/>
  <c r="DI206" i="56"/>
  <c r="DG206" i="56"/>
  <c r="DF206" i="56"/>
  <c r="CD174" i="56"/>
  <c r="DC198" i="56"/>
  <c r="DB198" i="56"/>
  <c r="DA198" i="56"/>
  <c r="CZ198" i="56"/>
  <c r="CY198" i="56"/>
  <c r="DE198" i="56" s="1"/>
  <c r="DD198" i="56"/>
  <c r="CF231" i="56"/>
  <c r="DF217" i="56"/>
  <c r="DK217" i="56"/>
  <c r="DJ217" i="56"/>
  <c r="DI217" i="56"/>
  <c r="DH217" i="56"/>
  <c r="DG217" i="56"/>
  <c r="CE217" i="56"/>
  <c r="CE232" i="56"/>
  <c r="DG228" i="56"/>
  <c r="DF228" i="56"/>
  <c r="DK228" i="56"/>
  <c r="DJ228" i="56"/>
  <c r="DI228" i="56"/>
  <c r="DH228" i="56"/>
  <c r="CE228" i="56"/>
  <c r="CD275" i="56"/>
  <c r="CE275" i="56" s="1"/>
  <c r="CE273" i="56"/>
  <c r="DK277" i="56"/>
  <c r="DJ277" i="56"/>
  <c r="DI277" i="56"/>
  <c r="DH277" i="56"/>
  <c r="DF277" i="56"/>
  <c r="DL277" i="56" s="1"/>
  <c r="DG277" i="56"/>
  <c r="CE277" i="56"/>
  <c r="CF311" i="56"/>
  <c r="CD340" i="56"/>
  <c r="CE373" i="56"/>
  <c r="CF373" i="56" s="1"/>
  <c r="DR363" i="56"/>
  <c r="DQ363" i="56"/>
  <c r="DP363" i="56"/>
  <c r="DN363" i="56"/>
  <c r="DM363" i="56"/>
  <c r="DO363" i="56"/>
  <c r="CF363" i="56"/>
  <c r="AH18" i="57"/>
  <c r="AI17" i="57"/>
  <c r="AJ17" i="57" s="1"/>
  <c r="AH28" i="57"/>
  <c r="AI28" i="57" s="1"/>
  <c r="BX32" i="57"/>
  <c r="CE32" i="57"/>
  <c r="Q5" i="58"/>
  <c r="DB155" i="56"/>
  <c r="DC155" i="56"/>
  <c r="DA155" i="56"/>
  <c r="CY155" i="56"/>
  <c r="DD155" i="56"/>
  <c r="CZ155" i="56"/>
  <c r="CW100" i="56"/>
  <c r="CT100" i="56"/>
  <c r="CV100" i="56"/>
  <c r="CU100" i="56"/>
  <c r="CR100" i="56"/>
  <c r="CS100" i="56"/>
  <c r="CC113" i="56"/>
  <c r="CE177" i="56"/>
  <c r="CG205" i="56"/>
  <c r="CD268" i="56"/>
  <c r="CF274" i="56"/>
  <c r="DE269" i="56"/>
  <c r="CE306" i="56"/>
  <c r="FD41" i="56"/>
  <c r="FK41" i="56" s="1"/>
  <c r="DD315" i="56"/>
  <c r="DC315" i="56"/>
  <c r="DB315" i="56"/>
  <c r="DA315" i="56"/>
  <c r="CZ315" i="56"/>
  <c r="CY315" i="56"/>
  <c r="CE315" i="56"/>
  <c r="CE358" i="56"/>
  <c r="AJ24" i="57"/>
  <c r="AK24" i="57" s="1"/>
  <c r="CE233" i="56"/>
  <c r="CF294" i="56"/>
  <c r="AG18" i="60"/>
  <c r="BA92" i="61" s="1"/>
  <c r="F92" i="61" s="1"/>
  <c r="FD4" i="56"/>
  <c r="DR360" i="56"/>
  <c r="DQ360" i="56"/>
  <c r="DO360" i="56"/>
  <c r="DN360" i="56"/>
  <c r="DM360" i="56"/>
  <c r="DP360" i="56"/>
  <c r="CR55" i="56"/>
  <c r="CW55" i="56"/>
  <c r="CV55" i="56"/>
  <c r="CU55" i="56"/>
  <c r="CT55" i="56"/>
  <c r="CS55" i="56"/>
  <c r="DI357" i="56"/>
  <c r="DG357" i="56"/>
  <c r="DK357" i="56"/>
  <c r="DJ357" i="56"/>
  <c r="DH357" i="56"/>
  <c r="DF357" i="56"/>
  <c r="FM48" i="56" s="1"/>
  <c r="N52" i="61" s="1"/>
  <c r="D52" i="61" s="1"/>
  <c r="DD367" i="56"/>
  <c r="CZ367" i="56"/>
  <c r="CY367" i="56"/>
  <c r="DC367" i="56"/>
  <c r="DB367" i="56"/>
  <c r="DA367" i="56"/>
  <c r="CS31" i="57"/>
  <c r="R18" i="58"/>
  <c r="AG20" i="61"/>
  <c r="DM49" i="56"/>
  <c r="DR49" i="56"/>
  <c r="DQ49" i="56"/>
  <c r="DP49" i="56"/>
  <c r="DO49" i="56"/>
  <c r="DN49" i="56"/>
  <c r="CG49" i="56"/>
  <c r="DH134" i="56"/>
  <c r="DG134" i="56"/>
  <c r="DF134" i="56"/>
  <c r="FM16" i="56" s="1"/>
  <c r="N20" i="61" s="1"/>
  <c r="DK134" i="56"/>
  <c r="DI134" i="56"/>
  <c r="DJ134" i="56"/>
  <c r="CS218" i="56"/>
  <c r="CR218" i="56"/>
  <c r="CW218" i="56"/>
  <c r="CV218" i="56"/>
  <c r="CU218" i="56"/>
  <c r="CT218" i="56"/>
  <c r="DH378" i="56"/>
  <c r="DG378" i="56"/>
  <c r="DF378" i="56"/>
  <c r="DK378" i="56"/>
  <c r="DJ378" i="56"/>
  <c r="DI378" i="56"/>
  <c r="CV292" i="56"/>
  <c r="CU292" i="56"/>
  <c r="CT292" i="56"/>
  <c r="CW292" i="56"/>
  <c r="CS292" i="56"/>
  <c r="CR292" i="56"/>
  <c r="DG323" i="56"/>
  <c r="DF323" i="56"/>
  <c r="DJ323" i="56"/>
  <c r="DI323" i="56"/>
  <c r="DK323" i="56"/>
  <c r="DH323" i="56"/>
  <c r="CE323" i="56"/>
  <c r="CD345" i="56"/>
  <c r="BL21" i="57"/>
  <c r="BN21" i="57"/>
  <c r="BP21" i="57"/>
  <c r="BO21" i="57"/>
  <c r="BM21" i="57"/>
  <c r="BK21" i="57"/>
  <c r="AH88" i="61"/>
  <c r="F88" i="61" s="1"/>
  <c r="FF30" i="56"/>
  <c r="CR66" i="56"/>
  <c r="CW66" i="56"/>
  <c r="CU66" i="56"/>
  <c r="CV66" i="56"/>
  <c r="CT66" i="56"/>
  <c r="CS66" i="56"/>
  <c r="DA13" i="56"/>
  <c r="CZ13" i="56"/>
  <c r="CY13" i="56"/>
  <c r="DD13" i="56"/>
  <c r="DC13" i="56"/>
  <c r="DB13" i="56"/>
  <c r="DD19" i="56"/>
  <c r="DC19" i="56"/>
  <c r="DB19" i="56"/>
  <c r="DA19" i="56"/>
  <c r="CZ19" i="56"/>
  <c r="CY19" i="56"/>
  <c r="DE19" i="56" s="1"/>
  <c r="CZ30" i="56"/>
  <c r="CY30" i="56"/>
  <c r="DD30" i="56"/>
  <c r="DC30" i="56"/>
  <c r="DB30" i="56"/>
  <c r="DA30" i="56"/>
  <c r="DB99" i="56"/>
  <c r="CY99" i="56"/>
  <c r="DD99" i="56"/>
  <c r="DC99" i="56"/>
  <c r="DA99" i="56"/>
  <c r="CZ99" i="56"/>
  <c r="CD99" i="56"/>
  <c r="DK114" i="56"/>
  <c r="DJ114" i="56"/>
  <c r="DI114" i="56"/>
  <c r="DG114" i="56"/>
  <c r="DF114" i="56"/>
  <c r="DH114" i="56"/>
  <c r="DK122" i="56"/>
  <c r="DJ122" i="56"/>
  <c r="DI122" i="56"/>
  <c r="DG122" i="56"/>
  <c r="DF122" i="56"/>
  <c r="DH122" i="56"/>
  <c r="CE106" i="56"/>
  <c r="CE142" i="56"/>
  <c r="CT149" i="56"/>
  <c r="CS149" i="56"/>
  <c r="CR149" i="56"/>
  <c r="CW149" i="56"/>
  <c r="CU149" i="56"/>
  <c r="CV149" i="56"/>
  <c r="CC149" i="56"/>
  <c r="DA234" i="56"/>
  <c r="CZ234" i="56"/>
  <c r="CY234" i="56"/>
  <c r="DD234" i="56"/>
  <c r="DC234" i="56"/>
  <c r="DB234" i="56"/>
  <c r="DO244" i="56"/>
  <c r="DN244" i="56"/>
  <c r="DM244" i="56"/>
  <c r="DR244" i="56"/>
  <c r="DQ244" i="56"/>
  <c r="DP244" i="56"/>
  <c r="CZ215" i="56"/>
  <c r="CY215" i="56"/>
  <c r="DD215" i="56"/>
  <c r="DC215" i="56"/>
  <c r="DB215" i="56"/>
  <c r="DA215" i="56"/>
  <c r="CY236" i="56"/>
  <c r="DD236" i="56"/>
  <c r="DC236" i="56"/>
  <c r="DB236" i="56"/>
  <c r="DA236" i="56"/>
  <c r="CZ236" i="56"/>
  <c r="CF236" i="56"/>
  <c r="DD369" i="56"/>
  <c r="DC369" i="56"/>
  <c r="DB369" i="56"/>
  <c r="CZ369" i="56"/>
  <c r="CY369" i="56"/>
  <c r="DA369" i="56"/>
  <c r="CD369" i="56"/>
  <c r="CE369" i="56" s="1"/>
  <c r="FD43" i="56"/>
  <c r="FK43" i="56" s="1"/>
  <c r="CG383" i="56"/>
  <c r="CS33" i="57"/>
  <c r="AQ89" i="61"/>
  <c r="E89" i="61" s="1"/>
  <c r="T3" i="59"/>
  <c r="AE16" i="60"/>
  <c r="AY21" i="61" s="1"/>
  <c r="AD16" i="60"/>
  <c r="AX21" i="61" s="1"/>
  <c r="CC55" i="56"/>
  <c r="DJ155" i="56"/>
  <c r="DG155" i="56"/>
  <c r="DF155" i="56"/>
  <c r="DK155" i="56"/>
  <c r="DH155" i="56"/>
  <c r="DI155" i="56"/>
  <c r="DK89" i="56"/>
  <c r="DJ89" i="56"/>
  <c r="DI89" i="56"/>
  <c r="DH89" i="56"/>
  <c r="DG89" i="56"/>
  <c r="DF89" i="56"/>
  <c r="CT83" i="56"/>
  <c r="CS83" i="56"/>
  <c r="CR83" i="56"/>
  <c r="CW83" i="56"/>
  <c r="CU83" i="56"/>
  <c r="CV83" i="56"/>
  <c r="CE99" i="56"/>
  <c r="CE134" i="56"/>
  <c r="CF134" i="56" s="1"/>
  <c r="DD214" i="56"/>
  <c r="DC214" i="56"/>
  <c r="DB214" i="56"/>
  <c r="CZ214" i="56"/>
  <c r="DA214" i="56"/>
  <c r="CY214" i="56"/>
  <c r="CD214" i="56"/>
  <c r="CZ239" i="56"/>
  <c r="CY239" i="56"/>
  <c r="DD239" i="56"/>
  <c r="DC239" i="56"/>
  <c r="DB239" i="56"/>
  <c r="DA239" i="56"/>
  <c r="CE137" i="56"/>
  <c r="CF137" i="56" s="1"/>
  <c r="DW170" i="56"/>
  <c r="DV170" i="56"/>
  <c r="DU170" i="56"/>
  <c r="DT170" i="56"/>
  <c r="DY170" i="56"/>
  <c r="DX170" i="56"/>
  <c r="CE300" i="56"/>
  <c r="DA350" i="56"/>
  <c r="CY350" i="56"/>
  <c r="DD350" i="56"/>
  <c r="DC350" i="56"/>
  <c r="DB350" i="56"/>
  <c r="CZ350" i="56"/>
  <c r="FL63" i="56" s="1"/>
  <c r="M67" i="61" s="1"/>
  <c r="DF330" i="56"/>
  <c r="DK330" i="56"/>
  <c r="DJ330" i="56"/>
  <c r="DH330" i="56"/>
  <c r="DG330" i="56"/>
  <c r="DI330" i="56"/>
  <c r="CU338" i="56"/>
  <c r="CT338" i="56"/>
  <c r="CS338" i="56"/>
  <c r="FE7" i="56" s="1"/>
  <c r="FK7" i="56" s="1"/>
  <c r="CR338" i="56"/>
  <c r="FD39" i="56" s="1"/>
  <c r="FK39" i="56" s="1"/>
  <c r="CW338" i="56"/>
  <c r="CV338" i="56"/>
  <c r="CF377" i="56"/>
  <c r="BI7" i="57"/>
  <c r="BH7" i="57"/>
  <c r="BF7" i="57"/>
  <c r="BD7" i="57"/>
  <c r="BG7" i="57"/>
  <c r="BE7" i="57"/>
  <c r="AK11" i="57"/>
  <c r="BF9" i="57"/>
  <c r="BE9" i="57"/>
  <c r="BD9" i="57"/>
  <c r="BH9" i="57"/>
  <c r="BI9" i="57"/>
  <c r="BG9" i="57"/>
  <c r="CE16" i="56"/>
  <c r="CE83" i="56"/>
  <c r="DD125" i="56"/>
  <c r="DC125" i="56"/>
  <c r="DB125" i="56"/>
  <c r="CZ125" i="56"/>
  <c r="CY125" i="56"/>
  <c r="DA125" i="56"/>
  <c r="CY139" i="56"/>
  <c r="DC139" i="56"/>
  <c r="DB139" i="56"/>
  <c r="CZ139" i="56"/>
  <c r="DA139" i="56"/>
  <c r="DD139" i="56"/>
  <c r="CC154" i="56"/>
  <c r="CW196" i="56"/>
  <c r="CV196" i="56"/>
  <c r="CU196" i="56"/>
  <c r="CT196" i="56"/>
  <c r="CS196" i="56"/>
  <c r="CR196" i="56"/>
  <c r="CC171" i="56"/>
  <c r="CD171" i="56" s="1"/>
  <c r="CC201" i="56"/>
  <c r="CD201" i="56" s="1"/>
  <c r="CE201" i="56" s="1"/>
  <c r="CT166" i="56"/>
  <c r="CS166" i="56"/>
  <c r="CR166" i="56"/>
  <c r="CW166" i="56"/>
  <c r="CV166" i="56"/>
  <c r="CU166" i="56"/>
  <c r="CF226" i="56"/>
  <c r="CG226" i="56" s="1"/>
  <c r="CC247" i="56"/>
  <c r="CC305" i="56"/>
  <c r="CG245" i="56"/>
  <c r="CD320" i="56"/>
  <c r="CE320" i="56" s="1"/>
  <c r="CR296" i="56"/>
  <c r="FD10" i="56" s="1"/>
  <c r="FK10" i="56" s="1"/>
  <c r="CW296" i="56"/>
  <c r="CV296" i="56"/>
  <c r="CU296" i="56"/>
  <c r="CT296" i="56"/>
  <c r="CS296" i="56"/>
  <c r="FL40" i="56"/>
  <c r="M44" i="61" s="1"/>
  <c r="CT384" i="56"/>
  <c r="CS384" i="56"/>
  <c r="CR384" i="56"/>
  <c r="CW384" i="56"/>
  <c r="CV384" i="56"/>
  <c r="CU384" i="56"/>
  <c r="BH8" i="57"/>
  <c r="BG8" i="57"/>
  <c r="BF8" i="57"/>
  <c r="BD8" i="57"/>
  <c r="BI8" i="57"/>
  <c r="BE8" i="57"/>
  <c r="AI19" i="57"/>
  <c r="AQ90" i="61"/>
  <c r="E90" i="61" s="1"/>
  <c r="CY35" i="56"/>
  <c r="DD35" i="56"/>
  <c r="DC35" i="56"/>
  <c r="DA35" i="56"/>
  <c r="DB35" i="56"/>
  <c r="CZ35" i="56"/>
  <c r="DK14" i="56"/>
  <c r="DJ14" i="56"/>
  <c r="DI14" i="56"/>
  <c r="DF14" i="56"/>
  <c r="DG14" i="56"/>
  <c r="DH14" i="56"/>
  <c r="CF14" i="56"/>
  <c r="CE28" i="56"/>
  <c r="CF121" i="56"/>
  <c r="ED115" i="56"/>
  <c r="EC115" i="56"/>
  <c r="EB115" i="56"/>
  <c r="EE115" i="56"/>
  <c r="EF115" i="56"/>
  <c r="EA115" i="56"/>
  <c r="CZ189" i="56"/>
  <c r="CY189" i="56"/>
  <c r="DD189" i="56"/>
  <c r="DC189" i="56"/>
  <c r="DB189" i="56"/>
  <c r="DA189" i="56"/>
  <c r="CG189" i="56"/>
  <c r="CH189" i="56" s="1"/>
  <c r="CY207" i="56"/>
  <c r="DC207" i="56"/>
  <c r="DA207" i="56"/>
  <c r="CZ207" i="56"/>
  <c r="DD207" i="56"/>
  <c r="DB207" i="56"/>
  <c r="CW167" i="56"/>
  <c r="CV167" i="56"/>
  <c r="CU167" i="56"/>
  <c r="CT167" i="56"/>
  <c r="CS167" i="56"/>
  <c r="CR167" i="56"/>
  <c r="FD22" i="56" s="1"/>
  <c r="FK22" i="56" s="1"/>
  <c r="CF216" i="56"/>
  <c r="DH181" i="56"/>
  <c r="DG181" i="56"/>
  <c r="DF181" i="56"/>
  <c r="DK181" i="56"/>
  <c r="DJ181" i="56"/>
  <c r="DI181" i="56"/>
  <c r="CF167" i="56"/>
  <c r="CD213" i="56"/>
  <c r="CF213" i="56" s="1"/>
  <c r="CC265" i="56"/>
  <c r="FF58" i="56"/>
  <c r="FE27" i="56"/>
  <c r="FD33" i="56"/>
  <c r="FK33" i="56" s="1"/>
  <c r="CX330" i="56"/>
  <c r="CH333" i="56"/>
  <c r="FH50" i="56"/>
  <c r="CC384" i="56"/>
  <c r="CD18" i="56"/>
  <c r="CD23" i="56"/>
  <c r="CF81" i="56"/>
  <c r="CE179" i="56"/>
  <c r="DT56" i="56"/>
  <c r="DY56" i="56"/>
  <c r="DX56" i="56"/>
  <c r="DW56" i="56"/>
  <c r="DV56" i="56"/>
  <c r="DU56" i="56"/>
  <c r="CE103" i="56"/>
  <c r="CD255" i="56"/>
  <c r="CD210" i="56"/>
  <c r="CX269" i="56"/>
  <c r="CY285" i="56"/>
  <c r="DD285" i="56"/>
  <c r="DC285" i="56"/>
  <c r="DB285" i="56"/>
  <c r="CZ285" i="56"/>
  <c r="DA285" i="56"/>
  <c r="CD285" i="56"/>
  <c r="CD229" i="56"/>
  <c r="DC279" i="56"/>
  <c r="DB279" i="56"/>
  <c r="DA279" i="56"/>
  <c r="CZ279" i="56"/>
  <c r="CY279" i="56"/>
  <c r="DD279" i="56"/>
  <c r="CE297" i="56"/>
  <c r="DN298" i="56"/>
  <c r="DM298" i="56"/>
  <c r="DR298" i="56"/>
  <c r="DQ298" i="56"/>
  <c r="DP298" i="56"/>
  <c r="DO298" i="56"/>
  <c r="CG359" i="56"/>
  <c r="CR386" i="56"/>
  <c r="FD17" i="56" s="1"/>
  <c r="FK17" i="56" s="1"/>
  <c r="CW386" i="56"/>
  <c r="CV386" i="56"/>
  <c r="CU386" i="56"/>
  <c r="CT386" i="56"/>
  <c r="CS386" i="56"/>
  <c r="AH7" i="57"/>
  <c r="BD6" i="57"/>
  <c r="BH6" i="57"/>
  <c r="BF6" i="57"/>
  <c r="BE6" i="57"/>
  <c r="BI6" i="57"/>
  <c r="BG6" i="57"/>
  <c r="AG13" i="60"/>
  <c r="CE51" i="56"/>
  <c r="CE129" i="56"/>
  <c r="CF129" i="56" s="1"/>
  <c r="CY126" i="56"/>
  <c r="DC126" i="56"/>
  <c r="DB126" i="56"/>
  <c r="CZ126" i="56"/>
  <c r="DD126" i="56"/>
  <c r="DA126" i="56"/>
  <c r="CE165" i="56"/>
  <c r="CE192" i="56"/>
  <c r="CY316" i="56"/>
  <c r="DC316" i="56"/>
  <c r="DB316" i="56"/>
  <c r="DA316" i="56"/>
  <c r="CZ316" i="56"/>
  <c r="DD316" i="56"/>
  <c r="CF290" i="56"/>
  <c r="CY328" i="56"/>
  <c r="DD328" i="56"/>
  <c r="DC328" i="56"/>
  <c r="DA328" i="56"/>
  <c r="CZ328" i="56"/>
  <c r="DB328" i="56"/>
  <c r="CX357" i="56"/>
  <c r="CC374" i="56"/>
  <c r="CD374" i="56" s="1"/>
  <c r="AI15" i="57"/>
  <c r="AI35" i="57"/>
  <c r="AJ35" i="57" s="1"/>
  <c r="DM26" i="56"/>
  <c r="DQ26" i="56"/>
  <c r="DP26" i="56"/>
  <c r="DO26" i="56"/>
  <c r="DR26" i="56"/>
  <c r="DN26" i="56"/>
  <c r="CR85" i="56"/>
  <c r="CW85" i="56"/>
  <c r="CV85" i="56"/>
  <c r="CU85" i="56"/>
  <c r="CS85" i="56"/>
  <c r="CT85" i="56"/>
  <c r="DV79" i="56"/>
  <c r="DU79" i="56"/>
  <c r="DT79" i="56"/>
  <c r="DY79" i="56"/>
  <c r="DW79" i="56"/>
  <c r="DX79" i="56"/>
  <c r="CG79" i="56"/>
  <c r="DA96" i="56"/>
  <c r="CZ96" i="56"/>
  <c r="CY96" i="56"/>
  <c r="DD96" i="56"/>
  <c r="DB96" i="56"/>
  <c r="DC96" i="56"/>
  <c r="CE67" i="56"/>
  <c r="CF67" i="56" s="1"/>
  <c r="DB151" i="56"/>
  <c r="DC151" i="56"/>
  <c r="DA151" i="56"/>
  <c r="CY151" i="56"/>
  <c r="DD151" i="56"/>
  <c r="CZ151" i="56"/>
  <c r="CD200" i="56"/>
  <c r="CD243" i="56"/>
  <c r="CD198" i="56"/>
  <c r="CF232" i="56"/>
  <c r="CC260" i="56"/>
  <c r="CD260" i="56" s="1"/>
  <c r="CG311" i="56"/>
  <c r="CF361" i="56"/>
  <c r="CG361" i="56" s="1"/>
  <c r="DR332" i="56"/>
  <c r="DQ332" i="56"/>
  <c r="DP332" i="56"/>
  <c r="DN332" i="56"/>
  <c r="DM332" i="56"/>
  <c r="DO332" i="56"/>
  <c r="CX361" i="56"/>
  <c r="DW370" i="56"/>
  <c r="DV370" i="56"/>
  <c r="DU370" i="56"/>
  <c r="DX370" i="56"/>
  <c r="CG370" i="56"/>
  <c r="CZ32" i="57"/>
  <c r="CS32" i="57"/>
  <c r="AG34" i="61"/>
  <c r="R4" i="58"/>
  <c r="S4" i="58" s="1"/>
  <c r="AJ34" i="61" s="1"/>
  <c r="CD85" i="56"/>
  <c r="CC102" i="56"/>
  <c r="CD102" i="56" s="1"/>
  <c r="DD141" i="56"/>
  <c r="DC141" i="56"/>
  <c r="DA141" i="56"/>
  <c r="CZ141" i="56"/>
  <c r="CY141" i="56"/>
  <c r="DB141" i="56"/>
  <c r="CE140" i="56"/>
  <c r="CD105" i="56"/>
  <c r="CD147" i="56"/>
  <c r="DN115" i="56"/>
  <c r="DM115" i="56"/>
  <c r="DR115" i="56"/>
  <c r="DQ115" i="56"/>
  <c r="DO115" i="56"/>
  <c r="DP115" i="56"/>
  <c r="DD160" i="56"/>
  <c r="DC160" i="56"/>
  <c r="DB160" i="56"/>
  <c r="DA160" i="56"/>
  <c r="CZ160" i="56"/>
  <c r="CY160" i="56"/>
  <c r="CE160" i="56"/>
  <c r="CY212" i="56"/>
  <c r="DD212" i="56"/>
  <c r="DB212" i="56"/>
  <c r="DC212" i="56"/>
  <c r="DA212" i="56"/>
  <c r="CZ212" i="56"/>
  <c r="DD225" i="56"/>
  <c r="DC225" i="56"/>
  <c r="DB225" i="56"/>
  <c r="DA225" i="56"/>
  <c r="CZ225" i="56"/>
  <c r="CY225" i="56"/>
  <c r="CE225" i="56"/>
  <c r="CE267" i="56"/>
  <c r="DK327" i="56"/>
  <c r="DJ327" i="56"/>
  <c r="DI327" i="56"/>
  <c r="DH327" i="56"/>
  <c r="DF327" i="56"/>
  <c r="DG327" i="56"/>
  <c r="CF327" i="56"/>
  <c r="CG327" i="56" s="1"/>
  <c r="AF5" i="60"/>
  <c r="AZ39" i="61" s="1"/>
  <c r="AE5" i="60"/>
  <c r="R15" i="59"/>
  <c r="AP80" i="61" s="1"/>
  <c r="CH112" i="56"/>
  <c r="CE241" i="56"/>
  <c r="P8" i="58"/>
  <c r="Q8" i="58" s="1"/>
  <c r="V10" i="59"/>
  <c r="W10" i="59" s="1"/>
  <c r="FE24" i="56"/>
  <c r="CU366" i="56"/>
  <c r="CS366" i="56"/>
  <c r="CW366" i="56"/>
  <c r="CT366" i="56"/>
  <c r="CR366" i="56"/>
  <c r="CV366" i="56"/>
  <c r="CZ58" i="56"/>
  <c r="DD58" i="56"/>
  <c r="DC58" i="56"/>
  <c r="DB58" i="56"/>
  <c r="DA58" i="56"/>
  <c r="CY58" i="56"/>
  <c r="CT111" i="56"/>
  <c r="CS111" i="56"/>
  <c r="CR111" i="56"/>
  <c r="CW111" i="56"/>
  <c r="CU111" i="56"/>
  <c r="CV111" i="56"/>
  <c r="DD282" i="56"/>
  <c r="DC282" i="56"/>
  <c r="DB282" i="56"/>
  <c r="DA282" i="56"/>
  <c r="CZ282" i="56"/>
  <c r="CY282" i="56"/>
  <c r="DA281" i="56"/>
  <c r="CZ281" i="56"/>
  <c r="CY281" i="56"/>
  <c r="DD281" i="56"/>
  <c r="DB281" i="56"/>
  <c r="DC281" i="56"/>
  <c r="CD353" i="56"/>
  <c r="CE353" i="56" s="1"/>
  <c r="DA326" i="56"/>
  <c r="CZ326" i="56"/>
  <c r="CY326" i="56"/>
  <c r="DE326" i="56" s="1"/>
  <c r="DC326" i="56"/>
  <c r="DB326" i="56"/>
  <c r="DD326" i="56"/>
  <c r="BM14" i="57"/>
  <c r="BL14" i="57"/>
  <c r="BK14" i="57"/>
  <c r="BP14" i="57"/>
  <c r="BN14" i="57"/>
  <c r="BO14" i="57"/>
  <c r="BG16" i="57"/>
  <c r="BI16" i="57"/>
  <c r="BH16" i="57"/>
  <c r="BF16" i="57"/>
  <c r="BE16" i="57"/>
  <c r="BD16" i="57"/>
  <c r="AE28" i="61"/>
  <c r="EC84" i="56"/>
  <c r="EB84" i="56"/>
  <c r="EA84" i="56"/>
  <c r="EF84" i="56"/>
  <c r="ED84" i="56"/>
  <c r="EE84" i="56"/>
  <c r="DI129" i="56"/>
  <c r="DH129" i="56"/>
  <c r="DG129" i="56"/>
  <c r="DJ129" i="56"/>
  <c r="DK129" i="56"/>
  <c r="DF129" i="56"/>
  <c r="DD144" i="56"/>
  <c r="DB144" i="56"/>
  <c r="DA144" i="56"/>
  <c r="CY144" i="56"/>
  <c r="DC144" i="56"/>
  <c r="CZ144" i="56"/>
  <c r="DD202" i="56"/>
  <c r="CZ202" i="56"/>
  <c r="CY202" i="56"/>
  <c r="DC202" i="56"/>
  <c r="DB202" i="56"/>
  <c r="DA202" i="56"/>
  <c r="AD12" i="60"/>
  <c r="AX62" i="61" s="1"/>
  <c r="DI389" i="56"/>
  <c r="DG389" i="56"/>
  <c r="DK389" i="56"/>
  <c r="DF389" i="56"/>
  <c r="DJ389" i="56"/>
  <c r="DH389" i="56"/>
  <c r="BK24" i="57"/>
  <c r="BO24" i="57"/>
  <c r="BN24" i="57"/>
  <c r="BL24" i="57"/>
  <c r="BP24" i="57"/>
  <c r="BM24" i="57"/>
  <c r="DR10" i="56"/>
  <c r="DQ10" i="56"/>
  <c r="DP10" i="56"/>
  <c r="DO10" i="56"/>
  <c r="DN10" i="56"/>
  <c r="DM10" i="56"/>
  <c r="DI13" i="56"/>
  <c r="DH13" i="56"/>
  <c r="DG13" i="56"/>
  <c r="DJ13" i="56"/>
  <c r="DF13" i="56"/>
  <c r="DK13" i="56"/>
  <c r="DK19" i="56"/>
  <c r="DG19" i="56"/>
  <c r="DF19" i="56"/>
  <c r="DJ19" i="56"/>
  <c r="DI19" i="56"/>
  <c r="DH19" i="56"/>
  <c r="CD20" i="56"/>
  <c r="DB70" i="56"/>
  <c r="CZ70" i="56"/>
  <c r="CY70" i="56"/>
  <c r="DC70" i="56"/>
  <c r="DD70" i="56"/>
  <c r="DA70" i="56"/>
  <c r="CV75" i="56"/>
  <c r="CU75" i="56"/>
  <c r="CT75" i="56"/>
  <c r="CS75" i="56"/>
  <c r="CR75" i="56"/>
  <c r="CW75" i="56"/>
  <c r="DF148" i="56"/>
  <c r="DK148" i="56"/>
  <c r="DI148" i="56"/>
  <c r="DH148" i="56"/>
  <c r="DJ148" i="56"/>
  <c r="DG148" i="56"/>
  <c r="DD238" i="56"/>
  <c r="DC238" i="56"/>
  <c r="DB238" i="56"/>
  <c r="DA238" i="56"/>
  <c r="CZ238" i="56"/>
  <c r="DE238" i="56" s="1"/>
  <c r="CY238" i="56"/>
  <c r="DI234" i="56"/>
  <c r="DH234" i="56"/>
  <c r="DG234" i="56"/>
  <c r="DF234" i="56"/>
  <c r="DK234" i="56"/>
  <c r="DJ234" i="56"/>
  <c r="DH215" i="56"/>
  <c r="DG215" i="56"/>
  <c r="DF215" i="56"/>
  <c r="DK215" i="56"/>
  <c r="DJ215" i="56"/>
  <c r="DI215" i="56"/>
  <c r="DR274" i="56"/>
  <c r="DQ274" i="56"/>
  <c r="DO274" i="56"/>
  <c r="DM274" i="56"/>
  <c r="DP274" i="56"/>
  <c r="DN274" i="56"/>
  <c r="DC313" i="56"/>
  <c r="DB313" i="56"/>
  <c r="DA313" i="56"/>
  <c r="CZ313" i="56"/>
  <c r="CY313" i="56"/>
  <c r="DE313" i="56" s="1"/>
  <c r="DD313" i="56"/>
  <c r="CE347" i="56"/>
  <c r="CF347" i="56" s="1"/>
  <c r="CV367" i="56"/>
  <c r="CW367" i="56"/>
  <c r="CU367" i="56"/>
  <c r="CT367" i="56"/>
  <c r="CS367" i="56"/>
  <c r="CR367" i="56"/>
  <c r="FD51" i="56" s="1"/>
  <c r="DA381" i="56"/>
  <c r="CZ381" i="56"/>
  <c r="CY381" i="56"/>
  <c r="DD381" i="56"/>
  <c r="DC381" i="56"/>
  <c r="DB381" i="56"/>
  <c r="CE367" i="56"/>
  <c r="CF367" i="56" s="1"/>
  <c r="BG22" i="57"/>
  <c r="BF22" i="57"/>
  <c r="BI22" i="57"/>
  <c r="BH22" i="57"/>
  <c r="BE22" i="57"/>
  <c r="BD22" i="57"/>
  <c r="BE27" i="57"/>
  <c r="BD27" i="57"/>
  <c r="BH27" i="57"/>
  <c r="BI27" i="57"/>
  <c r="BG27" i="57"/>
  <c r="BF27" i="57"/>
  <c r="CL34" i="57"/>
  <c r="BJ33" i="57"/>
  <c r="R15" i="58"/>
  <c r="AG88" i="61"/>
  <c r="E88" i="61" s="1"/>
  <c r="DA24" i="56"/>
  <c r="DD24" i="56"/>
  <c r="DC24" i="56"/>
  <c r="DB24" i="56"/>
  <c r="CZ24" i="56"/>
  <c r="CY24" i="56"/>
  <c r="DF57" i="56"/>
  <c r="DK57" i="56"/>
  <c r="DJ57" i="56"/>
  <c r="DI57" i="56"/>
  <c r="DH57" i="56"/>
  <c r="DG57" i="56"/>
  <c r="CE57" i="56"/>
  <c r="CV117" i="56"/>
  <c r="CU117" i="56"/>
  <c r="CT117" i="56"/>
  <c r="CR117" i="56"/>
  <c r="FD12" i="56" s="1"/>
  <c r="FK12" i="56" s="1"/>
  <c r="CW117" i="56"/>
  <c r="CS117" i="56"/>
  <c r="CH123" i="56"/>
  <c r="DD156" i="56"/>
  <c r="DC156" i="56"/>
  <c r="DB156" i="56"/>
  <c r="CZ156" i="56"/>
  <c r="CY156" i="56"/>
  <c r="DA156" i="56"/>
  <c r="DA108" i="56"/>
  <c r="CZ108" i="56"/>
  <c r="CY108" i="56"/>
  <c r="DD108" i="56"/>
  <c r="DB108" i="56"/>
  <c r="DC108" i="56"/>
  <c r="CG108" i="56"/>
  <c r="CD133" i="56"/>
  <c r="CW150" i="56"/>
  <c r="CU150" i="56"/>
  <c r="CT150" i="56"/>
  <c r="CR150" i="56"/>
  <c r="CV150" i="56"/>
  <c r="CS150" i="56"/>
  <c r="CW104" i="56"/>
  <c r="CV104" i="56"/>
  <c r="CU104" i="56"/>
  <c r="CS104" i="56"/>
  <c r="CR104" i="56"/>
  <c r="CT104" i="56"/>
  <c r="DD162" i="56"/>
  <c r="DC162" i="56"/>
  <c r="DB162" i="56"/>
  <c r="DA162" i="56"/>
  <c r="CZ162" i="56"/>
  <c r="CY162" i="56"/>
  <c r="DF249" i="56"/>
  <c r="DK249" i="56"/>
  <c r="DJ249" i="56"/>
  <c r="DI249" i="56"/>
  <c r="DH249" i="56"/>
  <c r="DG249" i="56"/>
  <c r="DH239" i="56"/>
  <c r="DG239" i="56"/>
  <c r="DF239" i="56"/>
  <c r="DK239" i="56"/>
  <c r="DJ239" i="56"/>
  <c r="DI239" i="56"/>
  <c r="CV235" i="56"/>
  <c r="CU235" i="56"/>
  <c r="CT235" i="56"/>
  <c r="CS235" i="56"/>
  <c r="CR235" i="56"/>
  <c r="CW235" i="56"/>
  <c r="CW222" i="56"/>
  <c r="CV222" i="56"/>
  <c r="CU222" i="56"/>
  <c r="CT222" i="56"/>
  <c r="CS222" i="56"/>
  <c r="CR222" i="56"/>
  <c r="CW257" i="56"/>
  <c r="CV257" i="56"/>
  <c r="CU257" i="56"/>
  <c r="CT257" i="56"/>
  <c r="CS257" i="56"/>
  <c r="CR257" i="56"/>
  <c r="DK274" i="56"/>
  <c r="DJ274" i="56"/>
  <c r="DI274" i="56"/>
  <c r="DG274" i="56"/>
  <c r="DF274" i="56"/>
  <c r="DH274" i="56"/>
  <c r="DD287" i="56"/>
  <c r="CY287" i="56"/>
  <c r="DA287" i="56"/>
  <c r="CZ287" i="56"/>
  <c r="DB287" i="56"/>
  <c r="DC287" i="56"/>
  <c r="DK295" i="56"/>
  <c r="DI295" i="56"/>
  <c r="DH295" i="56"/>
  <c r="DG295" i="56"/>
  <c r="DJ295" i="56"/>
  <c r="DF295" i="56"/>
  <c r="CH298" i="56"/>
  <c r="DK335" i="56"/>
  <c r="DJ335" i="56"/>
  <c r="DI335" i="56"/>
  <c r="FM72" i="56" s="1"/>
  <c r="N76" i="61" s="1"/>
  <c r="DG335" i="56"/>
  <c r="FM61" i="56" s="1"/>
  <c r="N65" i="61" s="1"/>
  <c r="D65" i="61" s="1"/>
  <c r="DF335" i="56"/>
  <c r="DH335" i="56"/>
  <c r="Q14" i="58"/>
  <c r="R14" i="58" s="1"/>
  <c r="AF17" i="61"/>
  <c r="CY22" i="56"/>
  <c r="DA22" i="56"/>
  <c r="CZ22" i="56"/>
  <c r="DD22" i="56"/>
  <c r="DC22" i="56"/>
  <c r="DB22" i="56"/>
  <c r="CR58" i="56"/>
  <c r="CW58" i="56"/>
  <c r="CV58" i="56"/>
  <c r="CU58" i="56"/>
  <c r="CT58" i="56"/>
  <c r="CS58" i="56"/>
  <c r="DG82" i="56"/>
  <c r="DF82" i="56"/>
  <c r="DK82" i="56"/>
  <c r="DJ82" i="56"/>
  <c r="DH82" i="56"/>
  <c r="DI82" i="56"/>
  <c r="DB91" i="56"/>
  <c r="DA91" i="56"/>
  <c r="CZ91" i="56"/>
  <c r="CY91" i="56"/>
  <c r="DC91" i="56"/>
  <c r="DD91" i="56"/>
  <c r="DC161" i="56"/>
  <c r="DA161" i="56"/>
  <c r="CY161" i="56"/>
  <c r="DD161" i="56"/>
  <c r="DB161" i="56"/>
  <c r="CZ161" i="56"/>
  <c r="DD180" i="56"/>
  <c r="DC180" i="56"/>
  <c r="DB180" i="56"/>
  <c r="DA180" i="56"/>
  <c r="CZ180" i="56"/>
  <c r="CY180" i="56"/>
  <c r="DP181" i="56"/>
  <c r="DO181" i="56"/>
  <c r="DN181" i="56"/>
  <c r="DM181" i="56"/>
  <c r="DR181" i="56"/>
  <c r="DQ181" i="56"/>
  <c r="CC222" i="56"/>
  <c r="CD257" i="56"/>
  <c r="DC256" i="56"/>
  <c r="DB256" i="56"/>
  <c r="DA256" i="56"/>
  <c r="CZ256" i="56"/>
  <c r="CY256" i="56"/>
  <c r="DD256" i="56"/>
  <c r="DO301" i="56"/>
  <c r="DN301" i="56"/>
  <c r="DM301" i="56"/>
  <c r="DR301" i="56"/>
  <c r="DQ301" i="56"/>
  <c r="DP301" i="56"/>
  <c r="DR355" i="56"/>
  <c r="DP355" i="56"/>
  <c r="DM355" i="56"/>
  <c r="DQ355" i="56"/>
  <c r="DO355" i="56"/>
  <c r="CX358" i="56"/>
  <c r="AH13" i="57"/>
  <c r="BE23" i="57"/>
  <c r="BG23" i="57"/>
  <c r="BI23" i="57"/>
  <c r="BH23" i="57"/>
  <c r="BF23" i="57"/>
  <c r="BD23" i="57"/>
  <c r="BJ23" i="57" s="1"/>
  <c r="DD382" i="56"/>
  <c r="DC382" i="56"/>
  <c r="DB382" i="56"/>
  <c r="DA382" i="56"/>
  <c r="CZ382" i="56"/>
  <c r="CY382" i="56"/>
  <c r="DA9" i="56"/>
  <c r="CZ9" i="56"/>
  <c r="DD9" i="56"/>
  <c r="DC9" i="56"/>
  <c r="DB9" i="56"/>
  <c r="CY9" i="56"/>
  <c r="DK6" i="56"/>
  <c r="DJ6" i="56"/>
  <c r="DI6" i="56"/>
  <c r="DH6" i="56"/>
  <c r="DF6" i="56"/>
  <c r="DG6" i="56"/>
  <c r="DG35" i="56"/>
  <c r="DF35" i="56"/>
  <c r="DJ35" i="56"/>
  <c r="DK35" i="56"/>
  <c r="DI35" i="56"/>
  <c r="DH35" i="56"/>
  <c r="CW54" i="56"/>
  <c r="CT54" i="56"/>
  <c r="CS54" i="56"/>
  <c r="CR54" i="56"/>
  <c r="CV54" i="56"/>
  <c r="CU54" i="56"/>
  <c r="CD93" i="56"/>
  <c r="DP173" i="56"/>
  <c r="DO173" i="56"/>
  <c r="DN173" i="56"/>
  <c r="DM173" i="56"/>
  <c r="DR173" i="56"/>
  <c r="DQ173" i="56"/>
  <c r="DD72" i="56"/>
  <c r="DC72" i="56"/>
  <c r="DB72" i="56"/>
  <c r="DA72" i="56"/>
  <c r="CY72" i="56"/>
  <c r="CZ72" i="56"/>
  <c r="DG207" i="56"/>
  <c r="DK207" i="56"/>
  <c r="DJ207" i="56"/>
  <c r="DI207" i="56"/>
  <c r="DH207" i="56"/>
  <c r="DF207" i="56"/>
  <c r="DD261" i="56"/>
  <c r="DC261" i="56"/>
  <c r="DA261" i="56"/>
  <c r="DB261" i="56"/>
  <c r="CZ261" i="56"/>
  <c r="CY261" i="56"/>
  <c r="CC366" i="56"/>
  <c r="CD366" i="56" s="1"/>
  <c r="CG26" i="56"/>
  <c r="DN42" i="56"/>
  <c r="DM42" i="56"/>
  <c r="DR42" i="56"/>
  <c r="DP42" i="56"/>
  <c r="DO42" i="56"/>
  <c r="DQ42" i="56"/>
  <c r="CY82" i="56"/>
  <c r="DD82" i="56"/>
  <c r="DC82" i="56"/>
  <c r="DB82" i="56"/>
  <c r="CZ82" i="56"/>
  <c r="DA82" i="56"/>
  <c r="CF155" i="56"/>
  <c r="DN76" i="56"/>
  <c r="DM76" i="56"/>
  <c r="DR76" i="56"/>
  <c r="DQ76" i="56"/>
  <c r="DO76" i="56"/>
  <c r="DP76" i="56"/>
  <c r="DG131" i="56"/>
  <c r="DF131" i="56"/>
  <c r="DK131" i="56"/>
  <c r="DJ131" i="56"/>
  <c r="DH131" i="56"/>
  <c r="DI131" i="56"/>
  <c r="CZ43" i="56"/>
  <c r="CY43" i="56"/>
  <c r="DD43" i="56"/>
  <c r="DC43" i="56"/>
  <c r="DB43" i="56"/>
  <c r="DA43" i="56"/>
  <c r="DD71" i="56"/>
  <c r="DC71" i="56"/>
  <c r="DB71" i="56"/>
  <c r="DA71" i="56"/>
  <c r="CZ71" i="56"/>
  <c r="CY71" i="56"/>
  <c r="CC75" i="56"/>
  <c r="DV107" i="56"/>
  <c r="DU107" i="56"/>
  <c r="DT107" i="56"/>
  <c r="DY107" i="56"/>
  <c r="DW107" i="56"/>
  <c r="DX107" i="56"/>
  <c r="CF191" i="56"/>
  <c r="DR206" i="56"/>
  <c r="DP206" i="56"/>
  <c r="DM206" i="56"/>
  <c r="DQ206" i="56"/>
  <c r="DO206" i="56"/>
  <c r="DN206" i="56"/>
  <c r="DD251" i="56"/>
  <c r="DC251" i="56"/>
  <c r="DB251" i="56"/>
  <c r="DA251" i="56"/>
  <c r="CZ251" i="56"/>
  <c r="CY251" i="56"/>
  <c r="DG262" i="56"/>
  <c r="DF262" i="56"/>
  <c r="DH262" i="56"/>
  <c r="DI262" i="56"/>
  <c r="DK262" i="56"/>
  <c r="DJ262" i="56"/>
  <c r="DK279" i="56"/>
  <c r="DJ279" i="56"/>
  <c r="DI279" i="56"/>
  <c r="DH279" i="56"/>
  <c r="DG279" i="56"/>
  <c r="DF279" i="56"/>
  <c r="DK356" i="56"/>
  <c r="DI356" i="56"/>
  <c r="DG356" i="56"/>
  <c r="DH356" i="56"/>
  <c r="DF356" i="56"/>
  <c r="FM47" i="56" s="1"/>
  <c r="N51" i="61" s="1"/>
  <c r="D51" i="61" s="1"/>
  <c r="DJ356" i="56"/>
  <c r="CU329" i="56"/>
  <c r="CT329" i="56"/>
  <c r="CS329" i="56"/>
  <c r="CR329" i="56"/>
  <c r="FD34" i="56" s="1"/>
  <c r="FK34" i="56" s="1"/>
  <c r="CW329" i="56"/>
  <c r="CV329" i="56"/>
  <c r="DH359" i="56"/>
  <c r="FM68" i="56" s="1"/>
  <c r="N72" i="61" s="1"/>
  <c r="D72" i="61" s="1"/>
  <c r="DG359" i="56"/>
  <c r="DF359" i="56"/>
  <c r="DK359" i="56"/>
  <c r="DJ359" i="56"/>
  <c r="FM50" i="56" s="1"/>
  <c r="N54" i="61" s="1"/>
  <c r="D54" i="61" s="1"/>
  <c r="DI359" i="56"/>
  <c r="FM73" i="56" s="1"/>
  <c r="N77" i="61" s="1"/>
  <c r="AH13" i="60"/>
  <c r="DR64" i="56"/>
  <c r="DQ64" i="56"/>
  <c r="DP64" i="56"/>
  <c r="DO64" i="56"/>
  <c r="DN64" i="56"/>
  <c r="DM64" i="56"/>
  <c r="CY98" i="56"/>
  <c r="DD98" i="56"/>
  <c r="DC98" i="56"/>
  <c r="DB98" i="56"/>
  <c r="DA98" i="56"/>
  <c r="CZ98" i="56"/>
  <c r="DD109" i="56"/>
  <c r="DC109" i="56"/>
  <c r="DB109" i="56"/>
  <c r="CZ109" i="56"/>
  <c r="CY109" i="56"/>
  <c r="DA109" i="56"/>
  <c r="CC111" i="56"/>
  <c r="DA176" i="56"/>
  <c r="CZ176" i="56"/>
  <c r="CY176" i="56"/>
  <c r="DD176" i="56"/>
  <c r="DC176" i="56"/>
  <c r="DB176" i="56"/>
  <c r="CU259" i="56"/>
  <c r="CW259" i="56"/>
  <c r="CV259" i="56"/>
  <c r="CT259" i="56"/>
  <c r="CS259" i="56"/>
  <c r="CR259" i="56"/>
  <c r="DG316" i="56"/>
  <c r="DK316" i="56"/>
  <c r="DJ316" i="56"/>
  <c r="DI316" i="56"/>
  <c r="DH316" i="56"/>
  <c r="DF316" i="56"/>
  <c r="CX356" i="56"/>
  <c r="CC344" i="56"/>
  <c r="CD344" i="56" s="1"/>
  <c r="CY8" i="56"/>
  <c r="DA8" i="56"/>
  <c r="CZ8" i="56"/>
  <c r="DD8" i="56"/>
  <c r="DC8" i="56"/>
  <c r="DB8" i="56"/>
  <c r="DO12" i="56"/>
  <c r="DN12" i="56"/>
  <c r="DM12" i="56"/>
  <c r="DR12" i="56"/>
  <c r="DQ12" i="56"/>
  <c r="DP12" i="56"/>
  <c r="CS32" i="56"/>
  <c r="CV32" i="56"/>
  <c r="CU32" i="56"/>
  <c r="CT32" i="56"/>
  <c r="CR32" i="56"/>
  <c r="CW32" i="56"/>
  <c r="DU84" i="56"/>
  <c r="DT84" i="56"/>
  <c r="DY84" i="56"/>
  <c r="DX84" i="56"/>
  <c r="DV84" i="56"/>
  <c r="DW84" i="56"/>
  <c r="CS88" i="56"/>
  <c r="CR88" i="56"/>
  <c r="CW88" i="56"/>
  <c r="CV88" i="56"/>
  <c r="CT88" i="56"/>
  <c r="CU88" i="56"/>
  <c r="DB157" i="56"/>
  <c r="DC157" i="56"/>
  <c r="DA157" i="56"/>
  <c r="CZ157" i="56"/>
  <c r="CY157" i="56"/>
  <c r="DD157" i="56"/>
  <c r="CE157" i="56"/>
  <c r="CD124" i="56"/>
  <c r="DD95" i="56"/>
  <c r="DC95" i="56"/>
  <c r="DB95" i="56"/>
  <c r="DA95" i="56"/>
  <c r="CY95" i="56"/>
  <c r="CZ95" i="56"/>
  <c r="CR113" i="56"/>
  <c r="CX113" i="56" s="1"/>
  <c r="CV113" i="56"/>
  <c r="CU113" i="56"/>
  <c r="CS113" i="56"/>
  <c r="CW113" i="56"/>
  <c r="CT113" i="56"/>
  <c r="DG118" i="56"/>
  <c r="DF118" i="56"/>
  <c r="DK118" i="56"/>
  <c r="DJ118" i="56"/>
  <c r="DH118" i="56"/>
  <c r="DI118" i="56"/>
  <c r="CY110" i="56"/>
  <c r="DC110" i="56"/>
  <c r="DB110" i="56"/>
  <c r="CZ110" i="56"/>
  <c r="DD110" i="56"/>
  <c r="DA110" i="56"/>
  <c r="CU152" i="56"/>
  <c r="CT152" i="56"/>
  <c r="CS152" i="56"/>
  <c r="CV152" i="56"/>
  <c r="CW152" i="56"/>
  <c r="CR152" i="56"/>
  <c r="CU258" i="56"/>
  <c r="CV258" i="56"/>
  <c r="CT258" i="56"/>
  <c r="CS258" i="56"/>
  <c r="CR258" i="56"/>
  <c r="CW258" i="56"/>
  <c r="CV177" i="56"/>
  <c r="CU177" i="56"/>
  <c r="CT177" i="56"/>
  <c r="CS177" i="56"/>
  <c r="CR177" i="56"/>
  <c r="CW177" i="56"/>
  <c r="CG232" i="56"/>
  <c r="CV219" i="56"/>
  <c r="CU219" i="56"/>
  <c r="CT219" i="56"/>
  <c r="CS219" i="56"/>
  <c r="CR219" i="56"/>
  <c r="CW219" i="56"/>
  <c r="DC271" i="56"/>
  <c r="DB271" i="56"/>
  <c r="DA271" i="56"/>
  <c r="CZ271" i="56"/>
  <c r="DD271" i="56"/>
  <c r="CY271" i="56"/>
  <c r="CF275" i="56"/>
  <c r="CG275" i="56" s="1"/>
  <c r="DI273" i="56"/>
  <c r="DH273" i="56"/>
  <c r="DG273" i="56"/>
  <c r="DF273" i="56"/>
  <c r="DJ273" i="56"/>
  <c r="DK273" i="56"/>
  <c r="DK269" i="56"/>
  <c r="DJ269" i="56"/>
  <c r="DH269" i="56"/>
  <c r="DF269" i="56"/>
  <c r="FM26" i="56" s="1"/>
  <c r="N30" i="61" s="1"/>
  <c r="D30" i="61" s="1"/>
  <c r="DI269" i="56"/>
  <c r="DG269" i="56"/>
  <c r="CE269" i="56"/>
  <c r="CF269" i="56" s="1"/>
  <c r="CH311" i="56"/>
  <c r="CU362" i="56"/>
  <c r="CT362" i="56"/>
  <c r="CS362" i="56"/>
  <c r="CW362" i="56"/>
  <c r="CV362" i="56"/>
  <c r="CR362" i="56"/>
  <c r="DF339" i="56"/>
  <c r="FM40" i="56" s="1"/>
  <c r="N44" i="61" s="1"/>
  <c r="DJ339" i="56"/>
  <c r="DK339" i="56"/>
  <c r="DI339" i="56"/>
  <c r="DH339" i="56"/>
  <c r="DG339" i="56"/>
  <c r="CF339" i="56"/>
  <c r="DM372" i="56"/>
  <c r="DR372" i="56"/>
  <c r="DQ372" i="56"/>
  <c r="DP372" i="56"/>
  <c r="DO372" i="56"/>
  <c r="DN372" i="56"/>
  <c r="BD5" i="57"/>
  <c r="BH5" i="57"/>
  <c r="BF5" i="57"/>
  <c r="BI5" i="57"/>
  <c r="BG5" i="57"/>
  <c r="BE5" i="57"/>
  <c r="BQ32" i="57"/>
  <c r="DC25" i="56"/>
  <c r="DA25" i="56"/>
  <c r="CZ25" i="56"/>
  <c r="CY25" i="56"/>
  <c r="DD25" i="56"/>
  <c r="DB25" i="56"/>
  <c r="DC78" i="56"/>
  <c r="DB78" i="56"/>
  <c r="DA78" i="56"/>
  <c r="CZ78" i="56"/>
  <c r="CY78" i="56"/>
  <c r="DD78" i="56"/>
  <c r="CZ85" i="56"/>
  <c r="CY85" i="56"/>
  <c r="DD85" i="56"/>
  <c r="DC85" i="56"/>
  <c r="DA85" i="56"/>
  <c r="DB85" i="56"/>
  <c r="DB59" i="56"/>
  <c r="DA59" i="56"/>
  <c r="CZ59" i="56"/>
  <c r="CY59" i="56"/>
  <c r="DD59" i="56"/>
  <c r="DC59" i="56"/>
  <c r="CC258" i="56"/>
  <c r="CD258" i="56" s="1"/>
  <c r="CE258" i="56" s="1"/>
  <c r="CE212" i="56"/>
  <c r="CH181" i="56"/>
  <c r="DA205" i="56"/>
  <c r="CY205" i="56"/>
  <c r="DD205" i="56"/>
  <c r="DC205" i="56"/>
  <c r="DB205" i="56"/>
  <c r="CZ205" i="56"/>
  <c r="CD219" i="56"/>
  <c r="CD292" i="56"/>
  <c r="CE292" i="56" s="1"/>
  <c r="CZ291" i="56"/>
  <c r="CY291" i="56"/>
  <c r="DD291" i="56"/>
  <c r="DC291" i="56"/>
  <c r="DA291" i="56"/>
  <c r="DB291" i="56"/>
  <c r="CW306" i="56"/>
  <c r="CV306" i="56"/>
  <c r="CU306" i="56"/>
  <c r="CT306" i="56"/>
  <c r="CS306" i="56"/>
  <c r="CR306" i="56"/>
  <c r="DD358" i="56"/>
  <c r="DC358" i="56"/>
  <c r="DA358" i="56"/>
  <c r="CY358" i="56"/>
  <c r="FL49" i="56" s="1"/>
  <c r="M53" i="61" s="1"/>
  <c r="C53" i="61" s="1"/>
  <c r="DB358" i="56"/>
  <c r="CZ358" i="56"/>
  <c r="CE389" i="56"/>
  <c r="CG372" i="56"/>
  <c r="CI115" i="56"/>
  <c r="CJ115" i="56" s="1"/>
  <c r="CG274" i="56"/>
  <c r="V9" i="59"/>
  <c r="AT84" i="61" s="1"/>
  <c r="CJ87" i="56"/>
  <c r="DN361" i="56"/>
  <c r="DM361" i="56"/>
  <c r="DR361" i="56"/>
  <c r="DQ361" i="56"/>
  <c r="DP361" i="56"/>
  <c r="DO361" i="56"/>
  <c r="DF209" i="56"/>
  <c r="DL209" i="56" s="1"/>
  <c r="DK209" i="56"/>
  <c r="DI209" i="56"/>
  <c r="DJ209" i="56"/>
  <c r="DH209" i="56"/>
  <c r="DG209" i="56"/>
  <c r="DC224" i="56"/>
  <c r="DB224" i="56"/>
  <c r="DA224" i="56"/>
  <c r="CZ224" i="56"/>
  <c r="CY224" i="56"/>
  <c r="DD224" i="56"/>
  <c r="CY318" i="56"/>
  <c r="DC318" i="56"/>
  <c r="DB318" i="56"/>
  <c r="DA318" i="56"/>
  <c r="CZ318" i="56"/>
  <c r="DD318" i="56"/>
  <c r="DN330" i="56"/>
  <c r="DM330" i="56"/>
  <c r="DR330" i="56"/>
  <c r="DP330" i="56"/>
  <c r="DO330" i="56"/>
  <c r="DQ330" i="56"/>
  <c r="DC346" i="56"/>
  <c r="DA346" i="56"/>
  <c r="CY346" i="56"/>
  <c r="FL44" i="56" s="1"/>
  <c r="M48" i="61" s="1"/>
  <c r="C48" i="61" s="1"/>
  <c r="DD346" i="56"/>
  <c r="DB346" i="56"/>
  <c r="CZ346" i="56"/>
  <c r="CY27" i="56"/>
  <c r="DD27" i="56"/>
  <c r="DC27" i="56"/>
  <c r="DB27" i="56"/>
  <c r="DA27" i="56"/>
  <c r="CZ27" i="56"/>
  <c r="DV42" i="56"/>
  <c r="DU42" i="56"/>
  <c r="DW42" i="56"/>
  <c r="DT42" i="56"/>
  <c r="DY42" i="56"/>
  <c r="DX42" i="56"/>
  <c r="DK164" i="56"/>
  <c r="DJ164" i="56"/>
  <c r="DI164" i="56"/>
  <c r="DH164" i="56"/>
  <c r="DG164" i="56"/>
  <c r="DF164" i="56"/>
  <c r="CZ47" i="56"/>
  <c r="CY47" i="56"/>
  <c r="DD47" i="56"/>
  <c r="DC47" i="56"/>
  <c r="DB47" i="56"/>
  <c r="DA47" i="56"/>
  <c r="EL65" i="56"/>
  <c r="EK65" i="56"/>
  <c r="EJ65" i="56"/>
  <c r="EI65" i="56"/>
  <c r="EM65" i="56"/>
  <c r="EH65" i="56"/>
  <c r="DB83" i="56"/>
  <c r="DA83" i="56"/>
  <c r="CZ83" i="56"/>
  <c r="CY83" i="56"/>
  <c r="DE83" i="56"/>
  <c r="DC83" i="56"/>
  <c r="DD83" i="56"/>
  <c r="DD158" i="56"/>
  <c r="DC158" i="56"/>
  <c r="DB158" i="56"/>
  <c r="DA158" i="56"/>
  <c r="CZ158" i="56"/>
  <c r="CY158" i="56"/>
  <c r="CD187" i="56"/>
  <c r="CT213" i="56"/>
  <c r="CS213" i="56"/>
  <c r="CR213" i="56"/>
  <c r="CW213" i="56"/>
  <c r="CV213" i="56"/>
  <c r="CU213" i="56"/>
  <c r="DA226" i="56"/>
  <c r="CZ226" i="56"/>
  <c r="CY226" i="56"/>
  <c r="DE226" i="56" s="1"/>
  <c r="DD226" i="56"/>
  <c r="DC226" i="56"/>
  <c r="DB226" i="56"/>
  <c r="DJ245" i="56"/>
  <c r="DI245" i="56"/>
  <c r="DH245" i="56"/>
  <c r="DG245" i="56"/>
  <c r="DF245" i="56"/>
  <c r="DK245" i="56"/>
  <c r="DC159" i="56"/>
  <c r="DA159" i="56"/>
  <c r="CY159" i="56"/>
  <c r="DD159" i="56"/>
  <c r="DB159" i="56"/>
  <c r="CZ159" i="56"/>
  <c r="DO207" i="56"/>
  <c r="DM207" i="56"/>
  <c r="DN207" i="56"/>
  <c r="DR207" i="56"/>
  <c r="DQ207" i="56"/>
  <c r="DP207" i="56"/>
  <c r="DC216" i="56"/>
  <c r="DB216" i="56"/>
  <c r="DA216" i="56"/>
  <c r="CZ216" i="56"/>
  <c r="CY216" i="56"/>
  <c r="DD216" i="56"/>
  <c r="R16" i="58"/>
  <c r="AG31" i="61"/>
  <c r="DD317" i="56"/>
  <c r="DB317" i="56"/>
  <c r="DC317" i="56"/>
  <c r="DA317" i="56"/>
  <c r="CZ317" i="56"/>
  <c r="CY317" i="56"/>
  <c r="DI381" i="56"/>
  <c r="DH381" i="56"/>
  <c r="DG381" i="56"/>
  <c r="DF381" i="56"/>
  <c r="DK381" i="56"/>
  <c r="DJ381" i="56"/>
  <c r="BI20" i="57"/>
  <c r="BH20" i="57"/>
  <c r="BG20" i="57"/>
  <c r="BF20" i="57"/>
  <c r="BE20" i="57"/>
  <c r="BD20" i="57"/>
  <c r="DN34" i="57"/>
  <c r="AG63" i="61"/>
  <c r="R3" i="58"/>
  <c r="S3" i="58" s="1"/>
  <c r="AJ63" i="61" s="1"/>
  <c r="DR25" i="56"/>
  <c r="DQ25" i="56"/>
  <c r="DP25" i="56"/>
  <c r="DO25" i="56"/>
  <c r="DN25" i="56"/>
  <c r="DM25" i="56"/>
  <c r="CW50" i="56"/>
  <c r="CS50" i="56"/>
  <c r="CR50" i="56"/>
  <c r="CV50" i="56"/>
  <c r="CU50" i="56"/>
  <c r="CT50" i="56"/>
  <c r="CS80" i="56"/>
  <c r="CR80" i="56"/>
  <c r="CW80" i="56"/>
  <c r="CV80" i="56"/>
  <c r="CT80" i="56"/>
  <c r="CU80" i="56"/>
  <c r="CX90" i="56"/>
  <c r="CZ77" i="56"/>
  <c r="CY77" i="56"/>
  <c r="DD77" i="56"/>
  <c r="DC77" i="56"/>
  <c r="DA77" i="56"/>
  <c r="DB77" i="56"/>
  <c r="DB63" i="56"/>
  <c r="DA63" i="56"/>
  <c r="CZ63" i="56"/>
  <c r="CY63" i="56"/>
  <c r="DD63" i="56"/>
  <c r="DC63" i="56"/>
  <c r="ET87" i="56"/>
  <c r="ES87" i="56"/>
  <c r="ER87" i="56"/>
  <c r="EQ87" i="56"/>
  <c r="EP87" i="56"/>
  <c r="EO87" i="56"/>
  <c r="DC190" i="56"/>
  <c r="DB190" i="56"/>
  <c r="DA190" i="56"/>
  <c r="CZ190" i="56"/>
  <c r="CY190" i="56"/>
  <c r="DD190" i="56"/>
  <c r="DD169" i="56"/>
  <c r="DC169" i="56"/>
  <c r="DB169" i="56"/>
  <c r="DA169" i="56"/>
  <c r="CZ169" i="56"/>
  <c r="CY169" i="56"/>
  <c r="DP239" i="56"/>
  <c r="DO239" i="56"/>
  <c r="DN239" i="56"/>
  <c r="DM239" i="56"/>
  <c r="DR239" i="56"/>
  <c r="DQ239" i="56"/>
  <c r="CR247" i="56"/>
  <c r="CW247" i="56"/>
  <c r="CV247" i="56"/>
  <c r="CU247" i="56"/>
  <c r="CT247" i="56"/>
  <c r="CS247" i="56"/>
  <c r="CD286" i="56"/>
  <c r="DJ289" i="56"/>
  <c r="DH289" i="56"/>
  <c r="DG289" i="56"/>
  <c r="DF289" i="56"/>
  <c r="DI289" i="56"/>
  <c r="DK289" i="56"/>
  <c r="CF289" i="56"/>
  <c r="CG289" i="56" s="1"/>
  <c r="DM34" i="56"/>
  <c r="DR34" i="56"/>
  <c r="DQ34" i="56"/>
  <c r="DP34" i="56"/>
  <c r="DO34" i="56"/>
  <c r="DN34" i="56"/>
  <c r="EL115" i="56"/>
  <c r="EK115" i="56"/>
  <c r="EJ115" i="56"/>
  <c r="EH115" i="56"/>
  <c r="EM115" i="56"/>
  <c r="EN115" i="56"/>
  <c r="EI115" i="56"/>
  <c r="DK143" i="56"/>
  <c r="DJ143" i="56"/>
  <c r="DI143" i="56"/>
  <c r="DG143" i="56"/>
  <c r="DF143" i="56"/>
  <c r="DH143" i="56"/>
  <c r="DO178" i="56"/>
  <c r="DN178" i="56"/>
  <c r="DM178" i="56"/>
  <c r="DR178" i="56"/>
  <c r="DQ178" i="56"/>
  <c r="DP178" i="56"/>
  <c r="DK256" i="56"/>
  <c r="DJ256" i="56"/>
  <c r="DI256" i="56"/>
  <c r="DH256" i="56"/>
  <c r="DG256" i="56"/>
  <c r="DF256" i="56"/>
  <c r="CX350" i="56"/>
  <c r="DJ40" i="56"/>
  <c r="DI40" i="56"/>
  <c r="DF40" i="56"/>
  <c r="DK40" i="56"/>
  <c r="DG40" i="56"/>
  <c r="DH40" i="56"/>
  <c r="CE40" i="56"/>
  <c r="FD32" i="56"/>
  <c r="FK32" i="56" s="1"/>
  <c r="DB221" i="56"/>
  <c r="DA221" i="56"/>
  <c r="CZ221" i="56"/>
  <c r="CY221" i="56"/>
  <c r="DE221" i="56" s="1"/>
  <c r="DD221" i="56"/>
  <c r="DC221" i="56"/>
  <c r="DI290" i="56"/>
  <c r="DH290" i="56"/>
  <c r="DG290" i="56"/>
  <c r="DF290" i="56"/>
  <c r="DJ290" i="56"/>
  <c r="DK290" i="56"/>
  <c r="DD354" i="56"/>
  <c r="DB354" i="56"/>
  <c r="DA354" i="56"/>
  <c r="CZ354" i="56"/>
  <c r="CY354" i="56"/>
  <c r="FL46" i="56" s="1"/>
  <c r="M50" i="61" s="1"/>
  <c r="C50" i="61" s="1"/>
  <c r="DC354" i="56"/>
  <c r="DG333" i="56"/>
  <c r="DF333" i="56"/>
  <c r="DK333" i="56"/>
  <c r="DI333" i="56"/>
  <c r="DH333" i="56"/>
  <c r="DJ333" i="56"/>
  <c r="FE65" i="56"/>
  <c r="FK65" i="56" s="1"/>
  <c r="CX363" i="56"/>
  <c r="EF7" i="57"/>
  <c r="AD77" i="61" s="1"/>
  <c r="ED46" i="56"/>
  <c r="EC46" i="56"/>
  <c r="EF46" i="56"/>
  <c r="EE46" i="56"/>
  <c r="EB46" i="56"/>
  <c r="EA46" i="56"/>
  <c r="DF123" i="56"/>
  <c r="DJ123" i="56"/>
  <c r="DI123" i="56"/>
  <c r="DL123" i="56" s="1"/>
  <c r="DG123" i="56"/>
  <c r="DK123" i="56"/>
  <c r="DH123" i="56"/>
  <c r="CU248" i="56"/>
  <c r="CT248" i="56"/>
  <c r="CS248" i="56"/>
  <c r="CR248" i="56"/>
  <c r="CW248" i="56"/>
  <c r="CV248" i="56"/>
  <c r="DD175" i="56"/>
  <c r="DC175" i="56"/>
  <c r="DB175" i="56"/>
  <c r="DA175" i="56"/>
  <c r="CZ175" i="56"/>
  <c r="CY175" i="56"/>
  <c r="CE209" i="56"/>
  <c r="DD230" i="56"/>
  <c r="DC230" i="56"/>
  <c r="DB230" i="56"/>
  <c r="DA230" i="56"/>
  <c r="CZ230" i="56"/>
  <c r="CY230" i="56"/>
  <c r="DK251" i="56"/>
  <c r="DJ251" i="56"/>
  <c r="DI251" i="56"/>
  <c r="DH251" i="56"/>
  <c r="DG251" i="56"/>
  <c r="DF251" i="56"/>
  <c r="DO262" i="56"/>
  <c r="DN262" i="56"/>
  <c r="DP262" i="56"/>
  <c r="DR262" i="56"/>
  <c r="DQ262" i="56"/>
  <c r="DM262" i="56"/>
  <c r="DR279" i="56"/>
  <c r="DQ279" i="56"/>
  <c r="DP279" i="56"/>
  <c r="DO279" i="56"/>
  <c r="DN279" i="56"/>
  <c r="DM279" i="56"/>
  <c r="DS279" i="56" s="1"/>
  <c r="CI298" i="56"/>
  <c r="CJ298" i="56" s="1"/>
  <c r="DP359" i="56"/>
  <c r="FN73" i="56" s="1"/>
  <c r="O77" i="61" s="1"/>
  <c r="DO359" i="56"/>
  <c r="DN359" i="56"/>
  <c r="DR359" i="56"/>
  <c r="DQ359" i="56"/>
  <c r="DM359" i="56"/>
  <c r="CU379" i="56"/>
  <c r="CT379" i="56"/>
  <c r="CS379" i="56"/>
  <c r="FE51" i="56" s="1"/>
  <c r="CR379" i="56"/>
  <c r="CW379" i="56"/>
  <c r="CV379" i="56"/>
  <c r="DG98" i="56"/>
  <c r="DF98" i="56"/>
  <c r="DK98" i="56"/>
  <c r="DJ98" i="56"/>
  <c r="DH98" i="56"/>
  <c r="DI98" i="56"/>
  <c r="CE144" i="56"/>
  <c r="DI176" i="56"/>
  <c r="DH176" i="56"/>
  <c r="DG176" i="56"/>
  <c r="DF176" i="56"/>
  <c r="DK176" i="56"/>
  <c r="DJ176" i="56"/>
  <c r="DC259" i="56"/>
  <c r="CY259" i="56"/>
  <c r="CZ259" i="56"/>
  <c r="DD259" i="56"/>
  <c r="DB259" i="56"/>
  <c r="DA259" i="56"/>
  <c r="DO316" i="56"/>
  <c r="DR316" i="56"/>
  <c r="DQ316" i="56"/>
  <c r="DP316" i="56"/>
  <c r="DN316" i="56"/>
  <c r="DM316" i="56"/>
  <c r="FD36" i="56"/>
  <c r="FK36" i="56" s="1"/>
  <c r="DC387" i="56"/>
  <c r="DA387" i="56"/>
  <c r="CY387" i="56"/>
  <c r="DD387" i="56"/>
  <c r="DB387" i="56"/>
  <c r="CZ387" i="56"/>
  <c r="CC379" i="56"/>
  <c r="CD379" i="56" s="1"/>
  <c r="O7" i="58"/>
  <c r="P7" i="58" s="1"/>
  <c r="DG8" i="56"/>
  <c r="DF8" i="56"/>
  <c r="DK8" i="56"/>
  <c r="DJ8" i="56"/>
  <c r="DI8" i="56"/>
  <c r="DH8" i="56"/>
  <c r="DK64" i="56"/>
  <c r="DJ64" i="56"/>
  <c r="DI64" i="56"/>
  <c r="DH64" i="56"/>
  <c r="DG64" i="56"/>
  <c r="DF64" i="56"/>
  <c r="DP69" i="56"/>
  <c r="DN69" i="56"/>
  <c r="DM69" i="56"/>
  <c r="DQ69" i="56"/>
  <c r="DR69" i="56"/>
  <c r="DO69" i="56"/>
  <c r="DI96" i="56"/>
  <c r="DH96" i="56"/>
  <c r="DG96" i="56"/>
  <c r="DF96" i="56"/>
  <c r="DJ96" i="56"/>
  <c r="DK96" i="56"/>
  <c r="DV46" i="56"/>
  <c r="DU46" i="56"/>
  <c r="DX46" i="56"/>
  <c r="DW46" i="56"/>
  <c r="DT46" i="56"/>
  <c r="DY46" i="56"/>
  <c r="DF95" i="56"/>
  <c r="DK95" i="56"/>
  <c r="DJ95" i="56"/>
  <c r="DI95" i="56"/>
  <c r="DG95" i="56"/>
  <c r="DH95" i="56"/>
  <c r="DO118" i="56"/>
  <c r="DN118" i="56"/>
  <c r="DM118" i="56"/>
  <c r="DR118" i="56"/>
  <c r="DP118" i="56"/>
  <c r="DQ118" i="56"/>
  <c r="EC112" i="56"/>
  <c r="EB112" i="56"/>
  <c r="EA112" i="56"/>
  <c r="EF112" i="56"/>
  <c r="ED112" i="56"/>
  <c r="EE112" i="56"/>
  <c r="CD130" i="56"/>
  <c r="DF225" i="56"/>
  <c r="DK225" i="56"/>
  <c r="DJ225" i="56"/>
  <c r="DI225" i="56"/>
  <c r="DH225" i="56"/>
  <c r="DG225" i="56"/>
  <c r="DK271" i="56"/>
  <c r="DJ271" i="56"/>
  <c r="DI271" i="56"/>
  <c r="DH271" i="56"/>
  <c r="DF271" i="56"/>
  <c r="DG271" i="56"/>
  <c r="CI311" i="56"/>
  <c r="DG293" i="56"/>
  <c r="DF293" i="56"/>
  <c r="DK293" i="56"/>
  <c r="DJ293" i="56"/>
  <c r="DI293" i="56"/>
  <c r="DH293" i="56"/>
  <c r="CE293" i="56"/>
  <c r="DA340" i="56"/>
  <c r="CY340" i="56"/>
  <c r="DC340" i="56"/>
  <c r="DB340" i="56"/>
  <c r="CZ340" i="56"/>
  <c r="DD340" i="56"/>
  <c r="CE365" i="56"/>
  <c r="AI5" i="57"/>
  <c r="CF391" i="56"/>
  <c r="BH28" i="57"/>
  <c r="BG28" i="57"/>
  <c r="BI28" i="57"/>
  <c r="BF28" i="57"/>
  <c r="BE28" i="57"/>
  <c r="BD28" i="57"/>
  <c r="DK78" i="56"/>
  <c r="DJ78" i="56"/>
  <c r="DI78" i="56"/>
  <c r="DH78" i="56"/>
  <c r="DG78" i="56"/>
  <c r="DF78" i="56"/>
  <c r="DJ59" i="56"/>
  <c r="DI59" i="56"/>
  <c r="DH59" i="56"/>
  <c r="DG59" i="56"/>
  <c r="DK59" i="56"/>
  <c r="DF59" i="56"/>
  <c r="CZ105" i="56"/>
  <c r="CY105" i="56"/>
  <c r="DD105" i="56"/>
  <c r="DC105" i="56"/>
  <c r="DA105" i="56"/>
  <c r="DB105" i="56"/>
  <c r="DA147" i="56"/>
  <c r="CZ147" i="56"/>
  <c r="CY147" i="56"/>
  <c r="DD147" i="56"/>
  <c r="DB147" i="56"/>
  <c r="DC147" i="56"/>
  <c r="CD104" i="56"/>
  <c r="FD21" i="56"/>
  <c r="FK21" i="56" s="1"/>
  <c r="CF249" i="56"/>
  <c r="CC185" i="56"/>
  <c r="CD185" i="56" s="1"/>
  <c r="DI205" i="56"/>
  <c r="DG205" i="56"/>
  <c r="DK205" i="56"/>
  <c r="DJ205" i="56"/>
  <c r="DH205" i="56"/>
  <c r="DF205" i="56"/>
  <c r="CC254" i="56"/>
  <c r="CE264" i="56"/>
  <c r="CC278" i="56"/>
  <c r="CC312" i="56"/>
  <c r="CD291" i="56"/>
  <c r="CI309" i="56"/>
  <c r="CJ309" i="56" s="1"/>
  <c r="CF324" i="56"/>
  <c r="CE345" i="56"/>
  <c r="CC362" i="56"/>
  <c r="CD362" i="56" s="1"/>
  <c r="BF24" i="57"/>
  <c r="BE24" i="57"/>
  <c r="BI24" i="57"/>
  <c r="BG24" i="57"/>
  <c r="BH24" i="57"/>
  <c r="BD24" i="57"/>
  <c r="S10" i="58"/>
  <c r="T10" i="58" s="1"/>
  <c r="CB1" i="56"/>
  <c r="CI107" i="56"/>
  <c r="CE116" i="56"/>
  <c r="CF116" i="56" s="1"/>
  <c r="DN136" i="56"/>
  <c r="DM136" i="56"/>
  <c r="DR136" i="56"/>
  <c r="DQ136" i="56"/>
  <c r="DO136" i="56"/>
  <c r="DP136" i="56"/>
  <c r="CC218" i="56"/>
  <c r="CS321" i="56"/>
  <c r="CR321" i="56"/>
  <c r="CV321" i="56"/>
  <c r="CU321" i="56"/>
  <c r="CW321" i="56"/>
  <c r="CT321" i="56"/>
  <c r="DB371" i="56"/>
  <c r="DA371" i="56"/>
  <c r="CZ371" i="56"/>
  <c r="CY371" i="56"/>
  <c r="DD371" i="56"/>
  <c r="DC371" i="56"/>
  <c r="DD128" i="56"/>
  <c r="DC128" i="56"/>
  <c r="DA128" i="56"/>
  <c r="CZ128" i="56"/>
  <c r="DB128" i="56"/>
  <c r="CY128" i="56"/>
  <c r="FL14" i="56" s="1"/>
  <c r="M18" i="61" s="1"/>
  <c r="C18" i="61" s="1"/>
  <c r="DW12" i="56"/>
  <c r="DV12" i="56"/>
  <c r="DU12" i="56"/>
  <c r="DY12" i="56"/>
  <c r="DX12" i="56"/>
  <c r="DT12" i="56"/>
  <c r="DD81" i="56"/>
  <c r="DC81" i="56"/>
  <c r="DB81" i="56"/>
  <c r="DA81" i="56"/>
  <c r="CZ81" i="56"/>
  <c r="CY81" i="56"/>
  <c r="DV204" i="56"/>
  <c r="DT204" i="56"/>
  <c r="DU204" i="56"/>
  <c r="DY204" i="56"/>
  <c r="DX204" i="56"/>
  <c r="DW204" i="56"/>
  <c r="DC266" i="56"/>
  <c r="DB266" i="56"/>
  <c r="DA266" i="56"/>
  <c r="CZ266" i="56"/>
  <c r="DD266" i="56"/>
  <c r="CY266" i="56"/>
  <c r="DK319" i="56"/>
  <c r="DJ319" i="56"/>
  <c r="DH319" i="56"/>
  <c r="DF319" i="56"/>
  <c r="DI319" i="56"/>
  <c r="DG319" i="56"/>
  <c r="DW352" i="56"/>
  <c r="DU352" i="56"/>
  <c r="DV352" i="56"/>
  <c r="DT352" i="56"/>
  <c r="DY352" i="56"/>
  <c r="DX352" i="56"/>
  <c r="CW11" i="56"/>
  <c r="CV11" i="56"/>
  <c r="CU11" i="56"/>
  <c r="CT11" i="56"/>
  <c r="CS11" i="56"/>
  <c r="CR11" i="56"/>
  <c r="CZ73" i="56"/>
  <c r="CY73" i="56"/>
  <c r="DD73" i="56"/>
  <c r="DC73" i="56"/>
  <c r="DA73" i="56"/>
  <c r="DB73" i="56"/>
  <c r="DC203" i="56"/>
  <c r="DA203" i="56"/>
  <c r="CY203" i="56"/>
  <c r="DD203" i="56"/>
  <c r="DB203" i="56"/>
  <c r="CZ203" i="56"/>
  <c r="DA184" i="56"/>
  <c r="CZ184" i="56"/>
  <c r="CY184" i="56"/>
  <c r="DD184" i="56"/>
  <c r="DC184" i="56"/>
  <c r="DB184" i="56"/>
  <c r="DJ348" i="56"/>
  <c r="DH348" i="56"/>
  <c r="DF348" i="56"/>
  <c r="DK348" i="56"/>
  <c r="DI348" i="56"/>
  <c r="DG348" i="56"/>
  <c r="DQ13" i="56"/>
  <c r="DP13" i="56"/>
  <c r="DO13" i="56"/>
  <c r="DR13" i="56"/>
  <c r="DN13" i="56"/>
  <c r="DM13" i="56"/>
  <c r="CZ4" i="56"/>
  <c r="CY4" i="56"/>
  <c r="DD4" i="56"/>
  <c r="DC4" i="56"/>
  <c r="DB4" i="56"/>
  <c r="DA4" i="56"/>
  <c r="DR155" i="56"/>
  <c r="DP155" i="56"/>
  <c r="DO155" i="56"/>
  <c r="DN155" i="56"/>
  <c r="DQ155" i="56"/>
  <c r="DM155" i="56"/>
  <c r="CW120" i="56"/>
  <c r="CV120" i="56"/>
  <c r="CU120" i="56"/>
  <c r="CS120" i="56"/>
  <c r="CR120" i="56"/>
  <c r="CT120" i="56"/>
  <c r="DD101" i="56"/>
  <c r="CZ101" i="56"/>
  <c r="DC101" i="56"/>
  <c r="DB101" i="56"/>
  <c r="DA101" i="56"/>
  <c r="CY101" i="56"/>
  <c r="CD146" i="56"/>
  <c r="CE146" i="56" s="1"/>
  <c r="DN249" i="56"/>
  <c r="DM249" i="56"/>
  <c r="DR249" i="56"/>
  <c r="DQ249" i="56"/>
  <c r="DP249" i="56"/>
  <c r="DO249" i="56"/>
  <c r="DA168" i="56"/>
  <c r="CZ168" i="56"/>
  <c r="CY168" i="56"/>
  <c r="DD168" i="56"/>
  <c r="DC168" i="56"/>
  <c r="DB168" i="56"/>
  <c r="DH189" i="56"/>
  <c r="DG189" i="56"/>
  <c r="DF189" i="56"/>
  <c r="DK189" i="56"/>
  <c r="DJ189" i="56"/>
  <c r="DI189" i="56"/>
  <c r="EE170" i="56"/>
  <c r="ED170" i="56"/>
  <c r="EC170" i="56"/>
  <c r="EB170" i="56"/>
  <c r="EA170" i="56"/>
  <c r="EF170" i="56"/>
  <c r="DK238" i="56"/>
  <c r="DJ238" i="56"/>
  <c r="DI238" i="56"/>
  <c r="DH238" i="56"/>
  <c r="DG238" i="56"/>
  <c r="DF238" i="56"/>
  <c r="DQ234" i="56"/>
  <c r="DP234" i="56"/>
  <c r="DO234" i="56"/>
  <c r="DN234" i="56"/>
  <c r="DM234" i="56"/>
  <c r="DR234" i="56"/>
  <c r="CE286" i="56"/>
  <c r="DK313" i="56"/>
  <c r="DJ313" i="56"/>
  <c r="DI313" i="56"/>
  <c r="DH313" i="56"/>
  <c r="DG313" i="56"/>
  <c r="DF313" i="56"/>
  <c r="CF346" i="56"/>
  <c r="DA357" i="56"/>
  <c r="CY357" i="56"/>
  <c r="FL48" i="56" s="1"/>
  <c r="M52" i="61" s="1"/>
  <c r="C52" i="61" s="1"/>
  <c r="DC357" i="56"/>
  <c r="DD357" i="56"/>
  <c r="DB357" i="56"/>
  <c r="CZ357" i="56"/>
  <c r="CT376" i="56"/>
  <c r="CS376" i="56"/>
  <c r="CR376" i="56"/>
  <c r="FD53" i="56" s="1"/>
  <c r="FK53" i="56" s="1"/>
  <c r="CW376" i="56"/>
  <c r="CV376" i="56"/>
  <c r="CU376" i="56"/>
  <c r="DK382" i="56"/>
  <c r="DJ382" i="56"/>
  <c r="DI382" i="56"/>
  <c r="DH382" i="56"/>
  <c r="DG382" i="56"/>
  <c r="DF382" i="56"/>
  <c r="CC5" i="56"/>
  <c r="ED107" i="56"/>
  <c r="EC107" i="56"/>
  <c r="EB107" i="56"/>
  <c r="EE107" i="56"/>
  <c r="EF107" i="56"/>
  <c r="EA107" i="56"/>
  <c r="DD172" i="56"/>
  <c r="DC172" i="56"/>
  <c r="DB172" i="56"/>
  <c r="DA172" i="56"/>
  <c r="CZ172" i="56"/>
  <c r="CY172" i="56"/>
  <c r="CE213" i="56"/>
  <c r="FL53" i="56"/>
  <c r="M57" i="61" s="1"/>
  <c r="C57" i="61" s="1"/>
  <c r="BH12" i="57"/>
  <c r="BG12" i="57"/>
  <c r="BF12" i="57"/>
  <c r="BE12" i="57"/>
  <c r="BD12" i="57"/>
  <c r="BI12" i="57"/>
  <c r="BG26" i="57"/>
  <c r="BI26" i="57"/>
  <c r="BD26" i="57"/>
  <c r="BH26" i="57"/>
  <c r="BF26" i="57"/>
  <c r="BE26" i="57"/>
  <c r="AD4" i="60"/>
  <c r="AX48" i="61" s="1"/>
  <c r="DK29" i="56"/>
  <c r="DJ29" i="56"/>
  <c r="DI29" i="56"/>
  <c r="DH29" i="56"/>
  <c r="DG29" i="56"/>
  <c r="DF29" i="56"/>
  <c r="CE29" i="56"/>
  <c r="CC41" i="56"/>
  <c r="DD54" i="56"/>
  <c r="DC54" i="56"/>
  <c r="DB54" i="56"/>
  <c r="DA54" i="56"/>
  <c r="CZ54" i="56"/>
  <c r="CY54" i="56"/>
  <c r="CG81" i="56"/>
  <c r="DO131" i="56"/>
  <c r="DN131" i="56"/>
  <c r="DM131" i="56"/>
  <c r="DR131" i="56"/>
  <c r="DP131" i="56"/>
  <c r="DQ131" i="56"/>
  <c r="DK71" i="56"/>
  <c r="DJ71" i="56"/>
  <c r="DI71" i="56"/>
  <c r="DH71" i="56"/>
  <c r="DG71" i="56"/>
  <c r="DF71" i="56"/>
  <c r="CD75" i="56"/>
  <c r="CE75" i="56" s="1"/>
  <c r="DJ145" i="56"/>
  <c r="DI145" i="56"/>
  <c r="DH145" i="56"/>
  <c r="DF145" i="56"/>
  <c r="DK145" i="56"/>
  <c r="DG145" i="56"/>
  <c r="CG204" i="56"/>
  <c r="CH204" i="56" s="1"/>
  <c r="CZ336" i="56"/>
  <c r="CY336" i="56"/>
  <c r="FL38" i="56" s="1"/>
  <c r="M42" i="61" s="1"/>
  <c r="C42" i="61" s="1"/>
  <c r="DD336" i="56"/>
  <c r="DB336" i="56"/>
  <c r="DA336" i="56"/>
  <c r="DC336" i="56"/>
  <c r="BL6" i="57"/>
  <c r="BK6" i="57"/>
  <c r="BP6" i="57"/>
  <c r="BN6" i="57"/>
  <c r="BO6" i="57"/>
  <c r="BM6" i="57"/>
  <c r="CD248" i="56"/>
  <c r="CE248" i="56" s="1"/>
  <c r="DC21" i="56"/>
  <c r="DA21" i="56"/>
  <c r="CZ21" i="56"/>
  <c r="CY21" i="56"/>
  <c r="DD21" i="56"/>
  <c r="DB21" i="56"/>
  <c r="CD21" i="56"/>
  <c r="CF13" i="56"/>
  <c r="CS24" i="56"/>
  <c r="CU24" i="56"/>
  <c r="CT24" i="56"/>
  <c r="CR24" i="56"/>
  <c r="CW24" i="56"/>
  <c r="CV24" i="56"/>
  <c r="CE19" i="56"/>
  <c r="CW31" i="56"/>
  <c r="CV31" i="56"/>
  <c r="CU31" i="56"/>
  <c r="CT31" i="56"/>
  <c r="CS31" i="56"/>
  <c r="CR31" i="56"/>
  <c r="CD30" i="56"/>
  <c r="CE30" i="56" s="1"/>
  <c r="CE70" i="56"/>
  <c r="CF70" i="56" s="1"/>
  <c r="EK92" i="56"/>
  <c r="EJ92" i="56"/>
  <c r="EI92" i="56"/>
  <c r="EH92" i="56"/>
  <c r="EL92" i="56"/>
  <c r="EM92" i="56"/>
  <c r="DR44" i="56"/>
  <c r="DQ44" i="56"/>
  <c r="DP44" i="56"/>
  <c r="DO44" i="56"/>
  <c r="DN44" i="56"/>
  <c r="DM44" i="56"/>
  <c r="CZ62" i="56"/>
  <c r="CY62" i="56"/>
  <c r="DB62" i="56"/>
  <c r="DA62" i="56"/>
  <c r="DD62" i="56"/>
  <c r="DC62" i="56"/>
  <c r="CT74" i="56"/>
  <c r="CS74" i="56"/>
  <c r="CR74" i="56"/>
  <c r="CW74" i="56"/>
  <c r="CU74" i="56"/>
  <c r="CV74" i="56"/>
  <c r="DD148" i="56"/>
  <c r="DC148" i="56"/>
  <c r="DB148" i="56"/>
  <c r="CZ148" i="56"/>
  <c r="CY148" i="56"/>
  <c r="DA148" i="56"/>
  <c r="DD183" i="56"/>
  <c r="DC183" i="56"/>
  <c r="DB183" i="56"/>
  <c r="DA183" i="56"/>
  <c r="CZ183" i="56"/>
  <c r="CY183" i="56"/>
  <c r="CF106" i="56"/>
  <c r="CG106" i="56" s="1"/>
  <c r="DB127" i="56"/>
  <c r="DA127" i="56"/>
  <c r="CZ127" i="56"/>
  <c r="DC127" i="56"/>
  <c r="DD127" i="56"/>
  <c r="CY127" i="56"/>
  <c r="DE127" i="56" s="1"/>
  <c r="CD101" i="56"/>
  <c r="CE101" i="56" s="1"/>
  <c r="CD149" i="56"/>
  <c r="CX169" i="56"/>
  <c r="CD168" i="56"/>
  <c r="DO220" i="56"/>
  <c r="DN220" i="56"/>
  <c r="DM220" i="56"/>
  <c r="DR220" i="56"/>
  <c r="DQ220" i="56"/>
  <c r="DP220" i="56"/>
  <c r="DC240" i="56"/>
  <c r="DB240" i="56"/>
  <c r="DA240" i="56"/>
  <c r="CZ240" i="56"/>
  <c r="CY240" i="56"/>
  <c r="DD240" i="56"/>
  <c r="CE238" i="56"/>
  <c r="CF234" i="56"/>
  <c r="CX284" i="56"/>
  <c r="DD267" i="56"/>
  <c r="DC267" i="56"/>
  <c r="DA267" i="56"/>
  <c r="CY267" i="56"/>
  <c r="DB267" i="56"/>
  <c r="CZ267" i="56"/>
  <c r="CG301" i="56"/>
  <c r="CE313" i="56"/>
  <c r="DE361" i="56"/>
  <c r="CE357" i="56"/>
  <c r="CE381" i="56"/>
  <c r="CF381" i="56" s="1"/>
  <c r="DC385" i="56"/>
  <c r="CZ385" i="56"/>
  <c r="CY385" i="56"/>
  <c r="DD385" i="56"/>
  <c r="DB385" i="56"/>
  <c r="DA385" i="56"/>
  <c r="CF375" i="56"/>
  <c r="CG375" i="56" s="1"/>
  <c r="AZ12" i="57"/>
  <c r="AY12" i="57"/>
  <c r="AX12" i="57"/>
  <c r="AW12" i="57"/>
  <c r="BB12" i="57"/>
  <c r="BA12" i="57"/>
  <c r="AI20" i="57"/>
  <c r="AH27" i="57"/>
  <c r="CE34" i="57"/>
  <c r="BC34" i="57"/>
  <c r="CZ31" i="57"/>
  <c r="CL33" i="57"/>
  <c r="N1" i="58"/>
  <c r="V6" i="59"/>
  <c r="AT22" i="61" s="1"/>
  <c r="CC66" i="56"/>
  <c r="CD24" i="56"/>
  <c r="CD55" i="56"/>
  <c r="CF34" i="56"/>
  <c r="CY90" i="56"/>
  <c r="DD90" i="56"/>
  <c r="DC90" i="56"/>
  <c r="DB90" i="56"/>
  <c r="CZ90" i="56"/>
  <c r="DA90" i="56"/>
  <c r="CD90" i="56"/>
  <c r="CU94" i="56"/>
  <c r="CT94" i="56"/>
  <c r="CS94" i="56"/>
  <c r="FE8" i="56" s="1"/>
  <c r="CR94" i="56"/>
  <c r="CV94" i="56"/>
  <c r="CW94" i="56"/>
  <c r="DD45" i="56"/>
  <c r="DC45" i="56"/>
  <c r="CZ45" i="56"/>
  <c r="CY45" i="56"/>
  <c r="DE45" i="56" s="1"/>
  <c r="DB45" i="56"/>
  <c r="DA45" i="56"/>
  <c r="CE77" i="56"/>
  <c r="CF77" i="56" s="1"/>
  <c r="CD63" i="56"/>
  <c r="DD68" i="56"/>
  <c r="DC68" i="56"/>
  <c r="DB68" i="56"/>
  <c r="DA68" i="56"/>
  <c r="CY68" i="56"/>
  <c r="CZ68" i="56"/>
  <c r="DC122" i="56"/>
  <c r="DB122" i="56"/>
  <c r="DA122" i="56"/>
  <c r="CY122" i="56"/>
  <c r="DD122" i="56"/>
  <c r="CZ122" i="56"/>
  <c r="CX112" i="56"/>
  <c r="CE143" i="56"/>
  <c r="CD190" i="56"/>
  <c r="CE162" i="56"/>
  <c r="CD169" i="56"/>
  <c r="DD193" i="56"/>
  <c r="DC193" i="56"/>
  <c r="DB193" i="56"/>
  <c r="DA193" i="56"/>
  <c r="CZ193" i="56"/>
  <c r="CY193" i="56"/>
  <c r="DG220" i="56"/>
  <c r="DF220" i="56"/>
  <c r="DK220" i="56"/>
  <c r="DJ220" i="56"/>
  <c r="DI220" i="56"/>
  <c r="DH220" i="56"/>
  <c r="CF239" i="56"/>
  <c r="CF175" i="56"/>
  <c r="CW246" i="56"/>
  <c r="CV246" i="56"/>
  <c r="CU246" i="56"/>
  <c r="CT246" i="56"/>
  <c r="CS246" i="56"/>
  <c r="CR246" i="56"/>
  <c r="DG244" i="56"/>
  <c r="DF244" i="56"/>
  <c r="DK244" i="56"/>
  <c r="DJ244" i="56"/>
  <c r="DI244" i="56"/>
  <c r="DH244" i="56"/>
  <c r="CH244" i="56"/>
  <c r="DA268" i="56"/>
  <c r="CZ268" i="56"/>
  <c r="CY268" i="56"/>
  <c r="DD268" i="56"/>
  <c r="DB268" i="56"/>
  <c r="DC268" i="56"/>
  <c r="CE268" i="56"/>
  <c r="DB284" i="56"/>
  <c r="DA284" i="56"/>
  <c r="CZ284" i="56"/>
  <c r="CY284" i="56"/>
  <c r="DC284" i="56"/>
  <c r="DD284" i="56"/>
  <c r="CE287" i="56"/>
  <c r="CT288" i="56"/>
  <c r="CW288" i="56"/>
  <c r="CV288" i="56"/>
  <c r="CU288" i="56"/>
  <c r="CS288" i="56"/>
  <c r="FE58" i="56" s="1"/>
  <c r="FK58" i="56" s="1"/>
  <c r="CR288" i="56"/>
  <c r="FD29" i="56" s="1"/>
  <c r="FK29" i="56" s="1"/>
  <c r="DD303" i="56"/>
  <c r="DC303" i="56"/>
  <c r="DB303" i="56"/>
  <c r="DA303" i="56"/>
  <c r="CZ303" i="56"/>
  <c r="CY303" i="56"/>
  <c r="DC319" i="56"/>
  <c r="DB319" i="56"/>
  <c r="CZ319" i="56"/>
  <c r="DD319" i="56"/>
  <c r="DA319" i="56"/>
  <c r="CY319" i="56"/>
  <c r="CE319" i="56"/>
  <c r="CF319" i="56" s="1"/>
  <c r="CD322" i="56"/>
  <c r="CU337" i="56"/>
  <c r="CT337" i="56"/>
  <c r="CS337" i="56"/>
  <c r="CR337" i="56"/>
  <c r="CW337" i="56"/>
  <c r="CV337" i="56"/>
  <c r="CX339" i="56"/>
  <c r="CF341" i="56"/>
  <c r="AF36" i="57"/>
  <c r="CT371" i="56"/>
  <c r="CS371" i="56"/>
  <c r="FE37" i="56" s="1"/>
  <c r="FK37" i="56" s="1"/>
  <c r="CR371" i="56"/>
  <c r="CU371" i="56"/>
  <c r="CW371" i="56"/>
  <c r="CV371" i="56"/>
  <c r="CD388" i="56"/>
  <c r="AF49" i="61"/>
  <c r="Q17" i="58"/>
  <c r="R17" i="58" s="1"/>
  <c r="CS9" i="56"/>
  <c r="CR9" i="56"/>
  <c r="CU9" i="56"/>
  <c r="CT9" i="56"/>
  <c r="CV9" i="56"/>
  <c r="CW9" i="56"/>
  <c r="CZ38" i="56"/>
  <c r="CY38" i="56"/>
  <c r="DC38" i="56"/>
  <c r="DD38" i="56"/>
  <c r="DB38" i="56"/>
  <c r="DA38" i="56"/>
  <c r="DI36" i="56"/>
  <c r="DK36" i="56"/>
  <c r="DH36" i="56"/>
  <c r="DJ36" i="56"/>
  <c r="DG36" i="56"/>
  <c r="DF36" i="56"/>
  <c r="CW128" i="56"/>
  <c r="CV128" i="56"/>
  <c r="CU128" i="56"/>
  <c r="CS128" i="56"/>
  <c r="CR128" i="56"/>
  <c r="FD14" i="56" s="1"/>
  <c r="FK14" i="56" s="1"/>
  <c r="CT128" i="56"/>
  <c r="CD48" i="56"/>
  <c r="DG139" i="56"/>
  <c r="DF139" i="56"/>
  <c r="DK139" i="56"/>
  <c r="DJ139" i="56"/>
  <c r="DH139" i="56"/>
  <c r="DI139" i="56"/>
  <c r="CD161" i="56"/>
  <c r="DH197" i="56"/>
  <c r="DG197" i="56"/>
  <c r="DF197" i="56"/>
  <c r="DK197" i="56"/>
  <c r="DJ197" i="56"/>
  <c r="DI197" i="56"/>
  <c r="DO170" i="56"/>
  <c r="DN170" i="56"/>
  <c r="DM170" i="56"/>
  <c r="DR170" i="56"/>
  <c r="DQ170" i="56"/>
  <c r="DP170" i="56"/>
  <c r="CE180" i="56"/>
  <c r="CC208" i="56"/>
  <c r="CE256" i="56"/>
  <c r="CS299" i="56"/>
  <c r="FE60" i="56" s="1"/>
  <c r="FK60" i="56" s="1"/>
  <c r="CR299" i="56"/>
  <c r="FD31" i="56" s="1"/>
  <c r="FK31" i="56" s="1"/>
  <c r="CW299" i="56"/>
  <c r="CV299" i="56"/>
  <c r="CU299" i="56"/>
  <c r="CT299" i="56"/>
  <c r="CC337" i="56"/>
  <c r="DD349" i="56"/>
  <c r="DB349" i="56"/>
  <c r="DA349" i="56"/>
  <c r="CZ349" i="56"/>
  <c r="CY349" i="56"/>
  <c r="FL45" i="56" s="1"/>
  <c r="DC349" i="56"/>
  <c r="DO383" i="56"/>
  <c r="DN383" i="56"/>
  <c r="DM383" i="56"/>
  <c r="DR383" i="56"/>
  <c r="DQ383" i="56"/>
  <c r="DP383" i="56"/>
  <c r="AH23" i="57"/>
  <c r="CE382" i="56"/>
  <c r="AE3" i="60"/>
  <c r="AC1" i="60"/>
  <c r="AH9" i="60"/>
  <c r="AI9" i="60" s="1"/>
  <c r="CD9" i="56"/>
  <c r="CH26" i="56"/>
  <c r="CH49" i="56"/>
  <c r="DU92" i="56"/>
  <c r="DT92" i="56"/>
  <c r="DY92" i="56"/>
  <c r="DX92" i="56"/>
  <c r="DV92" i="56"/>
  <c r="DW92" i="56"/>
  <c r="CE93" i="56"/>
  <c r="CE72" i="56"/>
  <c r="CF72" i="56" s="1"/>
  <c r="CC120" i="56"/>
  <c r="CD172" i="56"/>
  <c r="CE172" i="56" s="1"/>
  <c r="DD196" i="56"/>
  <c r="DC196" i="56"/>
  <c r="DB196" i="56"/>
  <c r="DA196" i="56"/>
  <c r="CZ196" i="56"/>
  <c r="CY196" i="56"/>
  <c r="CH207" i="56"/>
  <c r="CC211" i="56"/>
  <c r="CD221" i="56"/>
  <c r="CE221" i="56" s="1"/>
  <c r="CE354" i="56"/>
  <c r="CD376" i="56"/>
  <c r="AH26" i="57"/>
  <c r="AG22" i="61"/>
  <c r="R12" i="58"/>
  <c r="DV65" i="56"/>
  <c r="DU65" i="56"/>
  <c r="DT65" i="56"/>
  <c r="DY65" i="56"/>
  <c r="DX65" i="56"/>
  <c r="DW65" i="56"/>
  <c r="DH173" i="56"/>
  <c r="DG173" i="56"/>
  <c r="DF173" i="56"/>
  <c r="DK173" i="56"/>
  <c r="DJ173" i="56"/>
  <c r="DI173" i="56"/>
  <c r="CF43" i="56"/>
  <c r="CG136" i="56"/>
  <c r="CF145" i="56"/>
  <c r="DD227" i="56"/>
  <c r="DC227" i="56"/>
  <c r="DB227" i="56"/>
  <c r="DA227" i="56"/>
  <c r="CZ227" i="56"/>
  <c r="CY227" i="56"/>
  <c r="CE251" i="56"/>
  <c r="CF251" i="56" s="1"/>
  <c r="CG262" i="56"/>
  <c r="CG279" i="56"/>
  <c r="CD336" i="56"/>
  <c r="CF343" i="56"/>
  <c r="CG343" i="56" s="1"/>
  <c r="AZ15" i="57"/>
  <c r="BB15" i="57"/>
  <c r="BA15" i="57"/>
  <c r="AY15" i="57"/>
  <c r="AW15" i="57"/>
  <c r="AX15" i="57"/>
  <c r="AJ6" i="57"/>
  <c r="AQ44" i="61"/>
  <c r="U12" i="59"/>
  <c r="AS44" i="61" s="1"/>
  <c r="CG10" i="56"/>
  <c r="DC86" i="56"/>
  <c r="DB86" i="56"/>
  <c r="DA86" i="56"/>
  <c r="CZ86" i="56"/>
  <c r="CY86" i="56"/>
  <c r="DD86" i="56"/>
  <c r="DG126" i="56"/>
  <c r="DF126" i="56"/>
  <c r="DK126" i="56"/>
  <c r="DJ126" i="56"/>
  <c r="DH126" i="56"/>
  <c r="DI126" i="56"/>
  <c r="CW144" i="56"/>
  <c r="CV144" i="56"/>
  <c r="CT144" i="56"/>
  <c r="CS144" i="56"/>
  <c r="CU144" i="56"/>
  <c r="CR144" i="56"/>
  <c r="CF203" i="56"/>
  <c r="CF316" i="56"/>
  <c r="CG316" i="56" s="1"/>
  <c r="DB334" i="56"/>
  <c r="DA334" i="56"/>
  <c r="CZ334" i="56"/>
  <c r="CY334" i="56"/>
  <c r="DD334" i="56"/>
  <c r="DC334" i="56"/>
  <c r="DA368" i="56"/>
  <c r="CY368" i="56"/>
  <c r="DD368" i="56"/>
  <c r="DC368" i="56"/>
  <c r="DB368" i="56"/>
  <c r="CZ368" i="56"/>
  <c r="CE387" i="56"/>
  <c r="R13" i="58"/>
  <c r="AG87" i="61"/>
  <c r="E87" i="61" s="1"/>
  <c r="CE8" i="56"/>
  <c r="CF8" i="56" s="1"/>
  <c r="CE95" i="56"/>
  <c r="DF160" i="56"/>
  <c r="DK160" i="56"/>
  <c r="DJ160" i="56"/>
  <c r="DG160" i="56"/>
  <c r="DH160" i="56"/>
  <c r="DI160" i="56"/>
  <c r="CG118" i="56"/>
  <c r="CZ304" i="56"/>
  <c r="CY304" i="56"/>
  <c r="DE304" i="56" s="1"/>
  <c r="DD304" i="56"/>
  <c r="DC304" i="56"/>
  <c r="DB304" i="56"/>
  <c r="DA304" i="56"/>
  <c r="CF323" i="56"/>
  <c r="DA331" i="56"/>
  <c r="CZ331" i="56"/>
  <c r="CY331" i="56"/>
  <c r="FL36" i="56" s="1"/>
  <c r="M40" i="61" s="1"/>
  <c r="C40" i="61" s="1"/>
  <c r="DC331" i="56"/>
  <c r="DB331" i="56"/>
  <c r="DD331" i="56"/>
  <c r="DR327" i="56"/>
  <c r="DQ327" i="56"/>
  <c r="DP327" i="56"/>
  <c r="DN327" i="56"/>
  <c r="DM327" i="56"/>
  <c r="DO327" i="56"/>
  <c r="FK50" i="56"/>
  <c r="CL32" i="57"/>
  <c r="V12" i="59"/>
  <c r="CC31" i="56"/>
  <c r="CE78" i="56"/>
  <c r="CE59" i="56"/>
  <c r="DB100" i="56"/>
  <c r="DA100" i="56"/>
  <c r="CZ100" i="56"/>
  <c r="CY100" i="56"/>
  <c r="DC100" i="56"/>
  <c r="DD100" i="56"/>
  <c r="CE105" i="56"/>
  <c r="CE147" i="56"/>
  <c r="CC152" i="56"/>
  <c r="CD152" i="56" s="1"/>
  <c r="CF220" i="56"/>
  <c r="DG212" i="56"/>
  <c r="DF212" i="56"/>
  <c r="DJ212" i="56"/>
  <c r="DH212" i="56"/>
  <c r="DK212" i="56"/>
  <c r="DI212" i="56"/>
  <c r="DQ205" i="56"/>
  <c r="DO205" i="56"/>
  <c r="DM205" i="56"/>
  <c r="DR205" i="56"/>
  <c r="DP205" i="56"/>
  <c r="DN205" i="56"/>
  <c r="DG252" i="56"/>
  <c r="DF252" i="56"/>
  <c r="DK252" i="56"/>
  <c r="DJ252" i="56"/>
  <c r="DI252" i="56"/>
  <c r="DH252" i="56"/>
  <c r="CF252" i="56"/>
  <c r="CD254" i="56"/>
  <c r="CD317" i="56"/>
  <c r="CD312" i="56"/>
  <c r="DQ307" i="56"/>
  <c r="DP307" i="56"/>
  <c r="DO307" i="56"/>
  <c r="DN307" i="56"/>
  <c r="DM307" i="56"/>
  <c r="DR307" i="56"/>
  <c r="CG307" i="56"/>
  <c r="CF330" i="56"/>
  <c r="CX335" i="56"/>
  <c r="BI21" i="57"/>
  <c r="BH21" i="57"/>
  <c r="BE21" i="57"/>
  <c r="BF21" i="57"/>
  <c r="BD21" i="57"/>
  <c r="BG21" i="57"/>
  <c r="W6" i="59"/>
  <c r="CG61" i="56"/>
  <c r="DO352" i="56"/>
  <c r="DM352" i="56"/>
  <c r="DR352" i="56"/>
  <c r="DQ352" i="56"/>
  <c r="DP352" i="56"/>
  <c r="DN352" i="56"/>
  <c r="CG236" i="56"/>
  <c r="FD44" i="56"/>
  <c r="FK44" i="56" s="1"/>
  <c r="DF315" i="56"/>
  <c r="DK315" i="56"/>
  <c r="DJ315" i="56"/>
  <c r="DI315" i="56"/>
  <c r="DH315" i="56"/>
  <c r="DG315" i="56"/>
  <c r="CI170" i="56"/>
  <c r="FM64" i="56"/>
  <c r="N68" i="61" s="1"/>
  <c r="D68" i="61" s="1"/>
  <c r="CD7" i="56"/>
  <c r="CX354" i="56"/>
  <c r="BC18" i="57" l="1"/>
  <c r="BX24" i="57"/>
  <c r="BJ12" i="57"/>
  <c r="BC13" i="57"/>
  <c r="AL11" i="57"/>
  <c r="AM11" i="57" s="1"/>
  <c r="BJ7" i="57"/>
  <c r="BQ11" i="57"/>
  <c r="BQ17" i="57"/>
  <c r="BJ16" i="57"/>
  <c r="BJ27" i="57"/>
  <c r="BQ6" i="57"/>
  <c r="BJ24" i="57"/>
  <c r="BJ28" i="57"/>
  <c r="BJ5" i="57"/>
  <c r="D77" i="61"/>
  <c r="BJ22" i="57"/>
  <c r="BQ14" i="57"/>
  <c r="BJ8" i="57"/>
  <c r="AL24" i="57"/>
  <c r="CM24" i="57" s="1"/>
  <c r="BC25" i="57"/>
  <c r="BC26" i="57"/>
  <c r="BJ14" i="57"/>
  <c r="BQ9" i="57"/>
  <c r="BX6" i="57"/>
  <c r="BQ24" i="57"/>
  <c r="AJ15" i="57"/>
  <c r="CB15" i="57" s="1"/>
  <c r="BJ20" i="57"/>
  <c r="BJ19" i="57"/>
  <c r="BQ35" i="57"/>
  <c r="BJ21" i="57"/>
  <c r="BJ26" i="57"/>
  <c r="BJ6" i="57"/>
  <c r="AI18" i="57"/>
  <c r="BT18" i="57" s="1"/>
  <c r="AK15" i="57"/>
  <c r="CI15" i="57" s="1"/>
  <c r="BQ21" i="57"/>
  <c r="BJ35" i="57"/>
  <c r="BQ8" i="57"/>
  <c r="BX9" i="57"/>
  <c r="BJ11" i="57"/>
  <c r="C77" i="61"/>
  <c r="BQ19" i="57"/>
  <c r="BJ17" i="57"/>
  <c r="BC10" i="57"/>
  <c r="BC15" i="57"/>
  <c r="BJ9" i="57"/>
  <c r="DR35" i="56"/>
  <c r="DQ35" i="56"/>
  <c r="DN35" i="56"/>
  <c r="DO35" i="56"/>
  <c r="DP35" i="56"/>
  <c r="DM35" i="56"/>
  <c r="CG314" i="56"/>
  <c r="ED314" i="56" s="1"/>
  <c r="CF314" i="56"/>
  <c r="DH166" i="56"/>
  <c r="DG166" i="56"/>
  <c r="DF166" i="56"/>
  <c r="DK166" i="56"/>
  <c r="CE166" i="56"/>
  <c r="CF166" i="56" s="1"/>
  <c r="DJ166" i="56"/>
  <c r="DI166" i="56"/>
  <c r="DL166" i="56" s="1"/>
  <c r="DY64" i="56"/>
  <c r="DW64" i="56"/>
  <c r="DX64" i="56"/>
  <c r="DV64" i="56"/>
  <c r="DU64" i="56"/>
  <c r="CG64" i="56"/>
  <c r="CH64" i="56" s="1"/>
  <c r="DT64" i="56"/>
  <c r="DZ64" i="56" s="1"/>
  <c r="CF318" i="56"/>
  <c r="CG318" i="56"/>
  <c r="DM328" i="56"/>
  <c r="DQ328" i="56"/>
  <c r="DP328" i="56"/>
  <c r="DR328" i="56"/>
  <c r="DO328" i="56"/>
  <c r="DN328" i="56"/>
  <c r="CF73" i="56"/>
  <c r="CG73" i="56" s="1"/>
  <c r="DX60" i="56"/>
  <c r="DT60" i="56"/>
  <c r="DV60" i="56"/>
  <c r="DY60" i="56"/>
  <c r="DZ60" i="56" s="1"/>
  <c r="DW60" i="56"/>
  <c r="DU60" i="56"/>
  <c r="CE321" i="56"/>
  <c r="CF321" i="56"/>
  <c r="DP215" i="56"/>
  <c r="CF215" i="56"/>
  <c r="DO215" i="56"/>
  <c r="DS215" i="56" s="1"/>
  <c r="DR215" i="56"/>
  <c r="DN215" i="56"/>
  <c r="DM215" i="56"/>
  <c r="DQ215" i="56"/>
  <c r="EG107" i="56"/>
  <c r="DS12" i="56"/>
  <c r="DL207" i="56"/>
  <c r="DS181" i="56"/>
  <c r="DL82" i="56"/>
  <c r="DE22" i="56"/>
  <c r="DE18" i="56"/>
  <c r="DL311" i="56"/>
  <c r="DL151" i="56"/>
  <c r="EG92" i="56"/>
  <c r="DA150" i="56"/>
  <c r="DL240" i="56"/>
  <c r="DA166" i="56"/>
  <c r="DE16" i="56"/>
  <c r="DE270" i="56"/>
  <c r="DE36" i="56"/>
  <c r="EA65" i="56"/>
  <c r="DC150" i="56"/>
  <c r="DZ25" i="56"/>
  <c r="DR189" i="56"/>
  <c r="DS189" i="56" s="1"/>
  <c r="CH178" i="56"/>
  <c r="CI178" i="56" s="1"/>
  <c r="DL373" i="56"/>
  <c r="DE37" i="56"/>
  <c r="CE89" i="56"/>
  <c r="CF89" i="56" s="1"/>
  <c r="CF328" i="56"/>
  <c r="CG328" i="56" s="1"/>
  <c r="DE176" i="56"/>
  <c r="DE98" i="56"/>
  <c r="DS76" i="56"/>
  <c r="DE82" i="56"/>
  <c r="DL316" i="56"/>
  <c r="DE239" i="56"/>
  <c r="DE234" i="56"/>
  <c r="DE229" i="56"/>
  <c r="DB166" i="56"/>
  <c r="CX153" i="56"/>
  <c r="DE333" i="56"/>
  <c r="DE245" i="56"/>
  <c r="DE295" i="56"/>
  <c r="DD150" i="56"/>
  <c r="DZ123" i="56"/>
  <c r="EG170" i="56"/>
  <c r="DL271" i="56"/>
  <c r="DL96" i="56"/>
  <c r="CX379" i="56"/>
  <c r="FN68" i="56"/>
  <c r="O72" i="61" s="1"/>
  <c r="E72" i="61" s="1"/>
  <c r="DS330" i="56"/>
  <c r="DL118" i="56"/>
  <c r="DE151" i="56"/>
  <c r="DE96" i="56"/>
  <c r="DE7" i="56"/>
  <c r="DE306" i="56"/>
  <c r="DE232" i="56"/>
  <c r="DE67" i="56"/>
  <c r="DE179" i="56"/>
  <c r="CX93" i="56"/>
  <c r="CX202" i="56"/>
  <c r="DL92" i="56"/>
  <c r="CY150" i="56"/>
  <c r="DE377" i="56"/>
  <c r="DE314" i="56"/>
  <c r="DE182" i="56"/>
  <c r="CX154" i="56"/>
  <c r="DL175" i="56"/>
  <c r="DN176" i="56"/>
  <c r="EN92" i="56"/>
  <c r="DE122" i="56"/>
  <c r="CT1" i="56"/>
  <c r="DE205" i="56"/>
  <c r="CX167" i="56"/>
  <c r="FE66" i="56"/>
  <c r="FK66" i="56" s="1"/>
  <c r="DE243" i="56"/>
  <c r="DE200" i="56"/>
  <c r="DS107" i="56"/>
  <c r="DE124" i="56"/>
  <c r="CX254" i="56"/>
  <c r="CX72" i="56"/>
  <c r="DE264" i="56"/>
  <c r="DZ244" i="56"/>
  <c r="DE389" i="56"/>
  <c r="DL280" i="56"/>
  <c r="CZ150" i="56"/>
  <c r="DE150" i="56" s="1"/>
  <c r="DL162" i="56"/>
  <c r="DS290" i="56"/>
  <c r="DO176" i="56"/>
  <c r="DE257" i="56"/>
  <c r="CF35" i="56"/>
  <c r="DT35" i="56" s="1"/>
  <c r="DS352" i="56"/>
  <c r="CG67" i="56"/>
  <c r="DE227" i="56"/>
  <c r="DZ65" i="56"/>
  <c r="DE196" i="56"/>
  <c r="DE73" i="56"/>
  <c r="DL319" i="56"/>
  <c r="DE81" i="56"/>
  <c r="DL78" i="56"/>
  <c r="DE358" i="56"/>
  <c r="DE282" i="56"/>
  <c r="FF69" i="56"/>
  <c r="FK69" i="56" s="1"/>
  <c r="DL327" i="56"/>
  <c r="DE130" i="56"/>
  <c r="CX211" i="56"/>
  <c r="CF132" i="56"/>
  <c r="CG132" i="56" s="1"/>
  <c r="DS289" i="56"/>
  <c r="DH128" i="56"/>
  <c r="CG60" i="56"/>
  <c r="CH60" i="56" s="1"/>
  <c r="CD150" i="56"/>
  <c r="CE150" i="56" s="1"/>
  <c r="CF360" i="56"/>
  <c r="DE385" i="56"/>
  <c r="DE263" i="56"/>
  <c r="DE253" i="56"/>
  <c r="DE146" i="56"/>
  <c r="DI128" i="56"/>
  <c r="CX88" i="56"/>
  <c r="CX32" i="56"/>
  <c r="DE109" i="56"/>
  <c r="CX58" i="56"/>
  <c r="DL335" i="56"/>
  <c r="DE381" i="56"/>
  <c r="CX367" i="56"/>
  <c r="DL234" i="56"/>
  <c r="DS298" i="56"/>
  <c r="DE214" i="56"/>
  <c r="DS262" i="56"/>
  <c r="DL256" i="56"/>
  <c r="CX50" i="56"/>
  <c r="DE216" i="56"/>
  <c r="DE158" i="56"/>
  <c r="DE224" i="56"/>
  <c r="CX306" i="56"/>
  <c r="DE291" i="56"/>
  <c r="DL269" i="56"/>
  <c r="CX177" i="56"/>
  <c r="CX259" i="56"/>
  <c r="DZ107" i="56"/>
  <c r="DE161" i="56"/>
  <c r="DE287" i="56"/>
  <c r="CX257" i="56"/>
  <c r="DE108" i="56"/>
  <c r="CG347" i="56"/>
  <c r="DL215" i="56"/>
  <c r="EG84" i="56"/>
  <c r="CX111" i="56"/>
  <c r="DS115" i="56"/>
  <c r="CH46" i="56"/>
  <c r="CI46" i="56" s="1"/>
  <c r="DT370" i="56"/>
  <c r="DY370" i="56"/>
  <c r="DS234" i="56"/>
  <c r="DE266" i="56"/>
  <c r="DE147" i="56"/>
  <c r="DL212" i="56"/>
  <c r="DE349" i="56"/>
  <c r="DE268" i="56"/>
  <c r="DL244" i="56"/>
  <c r="DE240" i="56"/>
  <c r="DS220" i="56"/>
  <c r="DS131" i="56"/>
  <c r="DE101" i="56"/>
  <c r="DL348" i="56"/>
  <c r="CX11" i="56"/>
  <c r="DZ352" i="56"/>
  <c r="DS118" i="56"/>
  <c r="DL64" i="56"/>
  <c r="DL289" i="56"/>
  <c r="DS207" i="56"/>
  <c r="DE59" i="56"/>
  <c r="DE85" i="56"/>
  <c r="CX219" i="56"/>
  <c r="DS206" i="56"/>
  <c r="CI26" i="56"/>
  <c r="DE72" i="56"/>
  <c r="DS274" i="56"/>
  <c r="DE281" i="56"/>
  <c r="DE225" i="56"/>
  <c r="DZ56" i="56"/>
  <c r="CX384" i="56"/>
  <c r="DL220" i="56"/>
  <c r="CX24" i="56"/>
  <c r="DE105" i="56"/>
  <c r="DZ46" i="56"/>
  <c r="CF147" i="56"/>
  <c r="CF355" i="56"/>
  <c r="CG355" i="56" s="1"/>
  <c r="EF355" i="56" s="1"/>
  <c r="DN355" i="56"/>
  <c r="DS44" i="56"/>
  <c r="DE203" i="56"/>
  <c r="DE371" i="56"/>
  <c r="CX321" i="56"/>
  <c r="CF75" i="56"/>
  <c r="DE261" i="56"/>
  <c r="DL274" i="56"/>
  <c r="CH108" i="56"/>
  <c r="CI108" i="56" s="1"/>
  <c r="DE156" i="56"/>
  <c r="CX117" i="56"/>
  <c r="DL57" i="56"/>
  <c r="DS10" i="56"/>
  <c r="CF105" i="56"/>
  <c r="DE285" i="56"/>
  <c r="DS244" i="56"/>
  <c r="DW307" i="56"/>
  <c r="DV307" i="56"/>
  <c r="DU307" i="56"/>
  <c r="DT307" i="56"/>
  <c r="DY307" i="56"/>
  <c r="DX307" i="56"/>
  <c r="DW199" i="56"/>
  <c r="DV199" i="56"/>
  <c r="DU199" i="56"/>
  <c r="DT199" i="56"/>
  <c r="DY199" i="56"/>
  <c r="DX199" i="56"/>
  <c r="EC42" i="56"/>
  <c r="EF42" i="56"/>
  <c r="CH42" i="56"/>
  <c r="EE42" i="56"/>
  <c r="EB42" i="56"/>
  <c r="EA42" i="56"/>
  <c r="ED42" i="56"/>
  <c r="DS205" i="56"/>
  <c r="DL139" i="56"/>
  <c r="CX371" i="56"/>
  <c r="DE303" i="56"/>
  <c r="DE267" i="56"/>
  <c r="DE172" i="56"/>
  <c r="DE357" i="56"/>
  <c r="DL313" i="56"/>
  <c r="DS249" i="56"/>
  <c r="DE184" i="56"/>
  <c r="DS136" i="56"/>
  <c r="DL205" i="56"/>
  <c r="DS170" i="56"/>
  <c r="DL36" i="56"/>
  <c r="DL145" i="56"/>
  <c r="DE168" i="56"/>
  <c r="DL59" i="56"/>
  <c r="DL95" i="56"/>
  <c r="DL8" i="56"/>
  <c r="DL176" i="56"/>
  <c r="DL98" i="56"/>
  <c r="DS359" i="56"/>
  <c r="CX248" i="56"/>
  <c r="DL333" i="56"/>
  <c r="DL40" i="56"/>
  <c r="DE169" i="56"/>
  <c r="CX80" i="56"/>
  <c r="DE317" i="56"/>
  <c r="DL164" i="56"/>
  <c r="DZ42" i="56"/>
  <c r="CX152" i="56"/>
  <c r="DS64" i="56"/>
  <c r="DE86" i="56"/>
  <c r="DL173" i="56"/>
  <c r="DS383" i="56"/>
  <c r="DE319" i="56"/>
  <c r="CX94" i="56"/>
  <c r="CX120" i="56"/>
  <c r="DS155" i="56"/>
  <c r="DS316" i="56"/>
  <c r="DE230" i="56"/>
  <c r="DL290" i="56"/>
  <c r="DL143" i="56"/>
  <c r="DL381" i="56"/>
  <c r="DE27" i="56"/>
  <c r="DS361" i="56"/>
  <c r="CX362" i="56"/>
  <c r="DE271" i="56"/>
  <c r="DZ84" i="56"/>
  <c r="DL279" i="56"/>
  <c r="DE71" i="56"/>
  <c r="DL131" i="56"/>
  <c r="DS301" i="56"/>
  <c r="DE91" i="56"/>
  <c r="DE24" i="56"/>
  <c r="DE202" i="56"/>
  <c r="DE212" i="56"/>
  <c r="CG321" i="56"/>
  <c r="EF321" i="56" s="1"/>
  <c r="CH231" i="56"/>
  <c r="EL231" i="56" s="1"/>
  <c r="CG231" i="56"/>
  <c r="CG35" i="56"/>
  <c r="CH35" i="56" s="1"/>
  <c r="DY35" i="56"/>
  <c r="DU35" i="56"/>
  <c r="DI180" i="56"/>
  <c r="DH180" i="56"/>
  <c r="DG180" i="56"/>
  <c r="DF180" i="56"/>
  <c r="DK180" i="56"/>
  <c r="DJ180" i="56"/>
  <c r="EM170" i="56"/>
  <c r="EL170" i="56"/>
  <c r="EK170" i="56"/>
  <c r="EJ170" i="56"/>
  <c r="EI170" i="56"/>
  <c r="EH170" i="56"/>
  <c r="DL315" i="56"/>
  <c r="DL126" i="56"/>
  <c r="DE38" i="56"/>
  <c r="FD52" i="56"/>
  <c r="FK52" i="56" s="1"/>
  <c r="CX337" i="56"/>
  <c r="DE68" i="56"/>
  <c r="CX31" i="56"/>
  <c r="DE54" i="56"/>
  <c r="DL29" i="56"/>
  <c r="DL238" i="56"/>
  <c r="DL189" i="56"/>
  <c r="DZ204" i="56"/>
  <c r="DZ12" i="56"/>
  <c r="DS34" i="56"/>
  <c r="DL273" i="56"/>
  <c r="DE157" i="56"/>
  <c r="DL359" i="56"/>
  <c r="DE382" i="56"/>
  <c r="FD25" i="56"/>
  <c r="FK25" i="56" s="1"/>
  <c r="DL249" i="56"/>
  <c r="DE100" i="56"/>
  <c r="FG71" i="56"/>
  <c r="CG319" i="56"/>
  <c r="DL252" i="56"/>
  <c r="DE334" i="56"/>
  <c r="DZ92" i="56"/>
  <c r="DE90" i="56"/>
  <c r="DE148" i="56"/>
  <c r="DE62" i="56"/>
  <c r="DE21" i="56"/>
  <c r="DL382" i="56"/>
  <c r="DS69" i="56"/>
  <c r="DE259" i="56"/>
  <c r="DL251" i="56"/>
  <c r="EG46" i="56"/>
  <c r="DS239" i="56"/>
  <c r="DE63" i="56"/>
  <c r="DE159" i="56"/>
  <c r="DE318" i="56"/>
  <c r="CX258" i="56"/>
  <c r="DE110" i="56"/>
  <c r="DL262" i="56"/>
  <c r="DE43" i="56"/>
  <c r="DL6" i="56"/>
  <c r="DS355" i="56"/>
  <c r="CX104" i="56"/>
  <c r="DE70" i="56"/>
  <c r="DE160" i="56"/>
  <c r="FD24" i="56"/>
  <c r="FK24" i="56" s="1"/>
  <c r="DL89" i="56"/>
  <c r="DE215" i="56"/>
  <c r="DE99" i="56"/>
  <c r="DH334" i="56"/>
  <c r="DG334" i="56"/>
  <c r="DF334" i="56"/>
  <c r="DK334" i="56"/>
  <c r="DJ334" i="56"/>
  <c r="DI334" i="56"/>
  <c r="DJ386" i="56"/>
  <c r="DI386" i="56"/>
  <c r="DG386" i="56"/>
  <c r="DH386" i="56"/>
  <c r="CE386" i="56"/>
  <c r="DR386" i="56" s="1"/>
  <c r="DF386" i="56"/>
  <c r="DK386" i="56"/>
  <c r="EA60" i="56"/>
  <c r="EF60" i="56"/>
  <c r="EE60" i="56"/>
  <c r="ED60" i="56"/>
  <c r="EC60" i="56"/>
  <c r="CX292" i="56"/>
  <c r="CX78" i="56"/>
  <c r="DE145" i="56"/>
  <c r="DZ115" i="56"/>
  <c r="CX188" i="56"/>
  <c r="DE138" i="56"/>
  <c r="DE380" i="56"/>
  <c r="CX345" i="56"/>
  <c r="DL233" i="56"/>
  <c r="CG194" i="56"/>
  <c r="EC194" i="56" s="1"/>
  <c r="DE51" i="56"/>
  <c r="CX334" i="56"/>
  <c r="CX308" i="56"/>
  <c r="CX192" i="56"/>
  <c r="DE166" i="56"/>
  <c r="DE121" i="56"/>
  <c r="DS324" i="56"/>
  <c r="CW1" i="56"/>
  <c r="DE378" i="56"/>
  <c r="DL141" i="56"/>
  <c r="CF267" i="56"/>
  <c r="CG267" i="56" s="1"/>
  <c r="CH267" i="56" s="1"/>
  <c r="CH359" i="56"/>
  <c r="EG65" i="56"/>
  <c r="DL287" i="56"/>
  <c r="DE80" i="56"/>
  <c r="EG309" i="56"/>
  <c r="CX187" i="56"/>
  <c r="DO148" i="56"/>
  <c r="DF68" i="56"/>
  <c r="DL68" i="56" s="1"/>
  <c r="DL67" i="56"/>
  <c r="DZ181" i="56"/>
  <c r="CI44" i="56"/>
  <c r="CJ44" i="56" s="1"/>
  <c r="DQ176" i="56"/>
  <c r="DL62" i="56"/>
  <c r="DS46" i="56"/>
  <c r="DL19" i="56"/>
  <c r="DL129" i="56"/>
  <c r="DZ79" i="56"/>
  <c r="DE189" i="56"/>
  <c r="DE125" i="56"/>
  <c r="DZ170" i="56"/>
  <c r="CX140" i="56"/>
  <c r="DL12" i="56"/>
  <c r="DZ186" i="56"/>
  <c r="DL355" i="56"/>
  <c r="CX71" i="56"/>
  <c r="DL53" i="56"/>
  <c r="DE373" i="56"/>
  <c r="DL328" i="56"/>
  <c r="CG109" i="56"/>
  <c r="EE109" i="56" s="1"/>
  <c r="DE276" i="56"/>
  <c r="DE250" i="56"/>
  <c r="DL283" i="56"/>
  <c r="DS199" i="56"/>
  <c r="DL163" i="56"/>
  <c r="DE322" i="56"/>
  <c r="DL272" i="56"/>
  <c r="DE195" i="56"/>
  <c r="DE262" i="56"/>
  <c r="DE355" i="56"/>
  <c r="CX278" i="56"/>
  <c r="CX185" i="56"/>
  <c r="DL110" i="56"/>
  <c r="DZ298" i="56"/>
  <c r="DE132" i="56"/>
  <c r="DL346" i="56"/>
  <c r="DQ148" i="56"/>
  <c r="DE219" i="56"/>
  <c r="DG128" i="56"/>
  <c r="DL128" i="56" s="1"/>
  <c r="DS14" i="56"/>
  <c r="DZ206" i="56"/>
  <c r="CF126" i="56"/>
  <c r="CG126" i="56" s="1"/>
  <c r="DL390" i="56"/>
  <c r="CX307" i="56"/>
  <c r="CG199" i="56"/>
  <c r="DE307" i="56"/>
  <c r="DL330" i="56"/>
  <c r="DE315" i="56"/>
  <c r="DL228" i="56"/>
  <c r="DS204" i="56"/>
  <c r="DS186" i="56"/>
  <c r="DE104" i="56"/>
  <c r="CX312" i="56"/>
  <c r="DL136" i="56"/>
  <c r="CX176" i="56"/>
  <c r="CH81" i="56"/>
  <c r="EJ81" i="56" s="1"/>
  <c r="CX52" i="56"/>
  <c r="DE388" i="56"/>
  <c r="DE365" i="56"/>
  <c r="DE177" i="56"/>
  <c r="DE241" i="56"/>
  <c r="DL42" i="56"/>
  <c r="DS92" i="56"/>
  <c r="EG298" i="56"/>
  <c r="CX226" i="56"/>
  <c r="DL137" i="56"/>
  <c r="DL125" i="56"/>
  <c r="DR148" i="56"/>
  <c r="DJ128" i="56"/>
  <c r="DS271" i="56"/>
  <c r="DZ178" i="56"/>
  <c r="DL236" i="56"/>
  <c r="DL270" i="56"/>
  <c r="DU279" i="56"/>
  <c r="DZ279" i="56" s="1"/>
  <c r="DL108" i="56"/>
  <c r="DZ44" i="56"/>
  <c r="DQ126" i="56"/>
  <c r="DL10" i="56"/>
  <c r="DL370" i="56"/>
  <c r="DS42" i="56"/>
  <c r="DL35" i="56"/>
  <c r="DE9" i="56"/>
  <c r="DE180" i="56"/>
  <c r="CX150" i="56"/>
  <c r="CX75" i="56"/>
  <c r="DE328" i="56"/>
  <c r="DE316" i="56"/>
  <c r="DE207" i="56"/>
  <c r="EG115" i="56"/>
  <c r="CX196" i="56"/>
  <c r="DL114" i="56"/>
  <c r="DE30" i="56"/>
  <c r="DL134" i="56"/>
  <c r="CX55" i="56"/>
  <c r="CF268" i="56"/>
  <c r="DL217" i="56"/>
  <c r="DE390" i="56"/>
  <c r="DE137" i="56"/>
  <c r="FD9" i="56"/>
  <c r="FK9" i="56" s="1"/>
  <c r="DE20" i="56"/>
  <c r="CX260" i="56"/>
  <c r="DE286" i="56"/>
  <c r="DE118" i="56"/>
  <c r="CE334" i="56"/>
  <c r="CX109" i="56"/>
  <c r="DE188" i="56"/>
  <c r="DE242" i="56"/>
  <c r="DE167" i="56"/>
  <c r="CX105" i="56"/>
  <c r="CX28" i="56"/>
  <c r="CX382" i="56"/>
  <c r="DE164" i="56"/>
  <c r="DE237" i="56"/>
  <c r="CX184" i="56"/>
  <c r="CX265" i="56"/>
  <c r="CX344" i="56"/>
  <c r="DE347" i="56"/>
  <c r="DZ309" i="56"/>
  <c r="DE223" i="56"/>
  <c r="DE376" i="56"/>
  <c r="DM148" i="56"/>
  <c r="DF128" i="56"/>
  <c r="FM14" i="56" s="1"/>
  <c r="N18" i="61" s="1"/>
  <c r="D18" i="61" s="1"/>
  <c r="DP126" i="56"/>
  <c r="DS126" i="56" s="1"/>
  <c r="DL183" i="56"/>
  <c r="DL259" i="56"/>
  <c r="CD91" i="56"/>
  <c r="CE114" i="56"/>
  <c r="CX325" i="56"/>
  <c r="CX68" i="56"/>
  <c r="CX208" i="56"/>
  <c r="DE114" i="56"/>
  <c r="DS123" i="56"/>
  <c r="DL191" i="56"/>
  <c r="CX95" i="56"/>
  <c r="DL28" i="56"/>
  <c r="DL60" i="56"/>
  <c r="DS56" i="56"/>
  <c r="DE97" i="56"/>
  <c r="DE93" i="56"/>
  <c r="CX201" i="56"/>
  <c r="CX41" i="56"/>
  <c r="DS295" i="56"/>
  <c r="CX171" i="56"/>
  <c r="DN148" i="56"/>
  <c r="DL43" i="56"/>
  <c r="DL127" i="56"/>
  <c r="CH186" i="56"/>
  <c r="DE367" i="56"/>
  <c r="DS360" i="56"/>
  <c r="DS363" i="56"/>
  <c r="DE23" i="56"/>
  <c r="DE106" i="56"/>
  <c r="DL391" i="56"/>
  <c r="DL231" i="56"/>
  <c r="DE174" i="56"/>
  <c r="DL194" i="56"/>
  <c r="DE297" i="56"/>
  <c r="CX320" i="56"/>
  <c r="DZ383" i="56"/>
  <c r="DL372" i="56"/>
  <c r="DS280" i="56"/>
  <c r="DL33" i="56"/>
  <c r="CX81" i="56"/>
  <c r="DE351" i="56"/>
  <c r="CX180" i="56"/>
  <c r="DS176" i="56"/>
  <c r="DN370" i="56"/>
  <c r="DM370" i="56"/>
  <c r="DQ370" i="56"/>
  <c r="DP370" i="56"/>
  <c r="DR370" i="56"/>
  <c r="DO370" i="56"/>
  <c r="DL14" i="56"/>
  <c r="FF70" i="56"/>
  <c r="FK70" i="56" s="1"/>
  <c r="CX166" i="56"/>
  <c r="DL122" i="56"/>
  <c r="DL323" i="56"/>
  <c r="DS49" i="56"/>
  <c r="DE353" i="56"/>
  <c r="CH148" i="56"/>
  <c r="DZ301" i="56"/>
  <c r="DS311" i="56"/>
  <c r="DS231" i="56"/>
  <c r="DL77" i="56"/>
  <c r="DE320" i="56"/>
  <c r="DZ49" i="56"/>
  <c r="CE6" i="56"/>
  <c r="CF6" i="56" s="1"/>
  <c r="DL363" i="56"/>
  <c r="DE139" i="56"/>
  <c r="DE350" i="56"/>
  <c r="CX83" i="56"/>
  <c r="DE236" i="56"/>
  <c r="CX66" i="56"/>
  <c r="DL378" i="56"/>
  <c r="CE184" i="56"/>
  <c r="DE129" i="56"/>
  <c r="DE359" i="56"/>
  <c r="CX302" i="56"/>
  <c r="DE210" i="56"/>
  <c r="DL375" i="56"/>
  <c r="CX162" i="56"/>
  <c r="DL25" i="56"/>
  <c r="DL142" i="56"/>
  <c r="DE275" i="56"/>
  <c r="CJ107" i="56"/>
  <c r="EX107" i="56" s="1"/>
  <c r="CV1" i="56"/>
  <c r="CX291" i="56"/>
  <c r="DE283" i="56"/>
  <c r="DL69" i="56"/>
  <c r="CX102" i="56"/>
  <c r="DL15" i="56"/>
  <c r="CI244" i="56"/>
  <c r="CJ244" i="56" s="1"/>
  <c r="DE6" i="56"/>
  <c r="DL72" i="56"/>
  <c r="DS15" i="56"/>
  <c r="DE133" i="56"/>
  <c r="DL232" i="56"/>
  <c r="DZ207" i="56"/>
  <c r="CF176" i="56"/>
  <c r="DS327" i="56"/>
  <c r="CX376" i="56"/>
  <c r="DS178" i="56"/>
  <c r="DS372" i="56"/>
  <c r="DS173" i="56"/>
  <c r="CX54" i="56"/>
  <c r="DE144" i="56"/>
  <c r="DE126" i="56"/>
  <c r="DE35" i="56"/>
  <c r="DL155" i="56"/>
  <c r="DL332" i="56"/>
  <c r="CX59" i="56"/>
  <c r="DS375" i="56"/>
  <c r="DS61" i="56"/>
  <c r="DL203" i="56"/>
  <c r="DL121" i="56"/>
  <c r="DE386" i="56"/>
  <c r="DZ26" i="56"/>
  <c r="DE368" i="56"/>
  <c r="CX288" i="56"/>
  <c r="CX74" i="56"/>
  <c r="DE340" i="56"/>
  <c r="EG112" i="56"/>
  <c r="DE387" i="56"/>
  <c r="CX247" i="56"/>
  <c r="EU87" i="56"/>
  <c r="DE77" i="56"/>
  <c r="DE47" i="56"/>
  <c r="DE256" i="56"/>
  <c r="DL295" i="56"/>
  <c r="DE162" i="56"/>
  <c r="DL389" i="56"/>
  <c r="DS332" i="56"/>
  <c r="CX85" i="56"/>
  <c r="DE28" i="56"/>
  <c r="DL364" i="56"/>
  <c r="DL331" i="56"/>
  <c r="CE329" i="56"/>
  <c r="DE131" i="56"/>
  <c r="DE300" i="56"/>
  <c r="DL294" i="56"/>
  <c r="CX305" i="56"/>
  <c r="DE116" i="56"/>
  <c r="DL138" i="56"/>
  <c r="CX222" i="56"/>
  <c r="CX149" i="56"/>
  <c r="DE356" i="56"/>
  <c r="CX158" i="56"/>
  <c r="DE311" i="56"/>
  <c r="DE231" i="56"/>
  <c r="DS309" i="56"/>
  <c r="DE330" i="56"/>
  <c r="DL341" i="56"/>
  <c r="DS333" i="56"/>
  <c r="DZ76" i="56"/>
  <c r="DE140" i="56"/>
  <c r="DI307" i="56"/>
  <c r="DH307" i="56"/>
  <c r="DJ307" i="56"/>
  <c r="DG307" i="56"/>
  <c r="DF307" i="56"/>
  <c r="DK307" i="56"/>
  <c r="CF37" i="56"/>
  <c r="CG37" i="56" s="1"/>
  <c r="DK37" i="56"/>
  <c r="DJ37" i="56"/>
  <c r="DI37" i="56"/>
  <c r="DH37" i="56"/>
  <c r="DF37" i="56"/>
  <c r="DG37" i="56"/>
  <c r="CX246" i="56"/>
  <c r="DE25" i="56"/>
  <c r="DL148" i="56"/>
  <c r="EN87" i="56"/>
  <c r="CX380" i="56"/>
  <c r="CX125" i="56"/>
  <c r="DS13" i="56"/>
  <c r="CD5" i="56"/>
  <c r="CE5" i="56" s="1"/>
  <c r="CF5" i="56" s="1"/>
  <c r="CG5" i="56" s="1"/>
  <c r="DL197" i="56"/>
  <c r="DE183" i="56"/>
  <c r="DL293" i="56"/>
  <c r="DE190" i="56"/>
  <c r="CX213" i="56"/>
  <c r="DE78" i="56"/>
  <c r="CX100" i="56"/>
  <c r="DL103" i="56"/>
  <c r="DE165" i="56"/>
  <c r="CX172" i="56"/>
  <c r="DE341" i="56"/>
  <c r="DQ37" i="56"/>
  <c r="DR37" i="56"/>
  <c r="DO37" i="56"/>
  <c r="DM37" i="56"/>
  <c r="DP37" i="56"/>
  <c r="DN37" i="56"/>
  <c r="DS145" i="56"/>
  <c r="DS26" i="56"/>
  <c r="DS307" i="56"/>
  <c r="CX144" i="56"/>
  <c r="DE193" i="56"/>
  <c r="DL71" i="56"/>
  <c r="DL225" i="56"/>
  <c r="DE175" i="56"/>
  <c r="DS25" i="56"/>
  <c r="DL245" i="56"/>
  <c r="DE95" i="56"/>
  <c r="DE8" i="56"/>
  <c r="DE251" i="56"/>
  <c r="DL239" i="56"/>
  <c r="DL13" i="56"/>
  <c r="DE58" i="56"/>
  <c r="CX366" i="56"/>
  <c r="CX386" i="56"/>
  <c r="DE279" i="56"/>
  <c r="DL181" i="56"/>
  <c r="CX296" i="56"/>
  <c r="DE369" i="56"/>
  <c r="DE13" i="56"/>
  <c r="CX218" i="56"/>
  <c r="DE155" i="56"/>
  <c r="DL206" i="56"/>
  <c r="EG186" i="56"/>
  <c r="DE134" i="56"/>
  <c r="DE89" i="56"/>
  <c r="CX91" i="56"/>
  <c r="DE142" i="56"/>
  <c r="DE273" i="56"/>
  <c r="DS60" i="56"/>
  <c r="DL360" i="56"/>
  <c r="DE48" i="56"/>
  <c r="D20" i="61"/>
  <c r="AH47" i="61"/>
  <c r="R9" i="58"/>
  <c r="S9" i="58" s="1"/>
  <c r="AJ47" i="61" s="1"/>
  <c r="R6" i="58"/>
  <c r="S6" i="58" s="1"/>
  <c r="AJ54" i="61" s="1"/>
  <c r="AH54" i="61"/>
  <c r="X10" i="59"/>
  <c r="W12" i="59"/>
  <c r="X12" i="59" s="1"/>
  <c r="W9" i="59"/>
  <c r="X9" i="59" s="1"/>
  <c r="AQ59" i="61"/>
  <c r="T13" i="59"/>
  <c r="AR59" i="61" s="1"/>
  <c r="S11" i="59"/>
  <c r="T11" i="59" s="1"/>
  <c r="AR91" i="61" s="1"/>
  <c r="F91" i="61" s="1"/>
  <c r="S14" i="59"/>
  <c r="S1" i="59" s="1"/>
  <c r="S15" i="59"/>
  <c r="AQ80" i="61" s="1"/>
  <c r="AP79" i="61"/>
  <c r="S16" i="59"/>
  <c r="R1" i="59"/>
  <c r="DT75" i="56"/>
  <c r="DY75" i="56"/>
  <c r="DX75" i="56"/>
  <c r="DW75" i="56"/>
  <c r="DU75" i="56"/>
  <c r="DV75" i="56"/>
  <c r="DK366" i="56"/>
  <c r="DI366" i="56"/>
  <c r="DJ366" i="56"/>
  <c r="DH366" i="56"/>
  <c r="DG366" i="56"/>
  <c r="DF366" i="56"/>
  <c r="DY147" i="56"/>
  <c r="DX147" i="56"/>
  <c r="DW147" i="56"/>
  <c r="DU147" i="56"/>
  <c r="DT147" i="56"/>
  <c r="DV147" i="56"/>
  <c r="ED361" i="56"/>
  <c r="EC361" i="56"/>
  <c r="EB361" i="56"/>
  <c r="EF361" i="56"/>
  <c r="EE361" i="56"/>
  <c r="EA361" i="56"/>
  <c r="ED321" i="56"/>
  <c r="EB321" i="56"/>
  <c r="EA321" i="56"/>
  <c r="EE321" i="56"/>
  <c r="EC321" i="56"/>
  <c r="FA65" i="56"/>
  <c r="EZ65" i="56"/>
  <c r="EY65" i="56"/>
  <c r="EV65" i="56"/>
  <c r="EX65" i="56"/>
  <c r="EW65" i="56"/>
  <c r="DM188" i="56"/>
  <c r="DR188" i="56"/>
  <c r="DQ188" i="56"/>
  <c r="DP188" i="56"/>
  <c r="DO188" i="56"/>
  <c r="DN188" i="56"/>
  <c r="BY21" i="57"/>
  <c r="CD21" i="57"/>
  <c r="CA21" i="57"/>
  <c r="CC21" i="57"/>
  <c r="CB21" i="57"/>
  <c r="BZ21" i="57"/>
  <c r="DM100" i="56"/>
  <c r="DR100" i="56"/>
  <c r="DQ100" i="56"/>
  <c r="DP100" i="56"/>
  <c r="DN100" i="56"/>
  <c r="DO100" i="56"/>
  <c r="FA309" i="56"/>
  <c r="EZ309" i="56"/>
  <c r="EY309" i="56"/>
  <c r="EX309" i="56"/>
  <c r="EW309" i="56"/>
  <c r="EV309" i="56"/>
  <c r="FA298" i="56"/>
  <c r="FB298" i="56" s="1"/>
  <c r="EZ298" i="56"/>
  <c r="EY298" i="56"/>
  <c r="EX298" i="56"/>
  <c r="EW298" i="56"/>
  <c r="EV298" i="56"/>
  <c r="DV367" i="56"/>
  <c r="DT367" i="56"/>
  <c r="DU367" i="56"/>
  <c r="DY367" i="56"/>
  <c r="DX367" i="56"/>
  <c r="DW367" i="56"/>
  <c r="CG367" i="56"/>
  <c r="DX105" i="56"/>
  <c r="DW105" i="56"/>
  <c r="DV105" i="56"/>
  <c r="DT105" i="56"/>
  <c r="DY105" i="56"/>
  <c r="DU105" i="56"/>
  <c r="DY166" i="56"/>
  <c r="DX166" i="56"/>
  <c r="DW166" i="56"/>
  <c r="DV166" i="56"/>
  <c r="DU166" i="56"/>
  <c r="DT166" i="56"/>
  <c r="DR369" i="56"/>
  <c r="DP369" i="56"/>
  <c r="DO369" i="56"/>
  <c r="DN369" i="56"/>
  <c r="DM369" i="56"/>
  <c r="DQ369" i="56"/>
  <c r="DK117" i="56"/>
  <c r="DJ117" i="56"/>
  <c r="DH117" i="56"/>
  <c r="DG117" i="56"/>
  <c r="DI117" i="56"/>
  <c r="DF117" i="56"/>
  <c r="DM22" i="56"/>
  <c r="DQ22" i="56"/>
  <c r="DP22" i="56"/>
  <c r="DO22" i="56"/>
  <c r="DN22" i="56"/>
  <c r="DR22" i="56"/>
  <c r="CF22" i="56"/>
  <c r="EB71" i="56"/>
  <c r="EA71" i="56"/>
  <c r="EF71" i="56"/>
  <c r="EE71" i="56"/>
  <c r="EC71" i="56"/>
  <c r="ED71" i="56"/>
  <c r="DQ159" i="56"/>
  <c r="DO159" i="56"/>
  <c r="DR159" i="56"/>
  <c r="DP159" i="56"/>
  <c r="DN159" i="56"/>
  <c r="DM159" i="56"/>
  <c r="CF159" i="56"/>
  <c r="CG159" i="56" s="1"/>
  <c r="AJ18" i="57"/>
  <c r="EB109" i="56"/>
  <c r="EZ107" i="56"/>
  <c r="DF50" i="56"/>
  <c r="DK50" i="56"/>
  <c r="DJ50" i="56"/>
  <c r="DI50" i="56"/>
  <c r="DH50" i="56"/>
  <c r="DG50" i="56"/>
  <c r="CE50" i="56"/>
  <c r="DT138" i="56"/>
  <c r="DX138" i="56"/>
  <c r="DW138" i="56"/>
  <c r="DU138" i="56"/>
  <c r="DY138" i="56"/>
  <c r="DV138" i="56"/>
  <c r="CG138" i="56"/>
  <c r="CH138" i="56" s="1"/>
  <c r="DP101" i="56"/>
  <c r="DM101" i="56"/>
  <c r="DR101" i="56"/>
  <c r="DQ101" i="56"/>
  <c r="DO101" i="56"/>
  <c r="DN101" i="56"/>
  <c r="CF101" i="56"/>
  <c r="EA106" i="56"/>
  <c r="EE106" i="56"/>
  <c r="ED106" i="56"/>
  <c r="EB106" i="56"/>
  <c r="EF106" i="56"/>
  <c r="EC106" i="56"/>
  <c r="DR353" i="56"/>
  <c r="DP353" i="56"/>
  <c r="DN353" i="56"/>
  <c r="DO353" i="56"/>
  <c r="DM353" i="56"/>
  <c r="DQ353" i="56"/>
  <c r="DI260" i="56"/>
  <c r="DF260" i="56"/>
  <c r="DJ260" i="56"/>
  <c r="DK260" i="56"/>
  <c r="DH260" i="56"/>
  <c r="DG260" i="56"/>
  <c r="DN320" i="56"/>
  <c r="DM320" i="56"/>
  <c r="DQ320" i="56"/>
  <c r="DP320" i="56"/>
  <c r="DO320" i="56"/>
  <c r="DR320" i="56"/>
  <c r="EF223" i="56"/>
  <c r="EE223" i="56"/>
  <c r="ED223" i="56"/>
  <c r="EC223" i="56"/>
  <c r="EB223" i="56"/>
  <c r="EA223" i="56"/>
  <c r="DX373" i="56"/>
  <c r="DW373" i="56"/>
  <c r="DV373" i="56"/>
  <c r="DU373" i="56"/>
  <c r="DT373" i="56"/>
  <c r="DY373" i="56"/>
  <c r="DU269" i="56"/>
  <c r="DT269" i="56"/>
  <c r="FO26" i="56" s="1"/>
  <c r="P30" i="61" s="1"/>
  <c r="F30" i="61" s="1"/>
  <c r="DX269" i="56"/>
  <c r="DV269" i="56"/>
  <c r="DY269" i="56"/>
  <c r="DW269" i="56"/>
  <c r="DK344" i="56"/>
  <c r="DI344" i="56"/>
  <c r="DJ344" i="56"/>
  <c r="DH344" i="56"/>
  <c r="DG344" i="56"/>
  <c r="DF344" i="56"/>
  <c r="FM43" i="56" s="1"/>
  <c r="N47" i="61" s="1"/>
  <c r="D47" i="61" s="1"/>
  <c r="CE344" i="56"/>
  <c r="CB35" i="57"/>
  <c r="CC35" i="57"/>
  <c r="CA35" i="57"/>
  <c r="BZ35" i="57"/>
  <c r="BY35" i="57"/>
  <c r="EA7" i="57" s="1"/>
  <c r="Y77" i="61" s="1"/>
  <c r="CD35" i="57"/>
  <c r="AK35" i="57"/>
  <c r="DT125" i="56"/>
  <c r="DX125" i="56"/>
  <c r="DW125" i="56"/>
  <c r="DU125" i="56"/>
  <c r="DV125" i="56"/>
  <c r="DY125" i="56"/>
  <c r="DW267" i="56"/>
  <c r="ES244" i="56"/>
  <c r="EQ244" i="56"/>
  <c r="EP244" i="56"/>
  <c r="EO244" i="56"/>
  <c r="DV72" i="56"/>
  <c r="DU72" i="56"/>
  <c r="DT72" i="56"/>
  <c r="DY72" i="56"/>
  <c r="DW72" i="56"/>
  <c r="DX72" i="56"/>
  <c r="EE316" i="56"/>
  <c r="ED316" i="56"/>
  <c r="EC316" i="56"/>
  <c r="EB316" i="56"/>
  <c r="EA316" i="56"/>
  <c r="EF316" i="56"/>
  <c r="DU364" i="56"/>
  <c r="DV364" i="56"/>
  <c r="DT364" i="56"/>
  <c r="DY364" i="56"/>
  <c r="DX364" i="56"/>
  <c r="DW364" i="56"/>
  <c r="M49" i="61"/>
  <c r="C49" i="61" s="1"/>
  <c r="DM30" i="56"/>
  <c r="DR30" i="56"/>
  <c r="DQ30" i="56"/>
  <c r="DP30" i="56"/>
  <c r="DO30" i="56"/>
  <c r="DN30" i="56"/>
  <c r="EF343" i="56"/>
  <c r="ED343" i="56"/>
  <c r="EE343" i="56"/>
  <c r="EC343" i="56"/>
  <c r="EA343" i="56"/>
  <c r="EB343" i="56"/>
  <c r="CH343" i="56"/>
  <c r="EA319" i="56"/>
  <c r="EG319" i="56" s="1"/>
  <c r="EF319" i="56"/>
  <c r="ED319" i="56"/>
  <c r="EB319" i="56"/>
  <c r="EE319" i="56"/>
  <c r="EC319" i="56"/>
  <c r="CH319" i="56"/>
  <c r="CI319" i="56" s="1"/>
  <c r="DR221" i="56"/>
  <c r="DQ221" i="56"/>
  <c r="DP221" i="56"/>
  <c r="DO221" i="56"/>
  <c r="DN221" i="56"/>
  <c r="DM221" i="56"/>
  <c r="BC22" i="61"/>
  <c r="DX77" i="56"/>
  <c r="DW77" i="56"/>
  <c r="DV77" i="56"/>
  <c r="DU77" i="56"/>
  <c r="DT77" i="56"/>
  <c r="DY77" i="56"/>
  <c r="DY381" i="56"/>
  <c r="DX381" i="56"/>
  <c r="DW381" i="56"/>
  <c r="DV381" i="56"/>
  <c r="DU381" i="56"/>
  <c r="DT381" i="56"/>
  <c r="EL204" i="56"/>
  <c r="EJ204" i="56"/>
  <c r="EH204" i="56"/>
  <c r="EM204" i="56"/>
  <c r="EK204" i="56"/>
  <c r="EI204" i="56"/>
  <c r="DM146" i="56"/>
  <c r="DQ146" i="56"/>
  <c r="DP146" i="56"/>
  <c r="DN146" i="56"/>
  <c r="DR146" i="56"/>
  <c r="DO146" i="56"/>
  <c r="DY268" i="56"/>
  <c r="DX268" i="56"/>
  <c r="DW268" i="56"/>
  <c r="DV268" i="56"/>
  <c r="DT268" i="56"/>
  <c r="DU268" i="56"/>
  <c r="AG28" i="61"/>
  <c r="P1" i="58"/>
  <c r="DQ201" i="56"/>
  <c r="DP201" i="56"/>
  <c r="DO201" i="56"/>
  <c r="DN201" i="56"/>
  <c r="DM201" i="56"/>
  <c r="DR201" i="56"/>
  <c r="CF201" i="56"/>
  <c r="DW283" i="56"/>
  <c r="DV283" i="56"/>
  <c r="DU283" i="56"/>
  <c r="DT283" i="56"/>
  <c r="DX283" i="56"/>
  <c r="DY283" i="56"/>
  <c r="BW22" i="57"/>
  <c r="BU22" i="57"/>
  <c r="BR22" i="57"/>
  <c r="BV22" i="57"/>
  <c r="BT22" i="57"/>
  <c r="BS22" i="57"/>
  <c r="EH81" i="56"/>
  <c r="EK81" i="56"/>
  <c r="EL81" i="56"/>
  <c r="CH321" i="56"/>
  <c r="CI321" i="56" s="1"/>
  <c r="EM359" i="56"/>
  <c r="EL359" i="56"/>
  <c r="EJ359" i="56"/>
  <c r="EI359" i="56"/>
  <c r="EH359" i="56"/>
  <c r="EK359" i="56"/>
  <c r="DT251" i="56"/>
  <c r="DY251" i="56"/>
  <c r="DX251" i="56"/>
  <c r="DW251" i="56"/>
  <c r="DV251" i="56"/>
  <c r="DU251" i="56"/>
  <c r="AI17" i="61"/>
  <c r="ED347" i="56"/>
  <c r="EB347" i="56"/>
  <c r="EF347" i="56"/>
  <c r="EE347" i="56"/>
  <c r="EC347" i="56"/>
  <c r="EA347" i="56"/>
  <c r="CX14" i="57"/>
  <c r="CU14" i="57"/>
  <c r="CT14" i="57"/>
  <c r="CY14" i="57"/>
  <c r="CV14" i="57"/>
  <c r="CW14" i="57"/>
  <c r="AN14" i="57"/>
  <c r="AO14" i="57" s="1"/>
  <c r="EM231" i="56"/>
  <c r="AH39" i="61"/>
  <c r="ES84" i="56"/>
  <c r="ER84" i="56"/>
  <c r="EQ84" i="56"/>
  <c r="EP84" i="56"/>
  <c r="EO84" i="56"/>
  <c r="ET84" i="56"/>
  <c r="CJ84" i="56"/>
  <c r="EA135" i="56"/>
  <c r="EE135" i="56"/>
  <c r="ED135" i="56"/>
  <c r="EB135" i="56"/>
  <c r="EF135" i="56"/>
  <c r="EC135" i="56"/>
  <c r="EP44" i="56"/>
  <c r="ET44" i="56"/>
  <c r="ER44" i="56"/>
  <c r="ES44" i="56"/>
  <c r="DW8" i="56"/>
  <c r="DV8" i="56"/>
  <c r="DU8" i="56"/>
  <c r="DT8" i="56"/>
  <c r="DY8" i="56"/>
  <c r="DX8" i="56"/>
  <c r="AI49" i="61"/>
  <c r="EE375" i="56"/>
  <c r="ED375" i="56"/>
  <c r="EC375" i="56"/>
  <c r="EB375" i="56"/>
  <c r="EA375" i="56"/>
  <c r="EF375" i="56"/>
  <c r="DM172" i="56"/>
  <c r="DR172" i="56"/>
  <c r="DQ172" i="56"/>
  <c r="DP172" i="56"/>
  <c r="DO172" i="56"/>
  <c r="DN172" i="56"/>
  <c r="DG362" i="56"/>
  <c r="DK362" i="56"/>
  <c r="DI362" i="56"/>
  <c r="DH362" i="56"/>
  <c r="DF362" i="56"/>
  <c r="DJ362" i="56"/>
  <c r="EC289" i="56"/>
  <c r="ED289" i="56"/>
  <c r="EB289" i="56"/>
  <c r="EA289" i="56"/>
  <c r="EE289" i="56"/>
  <c r="EF289" i="56"/>
  <c r="CH289" i="56"/>
  <c r="CI289" i="56" s="1"/>
  <c r="CJ289" i="56" s="1"/>
  <c r="DX70" i="56"/>
  <c r="DW70" i="56"/>
  <c r="DV70" i="56"/>
  <c r="DU70" i="56"/>
  <c r="DY70" i="56"/>
  <c r="DT70" i="56"/>
  <c r="FA115" i="56"/>
  <c r="EZ115" i="56"/>
  <c r="EX115" i="56"/>
  <c r="EW115" i="56"/>
  <c r="EY115" i="56"/>
  <c r="EV115" i="56"/>
  <c r="ES26" i="56"/>
  <c r="ER26" i="56"/>
  <c r="EQ26" i="56"/>
  <c r="EP26" i="56"/>
  <c r="ET26" i="56"/>
  <c r="EO26" i="56"/>
  <c r="EF302" i="56"/>
  <c r="EE302" i="56"/>
  <c r="ED302" i="56"/>
  <c r="EC302" i="56"/>
  <c r="EB302" i="56"/>
  <c r="EA302" i="56"/>
  <c r="CH302" i="56"/>
  <c r="EM189" i="56"/>
  <c r="EL189" i="56"/>
  <c r="EK189" i="56"/>
  <c r="EJ189" i="56"/>
  <c r="EI189" i="56"/>
  <c r="EH189" i="56"/>
  <c r="CQ24" i="57"/>
  <c r="CR24" i="57"/>
  <c r="CP24" i="57"/>
  <c r="CO24" i="57"/>
  <c r="CN24" i="57"/>
  <c r="EE194" i="56"/>
  <c r="ED194" i="56"/>
  <c r="EA194" i="56"/>
  <c r="CH194" i="56"/>
  <c r="EE126" i="56"/>
  <c r="ED126" i="56"/>
  <c r="EC126" i="56"/>
  <c r="EA126" i="56"/>
  <c r="EF126" i="56"/>
  <c r="EB126" i="56"/>
  <c r="CH126" i="56"/>
  <c r="ED61" i="56"/>
  <c r="EC61" i="56"/>
  <c r="EB61" i="56"/>
  <c r="EA61" i="56"/>
  <c r="EE61" i="56"/>
  <c r="EF61" i="56"/>
  <c r="DJ317" i="56"/>
  <c r="DK317" i="56"/>
  <c r="DI317" i="56"/>
  <c r="DH317" i="56"/>
  <c r="DG317" i="56"/>
  <c r="DF317" i="56"/>
  <c r="DL317" i="56" s="1"/>
  <c r="CE317" i="56"/>
  <c r="BS28" i="57"/>
  <c r="BU28" i="57"/>
  <c r="BW28" i="57"/>
  <c r="BV28" i="57"/>
  <c r="BT28" i="57"/>
  <c r="BR28" i="57"/>
  <c r="EA10" i="56"/>
  <c r="EG10" i="56" s="1"/>
  <c r="EC10" i="56"/>
  <c r="EB10" i="56"/>
  <c r="EF10" i="56"/>
  <c r="EE10" i="56"/>
  <c r="ED10" i="56"/>
  <c r="EJ49" i="56"/>
  <c r="EI49" i="56"/>
  <c r="EM49" i="56"/>
  <c r="EL49" i="56"/>
  <c r="EK49" i="56"/>
  <c r="EH49" i="56"/>
  <c r="DC208" i="56"/>
  <c r="DB208" i="56"/>
  <c r="DA208" i="56"/>
  <c r="CZ208" i="56"/>
  <c r="DD208" i="56"/>
  <c r="CY208" i="56"/>
  <c r="CX9" i="56"/>
  <c r="CX11" i="57"/>
  <c r="CW11" i="57"/>
  <c r="CV11" i="57"/>
  <c r="CU11" i="57"/>
  <c r="CT11" i="57"/>
  <c r="CY11" i="57"/>
  <c r="DY137" i="56"/>
  <c r="DX137" i="56"/>
  <c r="DW137" i="56"/>
  <c r="DU137" i="56"/>
  <c r="DT137" i="56"/>
  <c r="DZ137" i="56" s="1"/>
  <c r="DV137" i="56"/>
  <c r="DI24" i="56"/>
  <c r="DK24" i="56"/>
  <c r="DJ24" i="56"/>
  <c r="DH24" i="56"/>
  <c r="DG24" i="56"/>
  <c r="DF24" i="56"/>
  <c r="DI168" i="56"/>
  <c r="DH168" i="56"/>
  <c r="DG168" i="56"/>
  <c r="DF168" i="56"/>
  <c r="DL168" i="56" s="1"/>
  <c r="DK168" i="56"/>
  <c r="DJ168" i="56"/>
  <c r="ET170" i="56"/>
  <c r="ES170" i="56"/>
  <c r="ER170" i="56"/>
  <c r="EQ170" i="56"/>
  <c r="EP170" i="56"/>
  <c r="EO170" i="56"/>
  <c r="DV330" i="56"/>
  <c r="DU330" i="56"/>
  <c r="DT330" i="56"/>
  <c r="DX330" i="56"/>
  <c r="DW330" i="56"/>
  <c r="DY330" i="56"/>
  <c r="DK254" i="56"/>
  <c r="DJ254" i="56"/>
  <c r="DI254" i="56"/>
  <c r="DH254" i="56"/>
  <c r="DG254" i="56"/>
  <c r="DF254" i="56"/>
  <c r="DD152" i="56"/>
  <c r="DC152" i="56"/>
  <c r="DB152" i="56"/>
  <c r="CZ152" i="56"/>
  <c r="CY152" i="56"/>
  <c r="DA152" i="56"/>
  <c r="DR78" i="56"/>
  <c r="DQ78" i="56"/>
  <c r="DP78" i="56"/>
  <c r="DO78" i="56"/>
  <c r="DN78" i="56"/>
  <c r="DM78" i="56"/>
  <c r="CF78" i="56"/>
  <c r="DE331" i="56"/>
  <c r="EE118" i="56"/>
  <c r="ED118" i="56"/>
  <c r="EC118" i="56"/>
  <c r="EA118" i="56"/>
  <c r="EF118" i="56"/>
  <c r="EB118" i="56"/>
  <c r="DN95" i="56"/>
  <c r="DM95" i="56"/>
  <c r="DR95" i="56"/>
  <c r="DQ95" i="56"/>
  <c r="DO95" i="56"/>
  <c r="DP95" i="56"/>
  <c r="FE56" i="56"/>
  <c r="FK56" i="56" s="1"/>
  <c r="EA279" i="56"/>
  <c r="EG279" i="56" s="1"/>
  <c r="EF279" i="56"/>
  <c r="EE279" i="56"/>
  <c r="ED279" i="56"/>
  <c r="EB279" i="56"/>
  <c r="EC279" i="56"/>
  <c r="BO26" i="57"/>
  <c r="BM26" i="57"/>
  <c r="BP26" i="57"/>
  <c r="BN26" i="57"/>
  <c r="BL26" i="57"/>
  <c r="BK26" i="57"/>
  <c r="DD211" i="56"/>
  <c r="DC211" i="56"/>
  <c r="DB211" i="56"/>
  <c r="DA211" i="56"/>
  <c r="CY211" i="56"/>
  <c r="DE211" i="56" s="1"/>
  <c r="CZ211" i="56"/>
  <c r="DD120" i="56"/>
  <c r="DC120" i="56"/>
  <c r="DA120" i="56"/>
  <c r="CZ120" i="56"/>
  <c r="DB120" i="56"/>
  <c r="CY120" i="56"/>
  <c r="DS256" i="56"/>
  <c r="DR256" i="56"/>
  <c r="DQ256" i="56"/>
  <c r="DP256" i="56"/>
  <c r="DO256" i="56"/>
  <c r="DN256" i="56"/>
  <c r="DM256" i="56"/>
  <c r="FF67" i="56"/>
  <c r="FK67" i="56" s="1"/>
  <c r="DF388" i="56"/>
  <c r="DL388" i="56" s="1"/>
  <c r="DJ388" i="56"/>
  <c r="DI388" i="56"/>
  <c r="DH388" i="56"/>
  <c r="DG388" i="56"/>
  <c r="DK388" i="56"/>
  <c r="AW36" i="57"/>
  <c r="BB36" i="57"/>
  <c r="BA36" i="57"/>
  <c r="AZ36" i="57"/>
  <c r="AY36" i="57"/>
  <c r="AX36" i="57"/>
  <c r="DX319" i="56"/>
  <c r="DV319" i="56"/>
  <c r="DY319" i="56"/>
  <c r="DW319" i="56"/>
  <c r="DU319" i="56"/>
  <c r="DZ319" i="56" s="1"/>
  <c r="DT319" i="56"/>
  <c r="DR143" i="56"/>
  <c r="DQ143" i="56"/>
  <c r="DO143" i="56"/>
  <c r="DN143" i="56"/>
  <c r="DM143" i="56"/>
  <c r="DP143" i="56"/>
  <c r="CZ66" i="56"/>
  <c r="CY66" i="56"/>
  <c r="DC66" i="56"/>
  <c r="DD66" i="56"/>
  <c r="DB66" i="56"/>
  <c r="DA66" i="56"/>
  <c r="DM238" i="56"/>
  <c r="DR238" i="56"/>
  <c r="DQ238" i="56"/>
  <c r="DP238" i="56"/>
  <c r="DO238" i="56"/>
  <c r="DN238" i="56"/>
  <c r="AI13" i="60"/>
  <c r="AJ13" i="60" s="1"/>
  <c r="DY346" i="56"/>
  <c r="DW346" i="56"/>
  <c r="DT346" i="56"/>
  <c r="DV346" i="56"/>
  <c r="DU346" i="56"/>
  <c r="DX346" i="56"/>
  <c r="FL4" i="56"/>
  <c r="DH291" i="56"/>
  <c r="DG291" i="56"/>
  <c r="DK291" i="56"/>
  <c r="DJ291" i="56"/>
  <c r="DI291" i="56"/>
  <c r="DF291" i="56"/>
  <c r="CE291" i="56"/>
  <c r="DD185" i="56"/>
  <c r="DC185" i="56"/>
  <c r="DB185" i="56"/>
  <c r="DA185" i="56"/>
  <c r="CZ185" i="56"/>
  <c r="CY185" i="56"/>
  <c r="DE185" i="56" s="1"/>
  <c r="DY116" i="56"/>
  <c r="DX116" i="56"/>
  <c r="DW116" i="56"/>
  <c r="DU116" i="56"/>
  <c r="DT116" i="56"/>
  <c r="DV116" i="56"/>
  <c r="DC379" i="56"/>
  <c r="DB379" i="56"/>
  <c r="DA379" i="56"/>
  <c r="CZ379" i="56"/>
  <c r="CY379" i="56"/>
  <c r="DD379" i="56"/>
  <c r="DN209" i="56"/>
  <c r="DM209" i="56"/>
  <c r="DQ209" i="56"/>
  <c r="DP209" i="56"/>
  <c r="DO209" i="56"/>
  <c r="DR209" i="56"/>
  <c r="CE366" i="56"/>
  <c r="CF366" i="56" s="1"/>
  <c r="CG366" i="56" s="1"/>
  <c r="DE346" i="56"/>
  <c r="FN64" i="56"/>
  <c r="O68" i="61" s="1"/>
  <c r="E68" i="61" s="1"/>
  <c r="DK292" i="56"/>
  <c r="DJ292" i="56"/>
  <c r="DG292" i="56"/>
  <c r="DF292" i="56"/>
  <c r="DI292" i="56"/>
  <c r="DH292" i="56"/>
  <c r="DC258" i="56"/>
  <c r="DD258" i="56"/>
  <c r="DB258" i="56"/>
  <c r="DA258" i="56"/>
  <c r="CZ258" i="56"/>
  <c r="CY258" i="56"/>
  <c r="FD8" i="56"/>
  <c r="FK8" i="56" s="1"/>
  <c r="CX329" i="56"/>
  <c r="DI20" i="56"/>
  <c r="DK20" i="56"/>
  <c r="DH20" i="56"/>
  <c r="DG20" i="56"/>
  <c r="DF20" i="56"/>
  <c r="DJ20" i="56"/>
  <c r="CE20" i="56"/>
  <c r="AE12" i="60"/>
  <c r="DT327" i="56"/>
  <c r="DY327" i="56"/>
  <c r="DX327" i="56"/>
  <c r="DV327" i="56"/>
  <c r="DU327" i="56"/>
  <c r="DW327" i="56"/>
  <c r="DN267" i="56"/>
  <c r="DM267" i="56"/>
  <c r="DQ267" i="56"/>
  <c r="DO267" i="56"/>
  <c r="DR267" i="56"/>
  <c r="DP267" i="56"/>
  <c r="DR140" i="56"/>
  <c r="DQ140" i="56"/>
  <c r="DP140" i="56"/>
  <c r="DN140" i="56"/>
  <c r="DM140" i="56"/>
  <c r="DO140" i="56"/>
  <c r="DE141" i="56"/>
  <c r="DK243" i="56"/>
  <c r="DJ243" i="56"/>
  <c r="DI243" i="56"/>
  <c r="DH243" i="56"/>
  <c r="DG243" i="56"/>
  <c r="DF243" i="56"/>
  <c r="CE243" i="56"/>
  <c r="DN386" i="56"/>
  <c r="DO386" i="56"/>
  <c r="DN202" i="56"/>
  <c r="DR202" i="56"/>
  <c r="DQ202" i="56"/>
  <c r="DP202" i="56"/>
  <c r="DO202" i="56"/>
  <c r="DM202" i="56"/>
  <c r="DQ129" i="56"/>
  <c r="DP129" i="56"/>
  <c r="DO129" i="56"/>
  <c r="DM129" i="56"/>
  <c r="FN15" i="56" s="1"/>
  <c r="O19" i="61" s="1"/>
  <c r="E19" i="61" s="1"/>
  <c r="DR129" i="56"/>
  <c r="DN129" i="56"/>
  <c r="BP7" i="57"/>
  <c r="BN7" i="57"/>
  <c r="BL7" i="57"/>
  <c r="BK7" i="57"/>
  <c r="BO7" i="57"/>
  <c r="BM7" i="57"/>
  <c r="AI7" i="57"/>
  <c r="DG23" i="56"/>
  <c r="DJ23" i="56"/>
  <c r="DI23" i="56"/>
  <c r="DH23" i="56"/>
  <c r="DF23" i="56"/>
  <c r="DK23" i="56"/>
  <c r="CF23" i="56"/>
  <c r="CG23" i="56" s="1"/>
  <c r="FH1" i="56"/>
  <c r="CG14" i="56"/>
  <c r="CH14" i="56" s="1"/>
  <c r="FH75" i="56"/>
  <c r="FK75" i="56" s="1"/>
  <c r="CE242" i="56"/>
  <c r="EE383" i="56"/>
  <c r="ED383" i="56"/>
  <c r="EC383" i="56"/>
  <c r="EB383" i="56"/>
  <c r="EA383" i="56"/>
  <c r="EF383" i="56"/>
  <c r="AH18" i="60"/>
  <c r="BO18" i="57"/>
  <c r="BM18" i="57"/>
  <c r="BP18" i="57"/>
  <c r="BN18" i="57"/>
  <c r="BL18" i="57"/>
  <c r="BK18" i="57"/>
  <c r="DG275" i="56"/>
  <c r="DF275" i="56"/>
  <c r="DK275" i="56"/>
  <c r="DJ275" i="56"/>
  <c r="DH275" i="56"/>
  <c r="DI275" i="56"/>
  <c r="EB56" i="56"/>
  <c r="EA56" i="56"/>
  <c r="EF56" i="56"/>
  <c r="EE56" i="56"/>
  <c r="ED56" i="56"/>
  <c r="EC56" i="56"/>
  <c r="CH56" i="56"/>
  <c r="CG203" i="56"/>
  <c r="DR109" i="56"/>
  <c r="DP109" i="56"/>
  <c r="DO109" i="56"/>
  <c r="DM109" i="56"/>
  <c r="DN109" i="56"/>
  <c r="DQ109" i="56"/>
  <c r="DX69" i="56"/>
  <c r="DV69" i="56"/>
  <c r="DU69" i="56"/>
  <c r="DT69" i="56"/>
  <c r="DY69" i="56"/>
  <c r="DW69" i="56"/>
  <c r="CG69" i="56"/>
  <c r="DR266" i="56"/>
  <c r="DQ266" i="56"/>
  <c r="DP266" i="56"/>
  <c r="DN266" i="56"/>
  <c r="DO266" i="56"/>
  <c r="DM266" i="56"/>
  <c r="DW131" i="56"/>
  <c r="DV131" i="56"/>
  <c r="DU131" i="56"/>
  <c r="DX131" i="56"/>
  <c r="DT131" i="56"/>
  <c r="DY131" i="56"/>
  <c r="BD10" i="57"/>
  <c r="BI10" i="57"/>
  <c r="BH10" i="57"/>
  <c r="BF10" i="57"/>
  <c r="BG10" i="57"/>
  <c r="BE10" i="57"/>
  <c r="AH10" i="57"/>
  <c r="EB206" i="56"/>
  <c r="EF206" i="56"/>
  <c r="EE206" i="56"/>
  <c r="ED206" i="56"/>
  <c r="EC206" i="56"/>
  <c r="EA206" i="56"/>
  <c r="DP58" i="56"/>
  <c r="DN58" i="56"/>
  <c r="DM58" i="56"/>
  <c r="DS58" i="56" s="1"/>
  <c r="DR58" i="56"/>
  <c r="DQ58" i="56"/>
  <c r="DO58" i="56"/>
  <c r="BW8" i="57"/>
  <c r="BV8" i="57"/>
  <c r="BU8" i="57"/>
  <c r="BT8" i="57"/>
  <c r="BR8" i="57"/>
  <c r="BS8" i="57"/>
  <c r="AK8" i="57"/>
  <c r="DD246" i="56"/>
  <c r="DC246" i="56"/>
  <c r="DB246" i="56"/>
  <c r="DA246" i="56"/>
  <c r="CZ246" i="56"/>
  <c r="CY246" i="56"/>
  <c r="DI80" i="56"/>
  <c r="DH80" i="56"/>
  <c r="DG80" i="56"/>
  <c r="DF80" i="56"/>
  <c r="DJ80" i="56"/>
  <c r="DK80" i="56"/>
  <c r="BZ11" i="57"/>
  <c r="BY11" i="57"/>
  <c r="CD11" i="57"/>
  <c r="CB11" i="57"/>
  <c r="CC11" i="57"/>
  <c r="CA11" i="57"/>
  <c r="CE388" i="56"/>
  <c r="DP223" i="56"/>
  <c r="DO223" i="56"/>
  <c r="DN223" i="56"/>
  <c r="DM223" i="56"/>
  <c r="DR223" i="56"/>
  <c r="DQ223" i="56"/>
  <c r="CE182" i="56"/>
  <c r="DO82" i="56"/>
  <c r="DN82" i="56"/>
  <c r="DM82" i="56"/>
  <c r="DR82" i="56"/>
  <c r="DP82" i="56"/>
  <c r="DQ82" i="56"/>
  <c r="CF82" i="56"/>
  <c r="BK20" i="57"/>
  <c r="BL20" i="57"/>
  <c r="BP20" i="57"/>
  <c r="BO20" i="57"/>
  <c r="BM20" i="57"/>
  <c r="BN20" i="57"/>
  <c r="DO318" i="56"/>
  <c r="DM318" i="56"/>
  <c r="DN318" i="56"/>
  <c r="DR318" i="56"/>
  <c r="DQ318" i="56"/>
  <c r="DP318" i="56"/>
  <c r="DG318" i="56"/>
  <c r="DK318" i="56"/>
  <c r="DJ318" i="56"/>
  <c r="DI318" i="56"/>
  <c r="DH318" i="56"/>
  <c r="DF318" i="56"/>
  <c r="DO391" i="56"/>
  <c r="DN391" i="56"/>
  <c r="DM391" i="56"/>
  <c r="DQ391" i="56"/>
  <c r="DR391" i="56"/>
  <c r="DP391" i="56"/>
  <c r="AJ5" i="57"/>
  <c r="DP378" i="56"/>
  <c r="DO378" i="56"/>
  <c r="DN378" i="56"/>
  <c r="DM378" i="56"/>
  <c r="DR378" i="56"/>
  <c r="DQ378" i="56"/>
  <c r="DD308" i="56"/>
  <c r="DC308" i="56"/>
  <c r="DB308" i="56"/>
  <c r="DA308" i="56"/>
  <c r="CZ308" i="56"/>
  <c r="CY308" i="56"/>
  <c r="CC14" i="57"/>
  <c r="CB14" i="57"/>
  <c r="CA14" i="57"/>
  <c r="BZ14" i="57"/>
  <c r="BY14" i="57"/>
  <c r="CD14" i="57"/>
  <c r="DY132" i="56"/>
  <c r="DX132" i="56"/>
  <c r="DV132" i="56"/>
  <c r="DU132" i="56"/>
  <c r="DT132" i="56"/>
  <c r="DW132" i="56"/>
  <c r="CG75" i="56"/>
  <c r="DK261" i="56"/>
  <c r="DI261" i="56"/>
  <c r="DJ261" i="56"/>
  <c r="DH261" i="56"/>
  <c r="DG261" i="56"/>
  <c r="DF261" i="56"/>
  <c r="CE261" i="56"/>
  <c r="DB153" i="56"/>
  <c r="DC153" i="56"/>
  <c r="DA153" i="56"/>
  <c r="CZ153" i="56"/>
  <c r="DD153" i="56"/>
  <c r="CY153" i="56"/>
  <c r="FL20" i="56" s="1"/>
  <c r="M24" i="61" s="1"/>
  <c r="C24" i="61" s="1"/>
  <c r="CD153" i="56"/>
  <c r="CE153" i="56" s="1"/>
  <c r="DJ371" i="56"/>
  <c r="DI371" i="56"/>
  <c r="DH371" i="56"/>
  <c r="DG371" i="56"/>
  <c r="DF371" i="56"/>
  <c r="DK371" i="56"/>
  <c r="CD218" i="56"/>
  <c r="DJ83" i="56"/>
  <c r="DI83" i="56"/>
  <c r="DH83" i="56"/>
  <c r="DG83" i="56"/>
  <c r="DF83" i="56"/>
  <c r="DK83" i="56"/>
  <c r="CE80" i="56"/>
  <c r="BR11" i="57"/>
  <c r="BW11" i="57"/>
  <c r="BV11" i="57"/>
  <c r="BT11" i="57"/>
  <c r="BS11" i="57"/>
  <c r="BU11" i="57"/>
  <c r="DK377" i="56"/>
  <c r="DJ377" i="56"/>
  <c r="DI377" i="56"/>
  <c r="DH377" i="56"/>
  <c r="DG377" i="56"/>
  <c r="DF377" i="56"/>
  <c r="DF314" i="56"/>
  <c r="DK314" i="56"/>
  <c r="DJ314" i="56"/>
  <c r="DI314" i="56"/>
  <c r="DH314" i="56"/>
  <c r="DG314" i="56"/>
  <c r="DU295" i="56"/>
  <c r="DT295" i="56"/>
  <c r="DY295" i="56"/>
  <c r="DX295" i="56"/>
  <c r="DW295" i="56"/>
  <c r="DV295" i="56"/>
  <c r="CF258" i="56"/>
  <c r="CG258" i="56" s="1"/>
  <c r="DO236" i="56"/>
  <c r="DN236" i="56"/>
  <c r="DM236" i="56"/>
  <c r="DR236" i="56"/>
  <c r="DQ236" i="56"/>
  <c r="DP236" i="56"/>
  <c r="AQ91" i="61"/>
  <c r="E91" i="61" s="1"/>
  <c r="ES92" i="56"/>
  <c r="ER92" i="56"/>
  <c r="EQ92" i="56"/>
  <c r="EP92" i="56"/>
  <c r="EO92" i="56"/>
  <c r="ET92" i="56"/>
  <c r="DR348" i="56"/>
  <c r="DP348" i="56"/>
  <c r="DN348" i="56"/>
  <c r="DO348" i="56"/>
  <c r="DM348" i="56"/>
  <c r="DQ348" i="56"/>
  <c r="DJ310" i="56"/>
  <c r="DI310" i="56"/>
  <c r="DH310" i="56"/>
  <c r="DG310" i="56"/>
  <c r="DF310" i="56"/>
  <c r="DK310" i="56"/>
  <c r="CE310" i="56"/>
  <c r="CE376" i="56"/>
  <c r="CE48" i="56"/>
  <c r="AZ77" i="61"/>
  <c r="AG15" i="60"/>
  <c r="DI350" i="56"/>
  <c r="DG350" i="56"/>
  <c r="DK350" i="56"/>
  <c r="DH350" i="56"/>
  <c r="DF350" i="56"/>
  <c r="DJ350" i="56"/>
  <c r="CE350" i="56"/>
  <c r="EM309" i="56"/>
  <c r="EL309" i="56"/>
  <c r="EK309" i="56"/>
  <c r="EJ309" i="56"/>
  <c r="EI309" i="56"/>
  <c r="EH309" i="56"/>
  <c r="CG70" i="56"/>
  <c r="CE130" i="56"/>
  <c r="DE342" i="56"/>
  <c r="CG125" i="56"/>
  <c r="CH132" i="56"/>
  <c r="CF306" i="56"/>
  <c r="DR240" i="56"/>
  <c r="DQ240" i="56"/>
  <c r="DP240" i="56"/>
  <c r="DO240" i="56"/>
  <c r="DN240" i="56"/>
  <c r="DM240" i="56"/>
  <c r="CE23" i="56"/>
  <c r="DN175" i="56"/>
  <c r="DM175" i="56"/>
  <c r="DR175" i="56"/>
  <c r="DQ175" i="56"/>
  <c r="DP175" i="56"/>
  <c r="DO175" i="56"/>
  <c r="CI207" i="56"/>
  <c r="CJ207" i="56" s="1"/>
  <c r="CG249" i="56"/>
  <c r="CH249" i="56" s="1"/>
  <c r="CG147" i="56"/>
  <c r="DJ140" i="56"/>
  <c r="DI140" i="56"/>
  <c r="DH140" i="56"/>
  <c r="DF140" i="56"/>
  <c r="DK140" i="56"/>
  <c r="DG140" i="56"/>
  <c r="CH295" i="56"/>
  <c r="AL8" i="57"/>
  <c r="CG134" i="56"/>
  <c r="CI126" i="56"/>
  <c r="CF95" i="56"/>
  <c r="EF35" i="56"/>
  <c r="ED35" i="56"/>
  <c r="EC35" i="56"/>
  <c r="DP62" i="56"/>
  <c r="DO62" i="56"/>
  <c r="DN62" i="56"/>
  <c r="DM62" i="56"/>
  <c r="DR62" i="56"/>
  <c r="DQ62" i="56"/>
  <c r="CI24" i="57"/>
  <c r="CG24" i="57"/>
  <c r="CF24" i="57"/>
  <c r="CK24" i="57"/>
  <c r="CH24" i="57"/>
  <c r="CJ24" i="57"/>
  <c r="DQ147" i="56"/>
  <c r="DP147" i="56"/>
  <c r="DO147" i="56"/>
  <c r="DM147" i="56"/>
  <c r="DR147" i="56"/>
  <c r="DN147" i="56"/>
  <c r="CY31" i="56"/>
  <c r="DD31" i="56"/>
  <c r="DC31" i="56"/>
  <c r="DB31" i="56"/>
  <c r="DA31" i="56"/>
  <c r="CZ31" i="56"/>
  <c r="DK379" i="56"/>
  <c r="DJ379" i="56"/>
  <c r="DI379" i="56"/>
  <c r="DH379" i="56"/>
  <c r="DG379" i="56"/>
  <c r="DF379" i="56"/>
  <c r="EE262" i="56"/>
  <c r="ED262" i="56"/>
  <c r="EB262" i="56"/>
  <c r="EF262" i="56"/>
  <c r="EC262" i="56"/>
  <c r="EA262" i="56"/>
  <c r="DY213" i="56"/>
  <c r="DX213" i="56"/>
  <c r="DW213" i="56"/>
  <c r="DU213" i="56"/>
  <c r="DV213" i="56"/>
  <c r="DT213" i="56"/>
  <c r="DO287" i="56"/>
  <c r="DR287" i="56"/>
  <c r="DQ287" i="56"/>
  <c r="DP287" i="56"/>
  <c r="DM287" i="56"/>
  <c r="DN287" i="56"/>
  <c r="CF287" i="56"/>
  <c r="BM27" i="57"/>
  <c r="BN27" i="57"/>
  <c r="BL27" i="57"/>
  <c r="BP27" i="57"/>
  <c r="BO27" i="57"/>
  <c r="BK27" i="57"/>
  <c r="FA87" i="56"/>
  <c r="EZ87" i="56"/>
  <c r="EY87" i="56"/>
  <c r="EX87" i="56"/>
  <c r="EW87" i="56"/>
  <c r="EV87" i="56"/>
  <c r="ED380" i="56"/>
  <c r="EC380" i="56"/>
  <c r="EB380" i="56"/>
  <c r="EA380" i="56"/>
  <c r="EF380" i="56"/>
  <c r="EE380" i="56"/>
  <c r="EF226" i="56"/>
  <c r="EE226" i="56"/>
  <c r="ED226" i="56"/>
  <c r="EC226" i="56"/>
  <c r="EB226" i="56"/>
  <c r="EA226" i="56"/>
  <c r="EB314" i="56"/>
  <c r="EA314" i="56"/>
  <c r="EE314" i="56"/>
  <c r="DX134" i="56"/>
  <c r="DW134" i="56"/>
  <c r="DV134" i="56"/>
  <c r="DT134" i="56"/>
  <c r="FO16" i="56" s="1"/>
  <c r="P20" i="61" s="1"/>
  <c r="DY134" i="56"/>
  <c r="DU134" i="56"/>
  <c r="DK133" i="56"/>
  <c r="DI133" i="56"/>
  <c r="DH133" i="56"/>
  <c r="DF133" i="56"/>
  <c r="DJ133" i="56"/>
  <c r="DG133" i="56"/>
  <c r="DN57" i="56"/>
  <c r="DM57" i="56"/>
  <c r="DR57" i="56"/>
  <c r="DQ57" i="56"/>
  <c r="DP57" i="56"/>
  <c r="DO57" i="56"/>
  <c r="FL33" i="56"/>
  <c r="M37" i="61" s="1"/>
  <c r="C37" i="61" s="1"/>
  <c r="FL28" i="56"/>
  <c r="M32" i="61" s="1"/>
  <c r="C32" i="61" s="1"/>
  <c r="AT44" i="61"/>
  <c r="EB327" i="56"/>
  <c r="EA327" i="56"/>
  <c r="EF327" i="56"/>
  <c r="ED327" i="56"/>
  <c r="EC327" i="56"/>
  <c r="EE327" i="56"/>
  <c r="CY102" i="56"/>
  <c r="DC102" i="56"/>
  <c r="CZ102" i="56"/>
  <c r="DB102" i="56"/>
  <c r="DA102" i="56"/>
  <c r="DD102" i="56"/>
  <c r="CE102" i="56"/>
  <c r="DO275" i="56"/>
  <c r="DN275" i="56"/>
  <c r="DM275" i="56"/>
  <c r="DR275" i="56"/>
  <c r="DP275" i="56"/>
  <c r="DQ275" i="56"/>
  <c r="EF359" i="56"/>
  <c r="EE359" i="56"/>
  <c r="ED359" i="56"/>
  <c r="EB359" i="56"/>
  <c r="EA359" i="56"/>
  <c r="EC359" i="56"/>
  <c r="DF285" i="56"/>
  <c r="DH285" i="56"/>
  <c r="DG285" i="56"/>
  <c r="DK285" i="56"/>
  <c r="DI285" i="56"/>
  <c r="DJ285" i="56"/>
  <c r="DH255" i="56"/>
  <c r="DG255" i="56"/>
  <c r="DF255" i="56"/>
  <c r="DK255" i="56"/>
  <c r="DJ255" i="56"/>
  <c r="DI255" i="56"/>
  <c r="CE255" i="56"/>
  <c r="CF255" i="56" s="1"/>
  <c r="DK18" i="56"/>
  <c r="DJ18" i="56"/>
  <c r="DI18" i="56"/>
  <c r="DH18" i="56"/>
  <c r="DG18" i="56"/>
  <c r="DF18" i="56"/>
  <c r="CE18" i="56"/>
  <c r="CF18" i="56" s="1"/>
  <c r="CG18" i="56" s="1"/>
  <c r="EM333" i="56"/>
  <c r="EL333" i="56"/>
  <c r="EK333" i="56"/>
  <c r="EJ333" i="56"/>
  <c r="EI333" i="56"/>
  <c r="EH333" i="56"/>
  <c r="CZ265" i="56"/>
  <c r="CY265" i="56"/>
  <c r="DC265" i="56"/>
  <c r="DA265" i="56"/>
  <c r="DD265" i="56"/>
  <c r="DB265" i="56"/>
  <c r="FI76" i="56"/>
  <c r="DC305" i="56"/>
  <c r="DB305" i="56"/>
  <c r="DA305" i="56"/>
  <c r="CZ305" i="56"/>
  <c r="FL59" i="56" s="1"/>
  <c r="M63" i="61" s="1"/>
  <c r="C63" i="61" s="1"/>
  <c r="CY305" i="56"/>
  <c r="FL30" i="56" s="1"/>
  <c r="M34" i="61" s="1"/>
  <c r="C34" i="61" s="1"/>
  <c r="DD305" i="56"/>
  <c r="DB171" i="56"/>
  <c r="DA171" i="56"/>
  <c r="CZ171" i="56"/>
  <c r="CY171" i="56"/>
  <c r="FL23" i="56" s="1"/>
  <c r="DD171" i="56"/>
  <c r="DC171" i="56"/>
  <c r="DR83" i="56"/>
  <c r="DQ83" i="56"/>
  <c r="DP83" i="56"/>
  <c r="DO83" i="56"/>
  <c r="DN83" i="56"/>
  <c r="DM83" i="56"/>
  <c r="DX223" i="56"/>
  <c r="DW223" i="56"/>
  <c r="DV223" i="56"/>
  <c r="DU223" i="56"/>
  <c r="DT223" i="56"/>
  <c r="DY223" i="56"/>
  <c r="DR99" i="56"/>
  <c r="DO99" i="56"/>
  <c r="DN99" i="56"/>
  <c r="DM99" i="56"/>
  <c r="DP99" i="56"/>
  <c r="DQ99" i="56"/>
  <c r="CZ55" i="56"/>
  <c r="CY55" i="56"/>
  <c r="DD55" i="56"/>
  <c r="DC55" i="56"/>
  <c r="DB55" i="56"/>
  <c r="DA55" i="56"/>
  <c r="AR89" i="61"/>
  <c r="F89" i="61" s="1"/>
  <c r="DW236" i="56"/>
  <c r="DV236" i="56"/>
  <c r="DU236" i="56"/>
  <c r="DT236" i="56"/>
  <c r="DY236" i="56"/>
  <c r="DX236" i="56"/>
  <c r="DB149" i="56"/>
  <c r="DC149" i="56"/>
  <c r="DA149" i="56"/>
  <c r="CZ149" i="56"/>
  <c r="DD149" i="56"/>
  <c r="CY149" i="56"/>
  <c r="DH345" i="56"/>
  <c r="DF345" i="56"/>
  <c r="DK345" i="56"/>
  <c r="DJ345" i="56"/>
  <c r="DG345" i="56"/>
  <c r="FM62" i="56" s="1"/>
  <c r="N66" i="61" s="1"/>
  <c r="DI345" i="56"/>
  <c r="EB49" i="56"/>
  <c r="EA49" i="56"/>
  <c r="EF49" i="56"/>
  <c r="EE49" i="56"/>
  <c r="ED49" i="56"/>
  <c r="EC49" i="56"/>
  <c r="CA24" i="57"/>
  <c r="CD24" i="57"/>
  <c r="CC24" i="57"/>
  <c r="CB24" i="57"/>
  <c r="BY24" i="57"/>
  <c r="BZ24" i="57"/>
  <c r="DU311" i="56"/>
  <c r="DT311" i="56"/>
  <c r="DY311" i="56"/>
  <c r="DX311" i="56"/>
  <c r="DW311" i="56"/>
  <c r="DV311" i="56"/>
  <c r="EE12" i="56"/>
  <c r="ED12" i="56"/>
  <c r="EC12" i="56"/>
  <c r="EF12" i="56"/>
  <c r="EB12" i="56"/>
  <c r="EA12" i="56"/>
  <c r="DI192" i="56"/>
  <c r="DH192" i="56"/>
  <c r="DG192" i="56"/>
  <c r="DF192" i="56"/>
  <c r="DK192" i="56"/>
  <c r="DJ192" i="56"/>
  <c r="EE352" i="56"/>
  <c r="EC352" i="56"/>
  <c r="EA352" i="56"/>
  <c r="EF352" i="56"/>
  <c r="ED352" i="56"/>
  <c r="EB352" i="56"/>
  <c r="DO342" i="56"/>
  <c r="DM342" i="56"/>
  <c r="FN42" i="56" s="1"/>
  <c r="O46" i="61" s="1"/>
  <c r="E46" i="61" s="1"/>
  <c r="DR342" i="56"/>
  <c r="DQ342" i="56"/>
  <c r="DP342" i="56"/>
  <c r="DN342" i="56"/>
  <c r="FD30" i="56"/>
  <c r="FK30" i="56" s="1"/>
  <c r="DI250" i="56"/>
  <c r="DH250" i="56"/>
  <c r="DG250" i="56"/>
  <c r="DF250" i="56"/>
  <c r="DK250" i="56"/>
  <c r="DJ250" i="56"/>
  <c r="EH44" i="56"/>
  <c r="EM44" i="56"/>
  <c r="EL44" i="56"/>
  <c r="EK44" i="56"/>
  <c r="EJ44" i="56"/>
  <c r="EI44" i="56"/>
  <c r="DO283" i="56"/>
  <c r="DN283" i="56"/>
  <c r="DM283" i="56"/>
  <c r="DR283" i="56"/>
  <c r="DP283" i="56"/>
  <c r="DQ283" i="56"/>
  <c r="CG283" i="56"/>
  <c r="CH283" i="56" s="1"/>
  <c r="DD235" i="56"/>
  <c r="DC235" i="56"/>
  <c r="DB235" i="56"/>
  <c r="DA235" i="56"/>
  <c r="CZ235" i="56"/>
  <c r="CY235" i="56"/>
  <c r="DT164" i="56"/>
  <c r="DY164" i="56"/>
  <c r="DX164" i="56"/>
  <c r="DW164" i="56"/>
  <c r="DV164" i="56"/>
  <c r="DU164" i="56"/>
  <c r="DO27" i="56"/>
  <c r="DP27" i="56"/>
  <c r="DN27" i="56"/>
  <c r="DM27" i="56"/>
  <c r="DR27" i="56"/>
  <c r="DQ27" i="56"/>
  <c r="BO22" i="57"/>
  <c r="BP22" i="57"/>
  <c r="BL22" i="57"/>
  <c r="BM22" i="57"/>
  <c r="BK22" i="57"/>
  <c r="BN22" i="57"/>
  <c r="CH61" i="56"/>
  <c r="CI61" i="56" s="1"/>
  <c r="CJ61" i="56" s="1"/>
  <c r="DK224" i="56"/>
  <c r="DJ224" i="56"/>
  <c r="DI224" i="56"/>
  <c r="DH224" i="56"/>
  <c r="DG224" i="56"/>
  <c r="DF224" i="56"/>
  <c r="CG391" i="56"/>
  <c r="CH391" i="56" s="1"/>
  <c r="DV136" i="56"/>
  <c r="DU136" i="56"/>
  <c r="DT136" i="56"/>
  <c r="DY136" i="56"/>
  <c r="DW136" i="56"/>
  <c r="DX136" i="56"/>
  <c r="DS335" i="56"/>
  <c r="CE362" i="56"/>
  <c r="DA32" i="56"/>
  <c r="DD32" i="56"/>
  <c r="DC32" i="56"/>
  <c r="DB32" i="56"/>
  <c r="CY32" i="56"/>
  <c r="CZ32" i="56"/>
  <c r="CD32" i="56"/>
  <c r="DF380" i="56"/>
  <c r="DK380" i="56"/>
  <c r="DJ380" i="56"/>
  <c r="DI380" i="56"/>
  <c r="DH380" i="56"/>
  <c r="DG380" i="56"/>
  <c r="DB52" i="56"/>
  <c r="DA52" i="56"/>
  <c r="CY52" i="56"/>
  <c r="DD52" i="56"/>
  <c r="DC52" i="56"/>
  <c r="CZ52" i="56"/>
  <c r="FD13" i="56"/>
  <c r="FK13" i="56" s="1"/>
  <c r="CI343" i="56"/>
  <c r="DI226" i="56"/>
  <c r="DH226" i="56"/>
  <c r="DG226" i="56"/>
  <c r="DF226" i="56"/>
  <c r="DK226" i="56"/>
  <c r="DJ226" i="56"/>
  <c r="DF158" i="56"/>
  <c r="DK158" i="56"/>
  <c r="DJ158" i="56"/>
  <c r="DI158" i="56"/>
  <c r="DH158" i="56"/>
  <c r="DG158" i="56"/>
  <c r="CF369" i="56"/>
  <c r="DB74" i="56"/>
  <c r="DA74" i="56"/>
  <c r="CZ74" i="56"/>
  <c r="CY74" i="56"/>
  <c r="DC74" i="56"/>
  <c r="DD74" i="56"/>
  <c r="CF357" i="56"/>
  <c r="DT332" i="56"/>
  <c r="DY332" i="56"/>
  <c r="DX332" i="56"/>
  <c r="DV332" i="56"/>
  <c r="DU332" i="56"/>
  <c r="DW332" i="56"/>
  <c r="DV280" i="56"/>
  <c r="DU280" i="56"/>
  <c r="DT280" i="56"/>
  <c r="DY280" i="56"/>
  <c r="DW280" i="56"/>
  <c r="DX280" i="56"/>
  <c r="CG280" i="56"/>
  <c r="CH280" i="56" s="1"/>
  <c r="AZ28" i="61"/>
  <c r="AG17" i="60"/>
  <c r="DV259" i="56"/>
  <c r="DW259" i="56"/>
  <c r="DY259" i="56"/>
  <c r="DX259" i="56"/>
  <c r="DU259" i="56"/>
  <c r="DT259" i="56"/>
  <c r="FA92" i="56"/>
  <c r="EZ92" i="56"/>
  <c r="EY92" i="56"/>
  <c r="EX92" i="56"/>
  <c r="EW92" i="56"/>
  <c r="EV92" i="56"/>
  <c r="DH73" i="56"/>
  <c r="DG73" i="56"/>
  <c r="DF73" i="56"/>
  <c r="DK73" i="56"/>
  <c r="DI73" i="56"/>
  <c r="DJ73" i="56"/>
  <c r="DG342" i="56"/>
  <c r="DK342" i="56"/>
  <c r="DH342" i="56"/>
  <c r="DF342" i="56"/>
  <c r="FM42" i="56" s="1"/>
  <c r="DJ342" i="56"/>
  <c r="DI342" i="56"/>
  <c r="CF342" i="56"/>
  <c r="DN54" i="56"/>
  <c r="DM54" i="56"/>
  <c r="DP54" i="56"/>
  <c r="DO54" i="56"/>
  <c r="DR54" i="56"/>
  <c r="DQ54" i="56"/>
  <c r="DK196" i="56"/>
  <c r="DJ196" i="56"/>
  <c r="DI196" i="56"/>
  <c r="DH196" i="56"/>
  <c r="DG196" i="56"/>
  <c r="DF196" i="56"/>
  <c r="CE196" i="56"/>
  <c r="CE349" i="56"/>
  <c r="CG349" i="56" s="1"/>
  <c r="CD9" i="57"/>
  <c r="CC9" i="57"/>
  <c r="CB9" i="57"/>
  <c r="CA9" i="57"/>
  <c r="BZ9" i="57"/>
  <c r="BY9" i="57"/>
  <c r="AL9" i="57"/>
  <c r="DK303" i="56"/>
  <c r="DJ303" i="56"/>
  <c r="DI303" i="56"/>
  <c r="DH303" i="56"/>
  <c r="DG303" i="56"/>
  <c r="DF303" i="56"/>
  <c r="CE303" i="56"/>
  <c r="CE63" i="56"/>
  <c r="CF63" i="56" s="1"/>
  <c r="DJ119" i="56"/>
  <c r="DI119" i="56"/>
  <c r="DH119" i="56"/>
  <c r="DF119" i="56"/>
  <c r="DK119" i="56"/>
  <c r="DG119" i="56"/>
  <c r="CE119" i="56"/>
  <c r="DY96" i="56"/>
  <c r="DX96" i="56"/>
  <c r="DW96" i="56"/>
  <c r="DV96" i="56"/>
  <c r="DU96" i="56"/>
  <c r="DT96" i="56"/>
  <c r="DO98" i="56"/>
  <c r="DP98" i="56"/>
  <c r="DN98" i="56"/>
  <c r="DM98" i="56"/>
  <c r="DQ98" i="56"/>
  <c r="DR98" i="56"/>
  <c r="CG98" i="56"/>
  <c r="CI132" i="56"/>
  <c r="W7" i="59"/>
  <c r="X7" i="59" s="1"/>
  <c r="CF50" i="56"/>
  <c r="AK17" i="57"/>
  <c r="CG78" i="56"/>
  <c r="CH78" i="56" s="1"/>
  <c r="CI78" i="56" s="1"/>
  <c r="CG175" i="56"/>
  <c r="DX189" i="56"/>
  <c r="DW189" i="56"/>
  <c r="DV189" i="56"/>
  <c r="DU189" i="56"/>
  <c r="DT189" i="56"/>
  <c r="DY189" i="56"/>
  <c r="CF162" i="56"/>
  <c r="CG105" i="56"/>
  <c r="CF93" i="56"/>
  <c r="EF181" i="56"/>
  <c r="EE181" i="56"/>
  <c r="ED181" i="56"/>
  <c r="EC181" i="56"/>
  <c r="EB181" i="56"/>
  <c r="EA181" i="56"/>
  <c r="CG77" i="56"/>
  <c r="CF266" i="56"/>
  <c r="CG131" i="56"/>
  <c r="EA232" i="56"/>
  <c r="EF232" i="56"/>
  <c r="EE232" i="56"/>
  <c r="ED232" i="56"/>
  <c r="EC232" i="56"/>
  <c r="EB232" i="56"/>
  <c r="DR157" i="56"/>
  <c r="DQ157" i="56"/>
  <c r="DP157" i="56"/>
  <c r="DO157" i="56"/>
  <c r="DM157" i="56"/>
  <c r="DN157" i="56"/>
  <c r="CF157" i="56"/>
  <c r="EF307" i="56"/>
  <c r="EE307" i="56"/>
  <c r="ED307" i="56"/>
  <c r="EC307" i="56"/>
  <c r="EB307" i="56"/>
  <c r="EA307" i="56"/>
  <c r="DW252" i="56"/>
  <c r="DV252" i="56"/>
  <c r="DU252" i="56"/>
  <c r="DT252" i="56"/>
  <c r="DY252" i="56"/>
  <c r="DX252" i="56"/>
  <c r="DP105" i="56"/>
  <c r="DO105" i="56"/>
  <c r="DN105" i="56"/>
  <c r="DQ105" i="56"/>
  <c r="DM105" i="56"/>
  <c r="DR105" i="56"/>
  <c r="DQ387" i="56"/>
  <c r="DO387" i="56"/>
  <c r="DR387" i="56"/>
  <c r="DP387" i="56"/>
  <c r="DN387" i="56"/>
  <c r="DM387" i="56"/>
  <c r="DR251" i="56"/>
  <c r="DQ251" i="56"/>
  <c r="DP251" i="56"/>
  <c r="DO251" i="56"/>
  <c r="DN251" i="56"/>
  <c r="DM251" i="56"/>
  <c r="CG251" i="56"/>
  <c r="DY145" i="56"/>
  <c r="DX145" i="56"/>
  <c r="DV145" i="56"/>
  <c r="DU145" i="56"/>
  <c r="DW145" i="56"/>
  <c r="DT145" i="56"/>
  <c r="DR382" i="56"/>
  <c r="DQ382" i="56"/>
  <c r="DP382" i="56"/>
  <c r="DO382" i="56"/>
  <c r="DN382" i="56"/>
  <c r="DM382" i="56"/>
  <c r="FD6" i="56"/>
  <c r="FK6" i="56" s="1"/>
  <c r="AG36" i="57"/>
  <c r="CG268" i="56"/>
  <c r="DX239" i="56"/>
  <c r="DW239" i="56"/>
  <c r="DV239" i="56"/>
  <c r="DU239" i="56"/>
  <c r="DT239" i="56"/>
  <c r="DY239" i="56"/>
  <c r="BS20" i="57"/>
  <c r="BR20" i="57"/>
  <c r="BU20" i="57"/>
  <c r="BW20" i="57"/>
  <c r="BV20" i="57"/>
  <c r="BT20" i="57"/>
  <c r="DR313" i="56"/>
  <c r="DQ313" i="56"/>
  <c r="DP313" i="56"/>
  <c r="DO313" i="56"/>
  <c r="DN313" i="56"/>
  <c r="DM313" i="56"/>
  <c r="DI30" i="56"/>
  <c r="DH30" i="56"/>
  <c r="DG30" i="56"/>
  <c r="DF30" i="56"/>
  <c r="DK30" i="56"/>
  <c r="DJ30" i="56"/>
  <c r="CF30" i="56"/>
  <c r="CG30" i="56" s="1"/>
  <c r="CZ312" i="56"/>
  <c r="CY312" i="56"/>
  <c r="FL32" i="56" s="1"/>
  <c r="DD312" i="56"/>
  <c r="DC312" i="56"/>
  <c r="DB312" i="56"/>
  <c r="DA312" i="56"/>
  <c r="DV249" i="56"/>
  <c r="DU249" i="56"/>
  <c r="DT249" i="56"/>
  <c r="DY249" i="56"/>
  <c r="DX249" i="56"/>
  <c r="DW249" i="56"/>
  <c r="DO293" i="56"/>
  <c r="DN293" i="56"/>
  <c r="DM293" i="56"/>
  <c r="DR293" i="56"/>
  <c r="DQ293" i="56"/>
  <c r="DP293" i="56"/>
  <c r="DN144" i="56"/>
  <c r="DM144" i="56"/>
  <c r="DR144" i="56"/>
  <c r="DQ144" i="56"/>
  <c r="DO144" i="56"/>
  <c r="DP144" i="56"/>
  <c r="DR40" i="56"/>
  <c r="DQ40" i="56"/>
  <c r="DP40" i="56"/>
  <c r="DO40" i="56"/>
  <c r="DN40" i="56"/>
  <c r="DM40" i="56"/>
  <c r="CF40" i="56"/>
  <c r="CG34" i="56"/>
  <c r="AI63" i="61"/>
  <c r="T3" i="58"/>
  <c r="AK63" i="61" s="1"/>
  <c r="EF132" i="56"/>
  <c r="ED132" i="56"/>
  <c r="EC132" i="56"/>
  <c r="EA132" i="56"/>
  <c r="EE132" i="56"/>
  <c r="EB132" i="56"/>
  <c r="CD278" i="56"/>
  <c r="FD18" i="56"/>
  <c r="FK18" i="56" s="1"/>
  <c r="CG373" i="56"/>
  <c r="DL339" i="56"/>
  <c r="EL298" i="56"/>
  <c r="EK298" i="56"/>
  <c r="EJ298" i="56"/>
  <c r="EI298" i="56"/>
  <c r="EH298" i="56"/>
  <c r="EM298" i="56"/>
  <c r="CH274" i="56"/>
  <c r="CI274" i="56" s="1"/>
  <c r="CX235" i="56"/>
  <c r="EF108" i="56"/>
  <c r="EE108" i="56"/>
  <c r="EC108" i="56"/>
  <c r="EB108" i="56"/>
  <c r="ED108" i="56"/>
  <c r="EA108" i="56"/>
  <c r="EL123" i="56"/>
  <c r="EK123" i="56"/>
  <c r="EJ123" i="56"/>
  <c r="EH123" i="56"/>
  <c r="EM123" i="56"/>
  <c r="EI123" i="56"/>
  <c r="CF57" i="56"/>
  <c r="CF142" i="56"/>
  <c r="AF12" i="60"/>
  <c r="AZ62" i="61" s="1"/>
  <c r="AG27" i="61"/>
  <c r="R8" i="58"/>
  <c r="S8" i="58" s="1"/>
  <c r="AJ27" i="61" s="1"/>
  <c r="U3" i="59"/>
  <c r="AY39" i="61"/>
  <c r="AG5" i="60"/>
  <c r="CH327" i="56"/>
  <c r="DH85" i="56"/>
  <c r="DG85" i="56"/>
  <c r="DF85" i="56"/>
  <c r="DK85" i="56"/>
  <c r="DI85" i="56"/>
  <c r="DJ85" i="56"/>
  <c r="CE85" i="56"/>
  <c r="AJ28" i="57"/>
  <c r="AK28" i="57" s="1"/>
  <c r="AL28" i="57" s="1"/>
  <c r="DI200" i="56"/>
  <c r="DH200" i="56"/>
  <c r="DG200" i="56"/>
  <c r="DF200" i="56"/>
  <c r="DK200" i="56"/>
  <c r="DJ200" i="56"/>
  <c r="CE200" i="56"/>
  <c r="CE368" i="56"/>
  <c r="CF368" i="56" s="1"/>
  <c r="CG368" i="56" s="1"/>
  <c r="CG342" i="56"/>
  <c r="CE285" i="56"/>
  <c r="CE250" i="56"/>
  <c r="CZ154" i="56"/>
  <c r="CY154" i="56"/>
  <c r="DD154" i="56"/>
  <c r="DC154" i="56"/>
  <c r="DA154" i="56"/>
  <c r="DB154" i="56"/>
  <c r="DQ137" i="56"/>
  <c r="DP137" i="56"/>
  <c r="DO137" i="56"/>
  <c r="DM137" i="56"/>
  <c r="DR137" i="56"/>
  <c r="DN137" i="56"/>
  <c r="CH236" i="56"/>
  <c r="AI20" i="61"/>
  <c r="EE205" i="56"/>
  <c r="EC205" i="56"/>
  <c r="EF205" i="56"/>
  <c r="ED205" i="56"/>
  <c r="EB205" i="56"/>
  <c r="EA205" i="56"/>
  <c r="DN380" i="56"/>
  <c r="DM380" i="56"/>
  <c r="DR380" i="56"/>
  <c r="DQ380" i="56"/>
  <c r="DP380" i="56"/>
  <c r="DO380" i="56"/>
  <c r="DN217" i="56"/>
  <c r="DM217" i="56"/>
  <c r="DR217" i="56"/>
  <c r="DQ217" i="56"/>
  <c r="DP217" i="56"/>
  <c r="DO217" i="56"/>
  <c r="CF217" i="56"/>
  <c r="FD20" i="56"/>
  <c r="FK20" i="56" s="1"/>
  <c r="CH12" i="56"/>
  <c r="CI12" i="56" s="1"/>
  <c r="CG8" i="56"/>
  <c r="CF387" i="56"/>
  <c r="DX73" i="56"/>
  <c r="DW73" i="56"/>
  <c r="DV73" i="56"/>
  <c r="DU73" i="56"/>
  <c r="DT73" i="56"/>
  <c r="DY73" i="56"/>
  <c r="DI326" i="56"/>
  <c r="DH326" i="56"/>
  <c r="DG326" i="56"/>
  <c r="DF326" i="56"/>
  <c r="FM33" i="56" s="1"/>
  <c r="N37" i="61" s="1"/>
  <c r="D37" i="61" s="1"/>
  <c r="DK326" i="56"/>
  <c r="DJ326" i="56"/>
  <c r="FE59" i="56"/>
  <c r="FK59" i="56" s="1"/>
  <c r="DR81" i="56"/>
  <c r="DQ81" i="56"/>
  <c r="DP81" i="56"/>
  <c r="DO81" i="56"/>
  <c r="DM81" i="56"/>
  <c r="DN81" i="56"/>
  <c r="AG11" i="60"/>
  <c r="CD120" i="56"/>
  <c r="DR371" i="56"/>
  <c r="DQ371" i="56"/>
  <c r="DP371" i="56"/>
  <c r="DO371" i="56"/>
  <c r="DN371" i="56"/>
  <c r="DS371" i="56" s="1"/>
  <c r="DM371" i="56"/>
  <c r="CZ39" i="56"/>
  <c r="CY39" i="56"/>
  <c r="DC39" i="56"/>
  <c r="DB39" i="56"/>
  <c r="DA39" i="56"/>
  <c r="DD39" i="56"/>
  <c r="CD39" i="56"/>
  <c r="CE39" i="56" s="1"/>
  <c r="DM377" i="56"/>
  <c r="DR377" i="56"/>
  <c r="DQ377" i="56"/>
  <c r="DP377" i="56"/>
  <c r="DO377" i="56"/>
  <c r="DN377" i="56"/>
  <c r="DJ195" i="56"/>
  <c r="DI195" i="56"/>
  <c r="DH195" i="56"/>
  <c r="DG195" i="56"/>
  <c r="DF195" i="56"/>
  <c r="DK195" i="56"/>
  <c r="CF195" i="56"/>
  <c r="CG195" i="56" s="1"/>
  <c r="EC15" i="56"/>
  <c r="EB15" i="56"/>
  <c r="EA15" i="56"/>
  <c r="ED15" i="56"/>
  <c r="EF15" i="56"/>
  <c r="EE15" i="56"/>
  <c r="DK264" i="56"/>
  <c r="DJ264" i="56"/>
  <c r="DF264" i="56"/>
  <c r="DI264" i="56"/>
  <c r="DH264" i="56"/>
  <c r="DG264" i="56"/>
  <c r="CH136" i="56"/>
  <c r="DN191" i="56"/>
  <c r="DM191" i="56"/>
  <c r="DR191" i="56"/>
  <c r="DQ191" i="56"/>
  <c r="DP191" i="56"/>
  <c r="DO191" i="56"/>
  <c r="DK358" i="56"/>
  <c r="DI358" i="56"/>
  <c r="DG358" i="56"/>
  <c r="DJ358" i="56"/>
  <c r="DH358" i="56"/>
  <c r="DF358" i="56"/>
  <c r="FM49" i="56" s="1"/>
  <c r="DK177" i="56"/>
  <c r="DJ177" i="56"/>
  <c r="DI177" i="56"/>
  <c r="DH177" i="56"/>
  <c r="DG177" i="56"/>
  <c r="DF177" i="56"/>
  <c r="X6" i="59"/>
  <c r="DQ331" i="56"/>
  <c r="DP331" i="56"/>
  <c r="DO331" i="56"/>
  <c r="DN331" i="56"/>
  <c r="DM331" i="56"/>
  <c r="DR331" i="56"/>
  <c r="CD11" i="56"/>
  <c r="DK387" i="56"/>
  <c r="DI387" i="56"/>
  <c r="DG387" i="56"/>
  <c r="DF387" i="56"/>
  <c r="DJ387" i="56"/>
  <c r="DH387" i="56"/>
  <c r="DF202" i="56"/>
  <c r="DJ202" i="56"/>
  <c r="DI202" i="56"/>
  <c r="DH202" i="56"/>
  <c r="DG202" i="56"/>
  <c r="DK202" i="56"/>
  <c r="DK109" i="56"/>
  <c r="DJ109" i="56"/>
  <c r="DH109" i="56"/>
  <c r="DG109" i="56"/>
  <c r="DI109" i="56"/>
  <c r="DF109" i="56"/>
  <c r="DL109" i="56" s="1"/>
  <c r="CH109" i="56"/>
  <c r="CE281" i="56"/>
  <c r="CF281" i="56" s="1"/>
  <c r="CH10" i="56"/>
  <c r="DQ346" i="56"/>
  <c r="DO346" i="56"/>
  <c r="DR346" i="56"/>
  <c r="DP346" i="56"/>
  <c r="DN346" i="56"/>
  <c r="DM346" i="56"/>
  <c r="CG252" i="56"/>
  <c r="DU372" i="56"/>
  <c r="DT372" i="56"/>
  <c r="DY372" i="56"/>
  <c r="DX372" i="56"/>
  <c r="DW372" i="56"/>
  <c r="DV372" i="56"/>
  <c r="CG332" i="56"/>
  <c r="CE254" i="56"/>
  <c r="CE152" i="56"/>
  <c r="CF152" i="56" s="1"/>
  <c r="CI49" i="56"/>
  <c r="AZ44" i="61"/>
  <c r="AH14" i="60"/>
  <c r="DF241" i="56"/>
  <c r="DK241" i="56"/>
  <c r="DJ241" i="56"/>
  <c r="DI241" i="56"/>
  <c r="DH241" i="56"/>
  <c r="DG241" i="56"/>
  <c r="CF241" i="56"/>
  <c r="DR135" i="56"/>
  <c r="DQ135" i="56"/>
  <c r="DO135" i="56"/>
  <c r="DN135" i="56"/>
  <c r="DP135" i="56"/>
  <c r="DM135" i="56"/>
  <c r="CH135" i="56"/>
  <c r="DK86" i="56"/>
  <c r="DJ86" i="56"/>
  <c r="DI86" i="56"/>
  <c r="DH86" i="56"/>
  <c r="DG86" i="56"/>
  <c r="DF86" i="56"/>
  <c r="CE86" i="56"/>
  <c r="AG10" i="60"/>
  <c r="CE230" i="56"/>
  <c r="CF230" i="56" s="1"/>
  <c r="DI299" i="56"/>
  <c r="DH299" i="56"/>
  <c r="DG299" i="56"/>
  <c r="DF299" i="56"/>
  <c r="DK299" i="56"/>
  <c r="DJ299" i="56"/>
  <c r="CD337" i="56"/>
  <c r="CF256" i="56"/>
  <c r="CG256" i="56" s="1"/>
  <c r="DF267" i="56"/>
  <c r="DK267" i="56"/>
  <c r="DI267" i="56"/>
  <c r="DG267" i="56"/>
  <c r="DJ267" i="56"/>
  <c r="DH267" i="56"/>
  <c r="DC94" i="56"/>
  <c r="DB94" i="56"/>
  <c r="DA94" i="56"/>
  <c r="CZ94" i="56"/>
  <c r="CY94" i="56"/>
  <c r="FL9" i="56" s="1"/>
  <c r="DD94" i="56"/>
  <c r="CD94" i="56"/>
  <c r="AN11" i="57"/>
  <c r="AO11" i="57" s="1"/>
  <c r="AF37" i="57"/>
  <c r="CY288" i="56"/>
  <c r="DB288" i="56"/>
  <c r="CZ288" i="56"/>
  <c r="DD288" i="56"/>
  <c r="DA288" i="56"/>
  <c r="DC288" i="56"/>
  <c r="CD288" i="56"/>
  <c r="DJ263" i="56"/>
  <c r="DI263" i="56"/>
  <c r="DH263" i="56"/>
  <c r="DG263" i="56"/>
  <c r="DK263" i="56"/>
  <c r="DF263" i="56"/>
  <c r="CG239" i="56"/>
  <c r="CH239" i="56" s="1"/>
  <c r="DK385" i="56"/>
  <c r="DI385" i="56"/>
  <c r="DH385" i="56"/>
  <c r="DG385" i="56"/>
  <c r="DF385" i="56"/>
  <c r="DJ385" i="56"/>
  <c r="CF313" i="56"/>
  <c r="CG313" i="56" s="1"/>
  <c r="CF19" i="56"/>
  <c r="FL13" i="56"/>
  <c r="M17" i="61" s="1"/>
  <c r="C17" i="61" s="1"/>
  <c r="DX359" i="56"/>
  <c r="DW359" i="56"/>
  <c r="DV359" i="56"/>
  <c r="DT359" i="56"/>
  <c r="DY359" i="56"/>
  <c r="DU359" i="56"/>
  <c r="CI359" i="56"/>
  <c r="CG290" i="56"/>
  <c r="DJ132" i="56"/>
  <c r="DI132" i="56"/>
  <c r="DH132" i="56"/>
  <c r="DF132" i="56"/>
  <c r="DK132" i="56"/>
  <c r="DG132" i="56"/>
  <c r="U5" i="59"/>
  <c r="CG259" i="56"/>
  <c r="DV148" i="56"/>
  <c r="DW148" i="56"/>
  <c r="DU148" i="56"/>
  <c r="DT148" i="56"/>
  <c r="DX148" i="56"/>
  <c r="DY148" i="56"/>
  <c r="CE326" i="56"/>
  <c r="CF103" i="56"/>
  <c r="CG103" i="56" s="1"/>
  <c r="CF177" i="56"/>
  <c r="CE336" i="56"/>
  <c r="CF270" i="56"/>
  <c r="EC44" i="56"/>
  <c r="EB44" i="56"/>
  <c r="EA44" i="56"/>
  <c r="EF44" i="56"/>
  <c r="EE44" i="56"/>
  <c r="ED44" i="56"/>
  <c r="EB355" i="56"/>
  <c r="EC355" i="56"/>
  <c r="EE355" i="56"/>
  <c r="CH367" i="56"/>
  <c r="EE236" i="56"/>
  <c r="ED236" i="56"/>
  <c r="EC236" i="56"/>
  <c r="EB236" i="56"/>
  <c r="EA236" i="56"/>
  <c r="EF236" i="56"/>
  <c r="CF292" i="56"/>
  <c r="CF29" i="56"/>
  <c r="CG29" i="56" s="1"/>
  <c r="DW316" i="56"/>
  <c r="DU316" i="56"/>
  <c r="DT316" i="56"/>
  <c r="DY316" i="56"/>
  <c r="DX316" i="56"/>
  <c r="DV316" i="56"/>
  <c r="CH316" i="56"/>
  <c r="ED136" i="56"/>
  <c r="EC136" i="56"/>
  <c r="EB136" i="56"/>
  <c r="EE136" i="56"/>
  <c r="EF136" i="56"/>
  <c r="EA136" i="56"/>
  <c r="DN354" i="56"/>
  <c r="DR354" i="56"/>
  <c r="DO354" i="56"/>
  <c r="DM354" i="56"/>
  <c r="FN46" i="56" s="1"/>
  <c r="O50" i="61" s="1"/>
  <c r="E50" i="61" s="1"/>
  <c r="DQ354" i="56"/>
  <c r="DP354" i="56"/>
  <c r="DN72" i="56"/>
  <c r="DM72" i="56"/>
  <c r="DR72" i="56"/>
  <c r="DQ72" i="56"/>
  <c r="DO72" i="56"/>
  <c r="DP72" i="56"/>
  <c r="CG72" i="56"/>
  <c r="EK26" i="56"/>
  <c r="EI26" i="56"/>
  <c r="EH26" i="56"/>
  <c r="EM26" i="56"/>
  <c r="EL26" i="56"/>
  <c r="EJ26" i="56"/>
  <c r="BM23" i="57"/>
  <c r="BP23" i="57"/>
  <c r="BL23" i="57"/>
  <c r="BO23" i="57"/>
  <c r="BK23" i="57"/>
  <c r="BN23" i="57"/>
  <c r="CX299" i="56"/>
  <c r="CX128" i="56"/>
  <c r="FE55" i="56"/>
  <c r="FK55" i="56" s="1"/>
  <c r="DT341" i="56"/>
  <c r="DX341" i="56"/>
  <c r="DY341" i="56"/>
  <c r="DV341" i="56"/>
  <c r="DU341" i="56"/>
  <c r="DW341" i="56"/>
  <c r="DK169" i="56"/>
  <c r="DJ169" i="56"/>
  <c r="DI169" i="56"/>
  <c r="DH169" i="56"/>
  <c r="DG169" i="56"/>
  <c r="DF169" i="56"/>
  <c r="DW375" i="56"/>
  <c r="DV375" i="56"/>
  <c r="DU375" i="56"/>
  <c r="DT375" i="56"/>
  <c r="DY375" i="56"/>
  <c r="DX375" i="56"/>
  <c r="EE301" i="56"/>
  <c r="ED301" i="56"/>
  <c r="EC301" i="56"/>
  <c r="EB301" i="56"/>
  <c r="EA301" i="56"/>
  <c r="EF301" i="56"/>
  <c r="DH101" i="56"/>
  <c r="DG101" i="56"/>
  <c r="DF101" i="56"/>
  <c r="DK101" i="56"/>
  <c r="DI101" i="56"/>
  <c r="DJ101" i="56"/>
  <c r="DM19" i="56"/>
  <c r="DR19" i="56"/>
  <c r="DQ19" i="56"/>
  <c r="DP19" i="56"/>
  <c r="DO19" i="56"/>
  <c r="DN19" i="56"/>
  <c r="EB81" i="56"/>
  <c r="EA81" i="56"/>
  <c r="EF81" i="56"/>
  <c r="EE81" i="56"/>
  <c r="EC81" i="56"/>
  <c r="ED81" i="56"/>
  <c r="DD41" i="56"/>
  <c r="DC41" i="56"/>
  <c r="CY41" i="56"/>
  <c r="DB41" i="56"/>
  <c r="CZ41" i="56"/>
  <c r="DA41" i="56"/>
  <c r="DP345" i="56"/>
  <c r="DN345" i="56"/>
  <c r="FN62" i="56" s="1"/>
  <c r="O66" i="61" s="1"/>
  <c r="DQ345" i="56"/>
  <c r="DO345" i="56"/>
  <c r="DM345" i="56"/>
  <c r="DR345" i="56"/>
  <c r="CZ278" i="56"/>
  <c r="CY278" i="56"/>
  <c r="FL27" i="56" s="1"/>
  <c r="M31" i="61" s="1"/>
  <c r="C31" i="61" s="1"/>
  <c r="DD278" i="56"/>
  <c r="DC278" i="56"/>
  <c r="DA278" i="56"/>
  <c r="DB278" i="56"/>
  <c r="DW391" i="56"/>
  <c r="DV391" i="56"/>
  <c r="DU391" i="56"/>
  <c r="DY391" i="56"/>
  <c r="DT391" i="56"/>
  <c r="DX391" i="56"/>
  <c r="CD111" i="56"/>
  <c r="ET298" i="56"/>
  <c r="ES298" i="56"/>
  <c r="ER298" i="56"/>
  <c r="EQ298" i="56"/>
  <c r="EP298" i="56"/>
  <c r="EO298" i="56"/>
  <c r="DE354" i="56"/>
  <c r="DJ187" i="56"/>
  <c r="DI187" i="56"/>
  <c r="DH187" i="56"/>
  <c r="DG187" i="56"/>
  <c r="DF187" i="56"/>
  <c r="DK187" i="56"/>
  <c r="EN65" i="56"/>
  <c r="EB274" i="56"/>
  <c r="EA274" i="56"/>
  <c r="EE274" i="56"/>
  <c r="EC274" i="56"/>
  <c r="EF274" i="56"/>
  <c r="ED274" i="56"/>
  <c r="EC372" i="56"/>
  <c r="EB372" i="56"/>
  <c r="EA372" i="56"/>
  <c r="ED372" i="56"/>
  <c r="EF372" i="56"/>
  <c r="EE372" i="56"/>
  <c r="DQ389" i="56"/>
  <c r="DO389" i="56"/>
  <c r="DM389" i="56"/>
  <c r="DR389" i="56"/>
  <c r="DP389" i="56"/>
  <c r="DN389" i="56"/>
  <c r="DV339" i="56"/>
  <c r="DT339" i="56"/>
  <c r="DY339" i="56"/>
  <c r="DX339" i="56"/>
  <c r="DW339" i="56"/>
  <c r="DU339" i="56"/>
  <c r="EC335" i="56"/>
  <c r="EB335" i="56"/>
  <c r="FP61" i="56" s="1"/>
  <c r="Q65" i="61" s="1"/>
  <c r="G65" i="61" s="1"/>
  <c r="EA335" i="56"/>
  <c r="EE335" i="56"/>
  <c r="ED335" i="56"/>
  <c r="FP72" i="56" s="1"/>
  <c r="Q76" i="61" s="1"/>
  <c r="EF335" i="56"/>
  <c r="DL356" i="56"/>
  <c r="DF257" i="56"/>
  <c r="DK257" i="56"/>
  <c r="DJ257" i="56"/>
  <c r="DI257" i="56"/>
  <c r="DH257" i="56"/>
  <c r="DG257" i="56"/>
  <c r="AH17" i="61"/>
  <c r="S14" i="58"/>
  <c r="AJ17" i="61" s="1"/>
  <c r="EM108" i="56"/>
  <c r="EK108" i="56"/>
  <c r="EJ108" i="56"/>
  <c r="EH108" i="56"/>
  <c r="EL108" i="56"/>
  <c r="EI108" i="56"/>
  <c r="AG12" i="60"/>
  <c r="BA62" i="61" s="1"/>
  <c r="CI327" i="56"/>
  <c r="DN225" i="56"/>
  <c r="DM225" i="56"/>
  <c r="DR225" i="56"/>
  <c r="DQ225" i="56"/>
  <c r="DP225" i="56"/>
  <c r="DO225" i="56"/>
  <c r="BY17" i="57"/>
  <c r="CB17" i="57"/>
  <c r="CD17" i="57"/>
  <c r="CC17" i="57"/>
  <c r="CA17" i="57"/>
  <c r="BZ17" i="57"/>
  <c r="BT35" i="57"/>
  <c r="BS35" i="57"/>
  <c r="BR35" i="57"/>
  <c r="DZ7" i="57" s="1"/>
  <c r="X77" i="61" s="1"/>
  <c r="E77" i="61" s="1"/>
  <c r="BW35" i="57"/>
  <c r="BV35" i="57"/>
  <c r="BU35" i="57"/>
  <c r="DQ192" i="56"/>
  <c r="DP192" i="56"/>
  <c r="DO192" i="56"/>
  <c r="DN192" i="56"/>
  <c r="DM192" i="56"/>
  <c r="DR192" i="56"/>
  <c r="DP51" i="56"/>
  <c r="DO51" i="56"/>
  <c r="DR51" i="56"/>
  <c r="DQ51" i="56"/>
  <c r="DN51" i="56"/>
  <c r="DM51" i="56"/>
  <c r="BO25" i="57"/>
  <c r="BP25" i="57"/>
  <c r="BM25" i="57"/>
  <c r="BL25" i="57"/>
  <c r="BK25" i="57"/>
  <c r="BN25" i="57"/>
  <c r="DJ213" i="56"/>
  <c r="DI213" i="56"/>
  <c r="DH213" i="56"/>
  <c r="DG213" i="56"/>
  <c r="DK213" i="56"/>
  <c r="DF213" i="56"/>
  <c r="FD54" i="56"/>
  <c r="FK54" i="56" s="1"/>
  <c r="CZ247" i="56"/>
  <c r="CY247" i="56"/>
  <c r="DD247" i="56"/>
  <c r="DC247" i="56"/>
  <c r="DB247" i="56"/>
  <c r="DA247" i="56"/>
  <c r="CH11" i="57"/>
  <c r="CG11" i="57"/>
  <c r="CF11" i="57"/>
  <c r="CJ11" i="57"/>
  <c r="CK11" i="57"/>
  <c r="CI11" i="57"/>
  <c r="DK369" i="56"/>
  <c r="DJ369" i="56"/>
  <c r="DH369" i="56"/>
  <c r="DI369" i="56"/>
  <c r="DG369" i="56"/>
  <c r="DF369" i="56"/>
  <c r="DO323" i="56"/>
  <c r="DN323" i="56"/>
  <c r="DR323" i="56"/>
  <c r="DQ323" i="56"/>
  <c r="DP323" i="56"/>
  <c r="DM323" i="56"/>
  <c r="FK4" i="56"/>
  <c r="DY294" i="56"/>
  <c r="DX294" i="56"/>
  <c r="DV294" i="56"/>
  <c r="DU294" i="56"/>
  <c r="DT294" i="56"/>
  <c r="DW294" i="56"/>
  <c r="DM358" i="56"/>
  <c r="FN49" i="56" s="1"/>
  <c r="O53" i="61" s="1"/>
  <c r="E53" i="61" s="1"/>
  <c r="DQ358" i="56"/>
  <c r="DO358" i="56"/>
  <c r="DP358" i="56"/>
  <c r="DN358" i="56"/>
  <c r="DR358" i="56"/>
  <c r="DR177" i="56"/>
  <c r="DQ177" i="56"/>
  <c r="DP177" i="56"/>
  <c r="DO177" i="56"/>
  <c r="DN177" i="56"/>
  <c r="DM177" i="56"/>
  <c r="AH68" i="61"/>
  <c r="DY363" i="56"/>
  <c r="DW363" i="56"/>
  <c r="DV363" i="56"/>
  <c r="DU363" i="56"/>
  <c r="DX363" i="56"/>
  <c r="DT363" i="56"/>
  <c r="CH363" i="56"/>
  <c r="CG363" i="56"/>
  <c r="DR151" i="56"/>
  <c r="DP151" i="56"/>
  <c r="DO151" i="56"/>
  <c r="DN151" i="56"/>
  <c r="DQ151" i="56"/>
  <c r="DM151" i="56"/>
  <c r="CF151" i="56"/>
  <c r="DI368" i="56"/>
  <c r="DG368" i="56"/>
  <c r="DK368" i="56"/>
  <c r="DJ368" i="56"/>
  <c r="DH368" i="56"/>
  <c r="DF368" i="56"/>
  <c r="DR302" i="56"/>
  <c r="DQ302" i="56"/>
  <c r="DP302" i="56"/>
  <c r="DO302" i="56"/>
  <c r="DN302" i="56"/>
  <c r="DM302" i="56"/>
  <c r="BK16" i="57"/>
  <c r="BP16" i="57"/>
  <c r="BL16" i="57"/>
  <c r="BO16" i="57"/>
  <c r="BM16" i="57"/>
  <c r="BN16" i="57"/>
  <c r="DM356" i="56"/>
  <c r="FN47" i="56" s="1"/>
  <c r="O51" i="61" s="1"/>
  <c r="E51" i="61" s="1"/>
  <c r="DQ356" i="56"/>
  <c r="DO356" i="56"/>
  <c r="DR356" i="56"/>
  <c r="DP356" i="56"/>
  <c r="DN356" i="56"/>
  <c r="CF356" i="56"/>
  <c r="DW194" i="56"/>
  <c r="DV194" i="56"/>
  <c r="DU194" i="56"/>
  <c r="DT194" i="56"/>
  <c r="DY194" i="56"/>
  <c r="DX194" i="56"/>
  <c r="AH11" i="60"/>
  <c r="BB35" i="61" s="1"/>
  <c r="DK159" i="56"/>
  <c r="DI159" i="56"/>
  <c r="DG159" i="56"/>
  <c r="DJ159" i="56"/>
  <c r="DH159" i="56"/>
  <c r="DF159" i="56"/>
  <c r="DF349" i="56"/>
  <c r="DJ349" i="56"/>
  <c r="DK349" i="56"/>
  <c r="DI349" i="56"/>
  <c r="DH349" i="56"/>
  <c r="DG349" i="56"/>
  <c r="CF349" i="56"/>
  <c r="DC338" i="56"/>
  <c r="CY338" i="56"/>
  <c r="FL39" i="56" s="1"/>
  <c r="M43" i="61" s="1"/>
  <c r="C43" i="61" s="1"/>
  <c r="DD338" i="56"/>
  <c r="DB338" i="56"/>
  <c r="DA338" i="56"/>
  <c r="CZ338" i="56"/>
  <c r="FL7" i="56" s="1"/>
  <c r="M11" i="61" s="1"/>
  <c r="C11" i="61" s="1"/>
  <c r="CD338" i="56"/>
  <c r="CG287" i="56"/>
  <c r="DP197" i="56"/>
  <c r="DO197" i="56"/>
  <c r="DN197" i="56"/>
  <c r="DM197" i="56"/>
  <c r="DR197" i="56"/>
  <c r="DQ197" i="56"/>
  <c r="CF197" i="56"/>
  <c r="CG197" i="56" s="1"/>
  <c r="FK27" i="56"/>
  <c r="FF1" i="56"/>
  <c r="FF2" i="56" s="1"/>
  <c r="FM36" i="56"/>
  <c r="N40" i="61" s="1"/>
  <c r="D40" i="61" s="1"/>
  <c r="CI136" i="56"/>
  <c r="CG191" i="56"/>
  <c r="CH191" i="56" s="1"/>
  <c r="DH365" i="56"/>
  <c r="DF365" i="56"/>
  <c r="DK365" i="56"/>
  <c r="DJ365" i="56"/>
  <c r="DI365" i="56"/>
  <c r="DG365" i="56"/>
  <c r="DI184" i="56"/>
  <c r="DH184" i="56"/>
  <c r="DG184" i="56"/>
  <c r="DF184" i="56"/>
  <c r="DK184" i="56"/>
  <c r="DJ184" i="56"/>
  <c r="AH87" i="61"/>
  <c r="F87" i="61" s="1"/>
  <c r="S13" i="58"/>
  <c r="AJ87" i="61" s="1"/>
  <c r="H87" i="61" s="1"/>
  <c r="DW333" i="56"/>
  <c r="DV333" i="56"/>
  <c r="DU333" i="56"/>
  <c r="DT333" i="56"/>
  <c r="DY333" i="56"/>
  <c r="DX333" i="56"/>
  <c r="CD265" i="56"/>
  <c r="DM128" i="56"/>
  <c r="FN14" i="56" s="1"/>
  <c r="O18" i="61" s="1"/>
  <c r="E18" i="61" s="1"/>
  <c r="DQ128" i="56"/>
  <c r="DP128" i="56"/>
  <c r="DN128" i="56"/>
  <c r="DR128" i="56"/>
  <c r="DO128" i="56"/>
  <c r="DH58" i="56"/>
  <c r="DF58" i="56"/>
  <c r="DJ58" i="56"/>
  <c r="DI58" i="56"/>
  <c r="DG58" i="56"/>
  <c r="DK58" i="56"/>
  <c r="EL42" i="56"/>
  <c r="EK42" i="56"/>
  <c r="EJ42" i="56"/>
  <c r="EI42" i="56"/>
  <c r="EH42" i="56"/>
  <c r="EM42" i="56"/>
  <c r="DN272" i="56"/>
  <c r="DM272" i="56"/>
  <c r="DQ272" i="56"/>
  <c r="DO272" i="56"/>
  <c r="DR272" i="56"/>
  <c r="DP272" i="56"/>
  <c r="CF272" i="56"/>
  <c r="DH223" i="56"/>
  <c r="DG223" i="56"/>
  <c r="DF223" i="56"/>
  <c r="DK223" i="56"/>
  <c r="DJ223" i="56"/>
  <c r="DI223" i="56"/>
  <c r="DR343" i="56"/>
  <c r="DP343" i="56"/>
  <c r="DN343" i="56"/>
  <c r="DQ343" i="56"/>
  <c r="DM343" i="56"/>
  <c r="DO343" i="56"/>
  <c r="DI116" i="56"/>
  <c r="DH116" i="56"/>
  <c r="DG116" i="56"/>
  <c r="DJ116" i="56"/>
  <c r="DK116" i="56"/>
  <c r="DF116" i="56"/>
  <c r="ET178" i="56"/>
  <c r="ES178" i="56"/>
  <c r="ER178" i="56"/>
  <c r="EQ178" i="56"/>
  <c r="EP178" i="56"/>
  <c r="EO178" i="56"/>
  <c r="CH332" i="56"/>
  <c r="CD31" i="56"/>
  <c r="CF331" i="56"/>
  <c r="AH10" i="60"/>
  <c r="DK227" i="56"/>
  <c r="DJ227" i="56"/>
  <c r="DI227" i="56"/>
  <c r="DH227" i="56"/>
  <c r="DG227" i="56"/>
  <c r="DF227" i="56"/>
  <c r="CE227" i="56"/>
  <c r="CZ296" i="56"/>
  <c r="CY296" i="56"/>
  <c r="FL10" i="56" s="1"/>
  <c r="M14" i="61" s="1"/>
  <c r="DD296" i="56"/>
  <c r="DC296" i="56"/>
  <c r="DB296" i="56"/>
  <c r="DA296" i="56"/>
  <c r="CD296" i="56"/>
  <c r="AZ80" i="61"/>
  <c r="AG6" i="60"/>
  <c r="DJ351" i="56"/>
  <c r="DH351" i="56"/>
  <c r="DG351" i="56"/>
  <c r="DF351" i="56"/>
  <c r="DK351" i="56"/>
  <c r="DI351" i="56"/>
  <c r="CE351" i="56"/>
  <c r="AD39" i="57"/>
  <c r="AE38" i="57"/>
  <c r="DK193" i="56"/>
  <c r="DJ193" i="56"/>
  <c r="DI193" i="56"/>
  <c r="DH193" i="56"/>
  <c r="DG193" i="56"/>
  <c r="DF193" i="56"/>
  <c r="CE193" i="56"/>
  <c r="CF193" i="56" s="1"/>
  <c r="DK45" i="56"/>
  <c r="DJ45" i="56"/>
  <c r="DI45" i="56"/>
  <c r="DH45" i="56"/>
  <c r="DG45" i="56"/>
  <c r="DF45" i="56"/>
  <c r="CE45" i="56"/>
  <c r="CF45" i="56" s="1"/>
  <c r="DY10" i="56"/>
  <c r="DX10" i="56"/>
  <c r="DW10" i="56"/>
  <c r="DV10" i="56"/>
  <c r="DU10" i="56"/>
  <c r="DT10" i="56"/>
  <c r="AJ7" i="57"/>
  <c r="FK11" i="56"/>
  <c r="CF378" i="56"/>
  <c r="CI148" i="56"/>
  <c r="DN259" i="56"/>
  <c r="DO259" i="56"/>
  <c r="DR259" i="56"/>
  <c r="DQ259" i="56"/>
  <c r="DP259" i="56"/>
  <c r="DM259" i="56"/>
  <c r="AJ22" i="57"/>
  <c r="AK22" i="57" s="1"/>
  <c r="DV68" i="56"/>
  <c r="DT68" i="56"/>
  <c r="DY68" i="56"/>
  <c r="DW68" i="56"/>
  <c r="DX68" i="56"/>
  <c r="DU68" i="56"/>
  <c r="AI23" i="57"/>
  <c r="CH70" i="56"/>
  <c r="CG323" i="56"/>
  <c r="DW126" i="56"/>
  <c r="DV126" i="56"/>
  <c r="DU126" i="56"/>
  <c r="DX126" i="56"/>
  <c r="DT126" i="56"/>
  <c r="DY126" i="56"/>
  <c r="CF320" i="56"/>
  <c r="CG320" i="56" s="1"/>
  <c r="DN183" i="56"/>
  <c r="DM183" i="56"/>
  <c r="DR183" i="56"/>
  <c r="DQ183" i="56"/>
  <c r="DP183" i="56"/>
  <c r="DO183" i="56"/>
  <c r="DK146" i="56"/>
  <c r="DI146" i="56"/>
  <c r="DH146" i="56"/>
  <c r="DF146" i="56"/>
  <c r="DG146" i="56"/>
  <c r="DJ146" i="56"/>
  <c r="CC1" i="56"/>
  <c r="DM264" i="56"/>
  <c r="DR264" i="56"/>
  <c r="DN264" i="56"/>
  <c r="DQ264" i="56"/>
  <c r="DP264" i="56"/>
  <c r="DO264" i="56"/>
  <c r="CD66" i="56"/>
  <c r="CE66" i="56" s="1"/>
  <c r="DJ353" i="56"/>
  <c r="DH353" i="56"/>
  <c r="DF353" i="56"/>
  <c r="DK353" i="56"/>
  <c r="DI353" i="56"/>
  <c r="DG353" i="56"/>
  <c r="DN241" i="56"/>
  <c r="DM241" i="56"/>
  <c r="DR241" i="56"/>
  <c r="DQ241" i="56"/>
  <c r="DP241" i="56"/>
  <c r="DO241" i="56"/>
  <c r="DV361" i="56"/>
  <c r="DU361" i="56"/>
  <c r="DT361" i="56"/>
  <c r="DY361" i="56"/>
  <c r="DX361" i="56"/>
  <c r="DW361" i="56"/>
  <c r="CH361" i="56"/>
  <c r="DY232" i="56"/>
  <c r="DX232" i="56"/>
  <c r="DW232" i="56"/>
  <c r="DV232" i="56"/>
  <c r="DU232" i="56"/>
  <c r="DT232" i="56"/>
  <c r="CF143" i="56"/>
  <c r="BW15" i="57"/>
  <c r="BV15" i="57"/>
  <c r="BU15" i="57"/>
  <c r="BT15" i="57"/>
  <c r="BS15" i="57"/>
  <c r="BR15" i="57"/>
  <c r="DR103" i="56"/>
  <c r="DP103" i="56"/>
  <c r="DN103" i="56"/>
  <c r="DM103" i="56"/>
  <c r="DQ103" i="56"/>
  <c r="DO103" i="56"/>
  <c r="DV167" i="56"/>
  <c r="DU167" i="56"/>
  <c r="DT167" i="56"/>
  <c r="FO22" i="56" s="1"/>
  <c r="P26" i="61" s="1"/>
  <c r="F26" i="61" s="1"/>
  <c r="DY167" i="56"/>
  <c r="DX167" i="56"/>
  <c r="DW167" i="56"/>
  <c r="EB164" i="56"/>
  <c r="EA164" i="56"/>
  <c r="EF164" i="56"/>
  <c r="EE164" i="56"/>
  <c r="ED164" i="56"/>
  <c r="EC164" i="56"/>
  <c r="DR195" i="56"/>
  <c r="DQ195" i="56"/>
  <c r="DP195" i="56"/>
  <c r="DO195" i="56"/>
  <c r="DN195" i="56"/>
  <c r="DM195" i="56"/>
  <c r="EK15" i="56"/>
  <c r="EJ15" i="56"/>
  <c r="EI15" i="56"/>
  <c r="EM15" i="56"/>
  <c r="EL15" i="56"/>
  <c r="EH15" i="56"/>
  <c r="DP142" i="56"/>
  <c r="DO142" i="56"/>
  <c r="DN142" i="56"/>
  <c r="DQ142" i="56"/>
  <c r="DR142" i="56"/>
  <c r="DM142" i="56"/>
  <c r="CG142" i="56"/>
  <c r="CH142" i="56" s="1"/>
  <c r="CR1" i="56"/>
  <c r="DN233" i="56"/>
  <c r="DM233" i="56"/>
  <c r="DR233" i="56"/>
  <c r="DQ233" i="56"/>
  <c r="DP233" i="56"/>
  <c r="DO233" i="56"/>
  <c r="CF233" i="56"/>
  <c r="CG233" i="56" s="1"/>
  <c r="CF286" i="56"/>
  <c r="CG286" i="56" s="1"/>
  <c r="DP373" i="56"/>
  <c r="DO373" i="56"/>
  <c r="DN373" i="56"/>
  <c r="DM373" i="56"/>
  <c r="DR373" i="56"/>
  <c r="DQ373" i="56"/>
  <c r="DM277" i="56"/>
  <c r="DR277" i="56"/>
  <c r="DQ277" i="56"/>
  <c r="DP277" i="56"/>
  <c r="DN277" i="56"/>
  <c r="DO277" i="56"/>
  <c r="CF277" i="56"/>
  <c r="DO228" i="56"/>
  <c r="DN228" i="56"/>
  <c r="DM228" i="56"/>
  <c r="DR228" i="56"/>
  <c r="DQ228" i="56"/>
  <c r="DP228" i="56"/>
  <c r="CF228" i="56"/>
  <c r="DX231" i="56"/>
  <c r="DW231" i="56"/>
  <c r="DV231" i="56"/>
  <c r="DU231" i="56"/>
  <c r="DT231" i="56"/>
  <c r="DY231" i="56"/>
  <c r="DK174" i="56"/>
  <c r="DJ174" i="56"/>
  <c r="DI174" i="56"/>
  <c r="DH174" i="56"/>
  <c r="DG174" i="56"/>
  <c r="DF174" i="56"/>
  <c r="DW118" i="56"/>
  <c r="DV118" i="56"/>
  <c r="DU118" i="56"/>
  <c r="DX118" i="56"/>
  <c r="DY118" i="56"/>
  <c r="DT118" i="56"/>
  <c r="DT67" i="56"/>
  <c r="DY67" i="56"/>
  <c r="DX67" i="56"/>
  <c r="DW67" i="56"/>
  <c r="DU67" i="56"/>
  <c r="DV67" i="56"/>
  <c r="DK308" i="56"/>
  <c r="DJ308" i="56"/>
  <c r="DI308" i="56"/>
  <c r="DH308" i="56"/>
  <c r="DG308" i="56"/>
  <c r="DF308" i="56"/>
  <c r="CF144" i="56"/>
  <c r="DK297" i="56"/>
  <c r="DJ297" i="56"/>
  <c r="DI297" i="56"/>
  <c r="DH297" i="56"/>
  <c r="DG297" i="56"/>
  <c r="DF297" i="56"/>
  <c r="CF297" i="56"/>
  <c r="CG297" i="56" s="1"/>
  <c r="EA25" i="56"/>
  <c r="EC25" i="56"/>
  <c r="EB25" i="56"/>
  <c r="EF25" i="56"/>
  <c r="EE25" i="56"/>
  <c r="ED25" i="56"/>
  <c r="DQ226" i="56"/>
  <c r="DP226" i="56"/>
  <c r="DO226" i="56"/>
  <c r="DN226" i="56"/>
  <c r="DM226" i="56"/>
  <c r="DR226" i="56"/>
  <c r="DK188" i="56"/>
  <c r="DJ188" i="56"/>
  <c r="DI188" i="56"/>
  <c r="DH188" i="56"/>
  <c r="DG188" i="56"/>
  <c r="DF188" i="56"/>
  <c r="CF188" i="56"/>
  <c r="CG188" i="56" s="1"/>
  <c r="DX173" i="56"/>
  <c r="DW173" i="56"/>
  <c r="DV173" i="56"/>
  <c r="DU173" i="56"/>
  <c r="DT173" i="56"/>
  <c r="DY173" i="56"/>
  <c r="CG173" i="56"/>
  <c r="CH173" i="56" s="1"/>
  <c r="DP47" i="56"/>
  <c r="DO47" i="56"/>
  <c r="DQ47" i="56"/>
  <c r="DN47" i="56"/>
  <c r="DM47" i="56"/>
  <c r="DR47" i="56"/>
  <c r="DR341" i="56"/>
  <c r="DP341" i="56"/>
  <c r="DQ341" i="56"/>
  <c r="DO341" i="56"/>
  <c r="DN341" i="56"/>
  <c r="DM341" i="56"/>
  <c r="CE322" i="56"/>
  <c r="AH27" i="61"/>
  <c r="DR224" i="56"/>
  <c r="DQ224" i="56"/>
  <c r="DP224" i="56"/>
  <c r="DO224" i="56"/>
  <c r="DN224" i="56"/>
  <c r="DM224" i="56"/>
  <c r="DD11" i="56"/>
  <c r="CZ11" i="56"/>
  <c r="CY11" i="56"/>
  <c r="DC11" i="56"/>
  <c r="DB11" i="56"/>
  <c r="DA11" i="56"/>
  <c r="AS81" i="61"/>
  <c r="V4" i="59"/>
  <c r="W4" i="59" s="1"/>
  <c r="DF306" i="56"/>
  <c r="DK306" i="56"/>
  <c r="DJ306" i="56"/>
  <c r="DI306" i="56"/>
  <c r="DH306" i="56"/>
  <c r="DG306" i="56"/>
  <c r="DQ163" i="56"/>
  <c r="DO163" i="56"/>
  <c r="DN163" i="56"/>
  <c r="DM163" i="56"/>
  <c r="DR163" i="56"/>
  <c r="DP163" i="56"/>
  <c r="DJ100" i="56"/>
  <c r="DK100" i="56"/>
  <c r="DI100" i="56"/>
  <c r="DH100" i="56"/>
  <c r="DG100" i="56"/>
  <c r="DF100" i="56"/>
  <c r="CF100" i="56"/>
  <c r="R5" i="58"/>
  <c r="DR329" i="56"/>
  <c r="DQ329" i="56"/>
  <c r="DP329" i="56"/>
  <c r="DO329" i="56"/>
  <c r="DM329" i="56"/>
  <c r="FN34" i="56" s="1"/>
  <c r="O38" i="61" s="1"/>
  <c r="E38" i="61" s="1"/>
  <c r="DN329" i="56"/>
  <c r="DQ203" i="56"/>
  <c r="DO203" i="56"/>
  <c r="DR203" i="56"/>
  <c r="DP203" i="56"/>
  <c r="DN203" i="56"/>
  <c r="DM203" i="56"/>
  <c r="DW98" i="56"/>
  <c r="DY98" i="56"/>
  <c r="DX98" i="56"/>
  <c r="DV98" i="56"/>
  <c r="DU98" i="56"/>
  <c r="DT98" i="56"/>
  <c r="DK282" i="56"/>
  <c r="DJ282" i="56"/>
  <c r="DI282" i="56"/>
  <c r="DH282" i="56"/>
  <c r="DG282" i="56"/>
  <c r="DF282" i="56"/>
  <c r="DF354" i="56"/>
  <c r="FM46" i="56" s="1"/>
  <c r="N50" i="61" s="1"/>
  <c r="D50" i="61" s="1"/>
  <c r="DJ354" i="56"/>
  <c r="DK354" i="56"/>
  <c r="DI354" i="56"/>
  <c r="DH354" i="56"/>
  <c r="DG354" i="56"/>
  <c r="CF354" i="56"/>
  <c r="EK84" i="56"/>
  <c r="EJ84" i="56"/>
  <c r="EI84" i="56"/>
  <c r="EH84" i="56"/>
  <c r="EL84" i="56"/>
  <c r="EM84" i="56"/>
  <c r="DR245" i="56"/>
  <c r="DQ245" i="56"/>
  <c r="DP245" i="56"/>
  <c r="DO245" i="56"/>
  <c r="DN245" i="56"/>
  <c r="DM245" i="56"/>
  <c r="EL107" i="56"/>
  <c r="EK107" i="56"/>
  <c r="EJ107" i="56"/>
  <c r="EH107" i="56"/>
  <c r="EM107" i="56"/>
  <c r="EI107" i="56"/>
  <c r="DC50" i="56"/>
  <c r="DB50" i="56"/>
  <c r="DA50" i="56"/>
  <c r="CZ50" i="56"/>
  <c r="CY50" i="56"/>
  <c r="DD50" i="56"/>
  <c r="DK182" i="56"/>
  <c r="DJ182" i="56"/>
  <c r="DI182" i="56"/>
  <c r="DH182" i="56"/>
  <c r="DG182" i="56"/>
  <c r="DF182" i="56"/>
  <c r="CF317" i="56"/>
  <c r="CG317" i="56" s="1"/>
  <c r="DY205" i="56"/>
  <c r="DW205" i="56"/>
  <c r="DU205" i="56"/>
  <c r="DX205" i="56"/>
  <c r="DV205" i="56"/>
  <c r="DT205" i="56"/>
  <c r="CH205" i="56"/>
  <c r="CE340" i="56"/>
  <c r="DH304" i="56"/>
  <c r="DG304" i="56"/>
  <c r="DF304" i="56"/>
  <c r="DK304" i="56"/>
  <c r="DJ304" i="56"/>
  <c r="DI304" i="56"/>
  <c r="CE304" i="56"/>
  <c r="DY135" i="56"/>
  <c r="DW135" i="56"/>
  <c r="DV135" i="56"/>
  <c r="DT135" i="56"/>
  <c r="DX135" i="56"/>
  <c r="DU135" i="56"/>
  <c r="EF96" i="56"/>
  <c r="EE96" i="56"/>
  <c r="ED96" i="56"/>
  <c r="EC96" i="56"/>
  <c r="EB96" i="56"/>
  <c r="EA96" i="56"/>
  <c r="DI17" i="56"/>
  <c r="DH17" i="56"/>
  <c r="DG17" i="56"/>
  <c r="DK17" i="56"/>
  <c r="DJ17" i="56"/>
  <c r="DF17" i="56"/>
  <c r="CE17" i="56"/>
  <c r="CF336" i="56"/>
  <c r="FL57" i="56"/>
  <c r="DB187" i="56"/>
  <c r="DA187" i="56"/>
  <c r="CZ187" i="56"/>
  <c r="CY187" i="56"/>
  <c r="DD187" i="56"/>
  <c r="DC187" i="56"/>
  <c r="CD154" i="56"/>
  <c r="DJ284" i="56"/>
  <c r="DI284" i="56"/>
  <c r="DH284" i="56"/>
  <c r="DG284" i="56"/>
  <c r="DF284" i="56"/>
  <c r="DK284" i="56"/>
  <c r="CE284" i="56"/>
  <c r="CF284" i="56" s="1"/>
  <c r="CE169" i="56"/>
  <c r="CE55" i="56"/>
  <c r="DI97" i="56"/>
  <c r="DH97" i="56"/>
  <c r="DG97" i="56"/>
  <c r="DF97" i="56"/>
  <c r="DJ97" i="56"/>
  <c r="DK97" i="56"/>
  <c r="DF4" i="56"/>
  <c r="DH4" i="56"/>
  <c r="DI4" i="56"/>
  <c r="DG4" i="56"/>
  <c r="DK4" i="56"/>
  <c r="DJ4" i="56"/>
  <c r="CE4" i="56"/>
  <c r="DK230" i="56"/>
  <c r="DJ230" i="56"/>
  <c r="DI230" i="56"/>
  <c r="DH230" i="56"/>
  <c r="DG230" i="56"/>
  <c r="DF230" i="56"/>
  <c r="CF345" i="56"/>
  <c r="CH131" i="56"/>
  <c r="EL148" i="56"/>
  <c r="EM148" i="56"/>
  <c r="EJ148" i="56"/>
  <c r="EI148" i="56"/>
  <c r="EH148" i="56"/>
  <c r="EK148" i="56"/>
  <c r="CG128" i="56"/>
  <c r="CG234" i="56"/>
  <c r="FE1" i="56"/>
  <c r="CH245" i="56"/>
  <c r="CF371" i="56"/>
  <c r="CF293" i="56"/>
  <c r="CG293" i="56" s="1"/>
  <c r="CG137" i="56"/>
  <c r="CF348" i="56"/>
  <c r="DY108" i="56"/>
  <c r="DX108" i="56"/>
  <c r="DW108" i="56"/>
  <c r="DU108" i="56"/>
  <c r="DT108" i="56"/>
  <c r="DV108" i="56"/>
  <c r="CD235" i="56"/>
  <c r="CJ126" i="56"/>
  <c r="CF62" i="56"/>
  <c r="DJ376" i="56"/>
  <c r="DI376" i="56"/>
  <c r="DH376" i="56"/>
  <c r="DG376" i="56"/>
  <c r="DF376" i="56"/>
  <c r="DK376" i="56"/>
  <c r="DK161" i="56"/>
  <c r="DI161" i="56"/>
  <c r="DG161" i="56"/>
  <c r="DL161" i="56" s="1"/>
  <c r="DF161" i="56"/>
  <c r="DH161" i="56"/>
  <c r="DJ161" i="56"/>
  <c r="CE161" i="56"/>
  <c r="DI5" i="56"/>
  <c r="DH5" i="56"/>
  <c r="DG5" i="56"/>
  <c r="DK5" i="56"/>
  <c r="DJ5" i="56"/>
  <c r="DF5" i="56"/>
  <c r="ET115" i="56"/>
  <c r="ES115" i="56"/>
  <c r="ER115" i="56"/>
  <c r="EP115" i="56"/>
  <c r="EO115" i="56"/>
  <c r="EQ115" i="56"/>
  <c r="DK219" i="56"/>
  <c r="DJ219" i="56"/>
  <c r="DI219" i="56"/>
  <c r="DH219" i="56"/>
  <c r="DG219" i="56"/>
  <c r="DF219" i="56"/>
  <c r="EM181" i="56"/>
  <c r="EL181" i="56"/>
  <c r="EK181" i="56"/>
  <c r="EJ181" i="56"/>
  <c r="EI181" i="56"/>
  <c r="EH181" i="56"/>
  <c r="DF152" i="56"/>
  <c r="DL152" i="56" s="1"/>
  <c r="DK152" i="56"/>
  <c r="DI152" i="56"/>
  <c r="DH152" i="56"/>
  <c r="DG152" i="56"/>
  <c r="DJ152" i="56"/>
  <c r="DK374" i="56"/>
  <c r="DJ374" i="56"/>
  <c r="DI374" i="56"/>
  <c r="DH374" i="56"/>
  <c r="DG374" i="56"/>
  <c r="FM37" i="56" s="1"/>
  <c r="N41" i="61" s="1"/>
  <c r="DF374" i="56"/>
  <c r="DB111" i="56"/>
  <c r="DA111" i="56"/>
  <c r="CZ111" i="56"/>
  <c r="DC111" i="56"/>
  <c r="DD111" i="56"/>
  <c r="CY111" i="56"/>
  <c r="DY129" i="56"/>
  <c r="DX129" i="56"/>
  <c r="DW129" i="56"/>
  <c r="DU129" i="56"/>
  <c r="DT129" i="56"/>
  <c r="FO15" i="56" s="1"/>
  <c r="P19" i="61" s="1"/>
  <c r="F19" i="61" s="1"/>
  <c r="DV129" i="56"/>
  <c r="DH312" i="56"/>
  <c r="DG312" i="56"/>
  <c r="DF312" i="56"/>
  <c r="DK312" i="56"/>
  <c r="DJ312" i="56"/>
  <c r="DI312" i="56"/>
  <c r="DM180" i="56"/>
  <c r="DR180" i="56"/>
  <c r="DQ180" i="56"/>
  <c r="DP180" i="56"/>
  <c r="DO180" i="56"/>
  <c r="DN180" i="56"/>
  <c r="DE284" i="56"/>
  <c r="EM244" i="56"/>
  <c r="EL244" i="56"/>
  <c r="EK244" i="56"/>
  <c r="EJ244" i="56"/>
  <c r="EI244" i="56"/>
  <c r="EH244" i="56"/>
  <c r="DK190" i="56"/>
  <c r="DJ190" i="56"/>
  <c r="DI190" i="56"/>
  <c r="DH190" i="56"/>
  <c r="DG190" i="56"/>
  <c r="DF190" i="56"/>
  <c r="DJ63" i="56"/>
  <c r="DI63" i="56"/>
  <c r="DH63" i="56"/>
  <c r="DG63" i="56"/>
  <c r="DK63" i="56"/>
  <c r="DF63" i="56"/>
  <c r="DG90" i="56"/>
  <c r="DF90" i="56"/>
  <c r="DK90" i="56"/>
  <c r="DJ90" i="56"/>
  <c r="DH90" i="56"/>
  <c r="DI90" i="56"/>
  <c r="DU34" i="56"/>
  <c r="DY34" i="56"/>
  <c r="DX34" i="56"/>
  <c r="DT34" i="56"/>
  <c r="DW34" i="56"/>
  <c r="DV34" i="56"/>
  <c r="CH34" i="56"/>
  <c r="BC12" i="57"/>
  <c r="DQ357" i="56"/>
  <c r="DO357" i="56"/>
  <c r="DM357" i="56"/>
  <c r="FN48" i="56" s="1"/>
  <c r="O52" i="61" s="1"/>
  <c r="E52" i="61" s="1"/>
  <c r="DN357" i="56"/>
  <c r="DR357" i="56"/>
  <c r="DP357" i="56"/>
  <c r="DX215" i="56"/>
  <c r="DW215" i="56"/>
  <c r="DV215" i="56"/>
  <c r="DU215" i="56"/>
  <c r="DT215" i="56"/>
  <c r="DY215" i="56"/>
  <c r="DY106" i="56"/>
  <c r="DW106" i="56"/>
  <c r="DV106" i="56"/>
  <c r="DT106" i="56"/>
  <c r="DU106" i="56"/>
  <c r="DX106" i="56"/>
  <c r="DK21" i="56"/>
  <c r="DJ21" i="56"/>
  <c r="DI21" i="56"/>
  <c r="DH21" i="56"/>
  <c r="DG21" i="56"/>
  <c r="DF21" i="56"/>
  <c r="CE21" i="56"/>
  <c r="CF21" i="56" s="1"/>
  <c r="DK248" i="56"/>
  <c r="DJ248" i="56"/>
  <c r="DI248" i="56"/>
  <c r="DH248" i="56"/>
  <c r="DG248" i="56"/>
  <c r="DF248" i="56"/>
  <c r="DR213" i="56"/>
  <c r="DQ213" i="56"/>
  <c r="DP213" i="56"/>
  <c r="DO213" i="56"/>
  <c r="DM213" i="56"/>
  <c r="DN213" i="56"/>
  <c r="CG101" i="56"/>
  <c r="CH101" i="56" s="1"/>
  <c r="FM45" i="56"/>
  <c r="N49" i="61" s="1"/>
  <c r="D49" i="61" s="1"/>
  <c r="CI181" i="56"/>
  <c r="DY324" i="56"/>
  <c r="DW324" i="56"/>
  <c r="DU324" i="56"/>
  <c r="DT324" i="56"/>
  <c r="DX324" i="56"/>
  <c r="DV324" i="56"/>
  <c r="DD254" i="56"/>
  <c r="DC254" i="56"/>
  <c r="DB254" i="56"/>
  <c r="DA254" i="56"/>
  <c r="CZ254" i="56"/>
  <c r="CY254" i="56"/>
  <c r="U13" i="59"/>
  <c r="AS59" i="61" s="1"/>
  <c r="CU1" i="56"/>
  <c r="EO108" i="56"/>
  <c r="ES108" i="56"/>
  <c r="ER108" i="56"/>
  <c r="EP108" i="56"/>
  <c r="ET108" i="56"/>
  <c r="EQ108" i="56"/>
  <c r="EK311" i="56"/>
  <c r="EJ311" i="56"/>
  <c r="EI311" i="56"/>
  <c r="EH311" i="56"/>
  <c r="EM311" i="56"/>
  <c r="EL311" i="56"/>
  <c r="DC344" i="56"/>
  <c r="DA344" i="56"/>
  <c r="CY344" i="56"/>
  <c r="FL43" i="56" s="1"/>
  <c r="M47" i="61" s="1"/>
  <c r="C47" i="61" s="1"/>
  <c r="DB344" i="56"/>
  <c r="CZ344" i="56"/>
  <c r="DD344" i="56"/>
  <c r="CF344" i="56"/>
  <c r="CG344" i="56" s="1"/>
  <c r="DY155" i="56"/>
  <c r="DX155" i="56"/>
  <c r="DW155" i="56"/>
  <c r="DU155" i="56"/>
  <c r="DT155" i="56"/>
  <c r="DV155" i="56"/>
  <c r="DC366" i="56"/>
  <c r="DA366" i="56"/>
  <c r="FL69" i="56" s="1"/>
  <c r="M73" i="61" s="1"/>
  <c r="C73" i="61" s="1"/>
  <c r="CY366" i="56"/>
  <c r="FL51" i="56" s="1"/>
  <c r="M55" i="61" s="1"/>
  <c r="C55" i="61" s="1"/>
  <c r="DD366" i="56"/>
  <c r="DB366" i="56"/>
  <c r="CZ366" i="56"/>
  <c r="FL65" i="56" s="1"/>
  <c r="M69" i="61" s="1"/>
  <c r="C69" i="61" s="1"/>
  <c r="DI201" i="56"/>
  <c r="DG201" i="56"/>
  <c r="DF201" i="56"/>
  <c r="DK201" i="56"/>
  <c r="DJ201" i="56"/>
  <c r="DH201" i="56"/>
  <c r="CP11" i="57"/>
  <c r="CO11" i="57"/>
  <c r="CN11" i="57"/>
  <c r="CM11" i="57"/>
  <c r="CR11" i="57"/>
  <c r="CQ11" i="57"/>
  <c r="DI147" i="56"/>
  <c r="DH147" i="56"/>
  <c r="DG147" i="56"/>
  <c r="DJ147" i="56"/>
  <c r="DK147" i="56"/>
  <c r="DF147" i="56"/>
  <c r="CH147" i="56"/>
  <c r="EC311" i="56"/>
  <c r="EB311" i="56"/>
  <c r="EA311" i="56"/>
  <c r="EF311" i="56"/>
  <c r="EE311" i="56"/>
  <c r="ED311" i="56"/>
  <c r="EF231" i="56"/>
  <c r="EE231" i="56"/>
  <c r="ED231" i="56"/>
  <c r="EC231" i="56"/>
  <c r="EB231" i="56"/>
  <c r="EA231" i="56"/>
  <c r="DD374" i="56"/>
  <c r="DC374" i="56"/>
  <c r="DB374" i="56"/>
  <c r="DA374" i="56"/>
  <c r="CZ374" i="56"/>
  <c r="CY374" i="56"/>
  <c r="FL52" i="56" s="1"/>
  <c r="CE374" i="56"/>
  <c r="CF374" i="56" s="1"/>
  <c r="DQ321" i="56"/>
  <c r="DP321" i="56"/>
  <c r="DN321" i="56"/>
  <c r="DR321" i="56"/>
  <c r="DO321" i="56"/>
  <c r="DM321" i="56"/>
  <c r="DY302" i="56"/>
  <c r="DX302" i="56"/>
  <c r="DW302" i="56"/>
  <c r="DV302" i="56"/>
  <c r="DU302" i="56"/>
  <c r="DT302" i="56"/>
  <c r="DR297" i="56"/>
  <c r="DQ297" i="56"/>
  <c r="DP297" i="56"/>
  <c r="DO297" i="56"/>
  <c r="DN297" i="56"/>
  <c r="DM297" i="56"/>
  <c r="DJ229" i="56"/>
  <c r="DI229" i="56"/>
  <c r="DH229" i="56"/>
  <c r="DG229" i="56"/>
  <c r="DF229" i="56"/>
  <c r="DK229" i="56"/>
  <c r="CE229" i="56"/>
  <c r="DR179" i="56"/>
  <c r="DQ179" i="56"/>
  <c r="DP179" i="56"/>
  <c r="DO179" i="56"/>
  <c r="DN179" i="56"/>
  <c r="DM179" i="56"/>
  <c r="DR166" i="56"/>
  <c r="DQ166" i="56"/>
  <c r="DP166" i="56"/>
  <c r="DO166" i="56"/>
  <c r="DN166" i="56"/>
  <c r="DM166" i="56"/>
  <c r="EF189" i="56"/>
  <c r="EE189" i="56"/>
  <c r="ED189" i="56"/>
  <c r="EC189" i="56"/>
  <c r="EB189" i="56"/>
  <c r="EA189" i="56"/>
  <c r="DX121" i="56"/>
  <c r="DW121" i="56"/>
  <c r="DV121" i="56"/>
  <c r="DT121" i="56"/>
  <c r="DY121" i="56"/>
  <c r="DU121" i="56"/>
  <c r="BU19" i="57"/>
  <c r="BR19" i="57"/>
  <c r="BW19" i="57"/>
  <c r="BV19" i="57"/>
  <c r="BS19" i="57"/>
  <c r="BT19" i="57"/>
  <c r="AJ19" i="57"/>
  <c r="AK19" i="57" s="1"/>
  <c r="DY226" i="56"/>
  <c r="DX226" i="56"/>
  <c r="DW226" i="56"/>
  <c r="DV226" i="56"/>
  <c r="DU226" i="56"/>
  <c r="DT226" i="56"/>
  <c r="DU377" i="56"/>
  <c r="DT377" i="56"/>
  <c r="DY377" i="56"/>
  <c r="DX377" i="56"/>
  <c r="DW377" i="56"/>
  <c r="DV377" i="56"/>
  <c r="CG341" i="56"/>
  <c r="DV314" i="56"/>
  <c r="DU314" i="56"/>
  <c r="DT314" i="56"/>
  <c r="DY314" i="56"/>
  <c r="DX314" i="56"/>
  <c r="DW314" i="56"/>
  <c r="DK214" i="56"/>
  <c r="DJ214" i="56"/>
  <c r="DH214" i="56"/>
  <c r="DI214" i="56"/>
  <c r="DG214" i="56"/>
  <c r="DF214" i="56"/>
  <c r="AF16" i="60"/>
  <c r="AZ21" i="61" s="1"/>
  <c r="DR106" i="56"/>
  <c r="DQ106" i="56"/>
  <c r="DO106" i="56"/>
  <c r="DN106" i="56"/>
  <c r="DP106" i="56"/>
  <c r="DM106" i="56"/>
  <c r="CG324" i="56"/>
  <c r="CH324" i="56" s="1"/>
  <c r="DO315" i="56"/>
  <c r="DN315" i="56"/>
  <c r="DM315" i="56"/>
  <c r="DR315" i="56"/>
  <c r="DQ315" i="56"/>
  <c r="DP315" i="56"/>
  <c r="CF315" i="56"/>
  <c r="DT274" i="56"/>
  <c r="DY274" i="56"/>
  <c r="DW274" i="56"/>
  <c r="DU274" i="56"/>
  <c r="DX274" i="56"/>
  <c r="DV274" i="56"/>
  <c r="CZ113" i="56"/>
  <c r="CY113" i="56"/>
  <c r="DD113" i="56"/>
  <c r="DC113" i="56"/>
  <c r="DA113" i="56"/>
  <c r="DB113" i="56"/>
  <c r="CD113" i="56"/>
  <c r="CG330" i="56"/>
  <c r="CG277" i="56"/>
  <c r="AP59" i="61"/>
  <c r="FL15" i="56"/>
  <c r="M19" i="61" s="1"/>
  <c r="C19" i="61" s="1"/>
  <c r="DI281" i="56"/>
  <c r="DH281" i="56"/>
  <c r="DG281" i="56"/>
  <c r="DF281" i="56"/>
  <c r="FM28" i="56" s="1"/>
  <c r="N32" i="61" s="1"/>
  <c r="D32" i="61" s="1"/>
  <c r="DJ281" i="56"/>
  <c r="DK281" i="56"/>
  <c r="CD41" i="56"/>
  <c r="EE333" i="56"/>
  <c r="ED333" i="56"/>
  <c r="EC333" i="56"/>
  <c r="EB333" i="56"/>
  <c r="EA333" i="56"/>
  <c r="EF333" i="56"/>
  <c r="DB213" i="56"/>
  <c r="DA213" i="56"/>
  <c r="CZ213" i="56"/>
  <c r="CY213" i="56"/>
  <c r="DC213" i="56"/>
  <c r="DD213" i="56"/>
  <c r="R11" i="58"/>
  <c r="AG39" i="61"/>
  <c r="DD325" i="56"/>
  <c r="DC325" i="56"/>
  <c r="DB325" i="56"/>
  <c r="CZ325" i="56"/>
  <c r="CY325" i="56"/>
  <c r="DA325" i="56"/>
  <c r="CD325" i="56"/>
  <c r="DD117" i="56"/>
  <c r="DC117" i="56"/>
  <c r="DB117" i="56"/>
  <c r="CZ117" i="56"/>
  <c r="CY117" i="56"/>
  <c r="DA117" i="56"/>
  <c r="CE117" i="56"/>
  <c r="CF117" i="56" s="1"/>
  <c r="DQ36" i="56"/>
  <c r="DN36" i="56"/>
  <c r="DM36" i="56"/>
  <c r="DR36" i="56"/>
  <c r="DP36" i="56"/>
  <c r="DO36" i="56"/>
  <c r="CF36" i="56"/>
  <c r="CG36" i="56" s="1"/>
  <c r="DN314" i="56"/>
  <c r="DM314" i="56"/>
  <c r="DR314" i="56"/>
  <c r="DQ314" i="56"/>
  <c r="DP314" i="56"/>
  <c r="DO314" i="56"/>
  <c r="DF156" i="56"/>
  <c r="DK156" i="56"/>
  <c r="DI156" i="56"/>
  <c r="DH156" i="56"/>
  <c r="DJ156" i="56"/>
  <c r="DG156" i="56"/>
  <c r="CE156" i="56"/>
  <c r="DK106" i="56"/>
  <c r="DJ106" i="56"/>
  <c r="DI106" i="56"/>
  <c r="DG106" i="56"/>
  <c r="DF106" i="56"/>
  <c r="DH106" i="56"/>
  <c r="FL12" i="56"/>
  <c r="M16" i="61" s="1"/>
  <c r="C16" i="61" s="1"/>
  <c r="DN53" i="56"/>
  <c r="DM53" i="56"/>
  <c r="DR53" i="56"/>
  <c r="DQ53" i="56"/>
  <c r="DP53" i="56"/>
  <c r="DO53" i="56"/>
  <c r="BU21" i="57"/>
  <c r="BR21" i="57"/>
  <c r="BW21" i="57"/>
  <c r="BT21" i="57"/>
  <c r="BS21" i="57"/>
  <c r="BV21" i="57"/>
  <c r="DR294" i="56"/>
  <c r="DQ294" i="56"/>
  <c r="DP294" i="56"/>
  <c r="DN294" i="56"/>
  <c r="DM294" i="56"/>
  <c r="DO294" i="56"/>
  <c r="CG294" i="56"/>
  <c r="CF304" i="56"/>
  <c r="DR334" i="56"/>
  <c r="DQ334" i="56"/>
  <c r="DP334" i="56"/>
  <c r="DO334" i="56"/>
  <c r="DN334" i="56"/>
  <c r="DM334" i="56"/>
  <c r="DA192" i="56"/>
  <c r="CZ192" i="56"/>
  <c r="CY192" i="56"/>
  <c r="DD192" i="56"/>
  <c r="DC192" i="56"/>
  <c r="DB192" i="56"/>
  <c r="CF192" i="56"/>
  <c r="DP73" i="56"/>
  <c r="DO73" i="56"/>
  <c r="DN73" i="56"/>
  <c r="DM73" i="56"/>
  <c r="DQ73" i="56"/>
  <c r="DR73" i="56"/>
  <c r="AI16" i="57"/>
  <c r="DW262" i="56"/>
  <c r="DV262" i="56"/>
  <c r="DT262" i="56"/>
  <c r="DX262" i="56"/>
  <c r="DY262" i="56"/>
  <c r="DU262" i="56"/>
  <c r="DK266" i="56"/>
  <c r="DJ266" i="56"/>
  <c r="DI266" i="56"/>
  <c r="DH266" i="56"/>
  <c r="DF266" i="56"/>
  <c r="DG266" i="56"/>
  <c r="DF167" i="56"/>
  <c r="FM22" i="56" s="1"/>
  <c r="N26" i="61" s="1"/>
  <c r="D26" i="61" s="1"/>
  <c r="DK167" i="56"/>
  <c r="DJ167" i="56"/>
  <c r="DI167" i="56"/>
  <c r="DH167" i="56"/>
  <c r="DG167" i="56"/>
  <c r="DK216" i="56"/>
  <c r="DJ216" i="56"/>
  <c r="DI216" i="56"/>
  <c r="DH216" i="56"/>
  <c r="DG216" i="56"/>
  <c r="DF216" i="56"/>
  <c r="DH47" i="56"/>
  <c r="DG47" i="56"/>
  <c r="DK47" i="56"/>
  <c r="DJ47" i="56"/>
  <c r="DI47" i="56"/>
  <c r="DF47" i="56"/>
  <c r="DR164" i="56"/>
  <c r="DQ164" i="56"/>
  <c r="DP164" i="56"/>
  <c r="DO164" i="56"/>
  <c r="DN164" i="56"/>
  <c r="DM164" i="56"/>
  <c r="DG27" i="56"/>
  <c r="DF27" i="56"/>
  <c r="DH27" i="56"/>
  <c r="DK27" i="56"/>
  <c r="DJ27" i="56"/>
  <c r="DI27" i="56"/>
  <c r="AJ20" i="57"/>
  <c r="CF365" i="56"/>
  <c r="DL343" i="56"/>
  <c r="DM364" i="56"/>
  <c r="DR364" i="56"/>
  <c r="DP364" i="56"/>
  <c r="DO364" i="56"/>
  <c r="DN364" i="56"/>
  <c r="DQ364" i="56"/>
  <c r="CG364" i="56"/>
  <c r="CH372" i="56"/>
  <c r="CH301" i="56"/>
  <c r="DR122" i="56"/>
  <c r="DQ122" i="56"/>
  <c r="DO122" i="56"/>
  <c r="DN122" i="56"/>
  <c r="DP122" i="56"/>
  <c r="DM122" i="56"/>
  <c r="CF122" i="56"/>
  <c r="CI135" i="56"/>
  <c r="CJ135" i="56" s="1"/>
  <c r="DO110" i="56"/>
  <c r="DN110" i="56"/>
  <c r="DM110" i="56"/>
  <c r="DR110" i="56"/>
  <c r="DP110" i="56"/>
  <c r="DQ110" i="56"/>
  <c r="DK329" i="56"/>
  <c r="DJ329" i="56"/>
  <c r="DI329" i="56"/>
  <c r="DH329" i="56"/>
  <c r="DG329" i="56"/>
  <c r="DF329" i="56"/>
  <c r="FM34" i="56" s="1"/>
  <c r="N38" i="61" s="1"/>
  <c r="D38" i="61" s="1"/>
  <c r="CF248" i="56"/>
  <c r="CG248" i="56" s="1"/>
  <c r="DR33" i="56"/>
  <c r="DQ33" i="56"/>
  <c r="DP33" i="56"/>
  <c r="DO33" i="56"/>
  <c r="DN33" i="56"/>
  <c r="DM33" i="56"/>
  <c r="CF33" i="56"/>
  <c r="AE8" i="60"/>
  <c r="AI26" i="57"/>
  <c r="AH22" i="61"/>
  <c r="S12" i="58"/>
  <c r="AJ22" i="61" s="1"/>
  <c r="CF180" i="56"/>
  <c r="CG180" i="56" s="1"/>
  <c r="DO139" i="56"/>
  <c r="DN139" i="56"/>
  <c r="DM139" i="56"/>
  <c r="DR139" i="56"/>
  <c r="DP139" i="56"/>
  <c r="DQ139" i="56"/>
  <c r="CF139" i="56"/>
  <c r="CG139" i="56" s="1"/>
  <c r="DU15" i="56"/>
  <c r="DT15" i="56"/>
  <c r="DY15" i="56"/>
  <c r="DX15" i="56"/>
  <c r="DW15" i="56"/>
  <c r="DV15" i="56"/>
  <c r="CE263" i="56"/>
  <c r="CE190" i="56"/>
  <c r="CF190" i="56" s="1"/>
  <c r="CE24" i="56"/>
  <c r="CG357" i="56"/>
  <c r="CH357" i="56" s="1"/>
  <c r="CE97" i="56"/>
  <c r="CG13" i="56"/>
  <c r="DE119" i="56"/>
  <c r="AL35" i="57"/>
  <c r="DR71" i="56"/>
  <c r="DQ71" i="56"/>
  <c r="DP71" i="56"/>
  <c r="DO71" i="56"/>
  <c r="DM71" i="56"/>
  <c r="DN71" i="56"/>
  <c r="CH71" i="56"/>
  <c r="CI245" i="56"/>
  <c r="DF347" i="56"/>
  <c r="DJ347" i="56"/>
  <c r="DH347" i="56"/>
  <c r="DG347" i="56"/>
  <c r="DK347" i="56"/>
  <c r="DI347" i="56"/>
  <c r="CF386" i="56"/>
  <c r="CG386" i="56" s="1"/>
  <c r="CF209" i="56"/>
  <c r="CG68" i="56"/>
  <c r="DN68" i="56"/>
  <c r="DR68" i="56"/>
  <c r="DQ68" i="56"/>
  <c r="DO68" i="56"/>
  <c r="DP68" i="56"/>
  <c r="DM68" i="56"/>
  <c r="DP43" i="56"/>
  <c r="DO43" i="56"/>
  <c r="DN43" i="56"/>
  <c r="DM43" i="56"/>
  <c r="DR43" i="56"/>
  <c r="DQ43" i="56"/>
  <c r="CH76" i="56"/>
  <c r="CH341" i="56"/>
  <c r="CG145" i="56"/>
  <c r="CH279" i="56"/>
  <c r="CD246" i="56"/>
  <c r="DQ108" i="56"/>
  <c r="DP108" i="56"/>
  <c r="DO108" i="56"/>
  <c r="DM108" i="56"/>
  <c r="DR108" i="56"/>
  <c r="DN108" i="56"/>
  <c r="CE149" i="56"/>
  <c r="CI10" i="56"/>
  <c r="CG166" i="56"/>
  <c r="CH307" i="56"/>
  <c r="CD211" i="56"/>
  <c r="CD247" i="56"/>
  <c r="CE247" i="56" s="1"/>
  <c r="CG215" i="56"/>
  <c r="ET107" i="56"/>
  <c r="ES107" i="56"/>
  <c r="ER107" i="56"/>
  <c r="EP107" i="56"/>
  <c r="EO107" i="56"/>
  <c r="EQ107" i="56"/>
  <c r="CY362" i="56"/>
  <c r="DD362" i="56"/>
  <c r="DC362" i="56"/>
  <c r="DB362" i="56"/>
  <c r="CZ362" i="56"/>
  <c r="DA362" i="56"/>
  <c r="DR292" i="56"/>
  <c r="DO292" i="56"/>
  <c r="DN292" i="56"/>
  <c r="DQ292" i="56"/>
  <c r="DP292" i="56"/>
  <c r="DM292" i="56"/>
  <c r="DP258" i="56"/>
  <c r="DO258" i="56"/>
  <c r="DN258" i="56"/>
  <c r="DM258" i="56"/>
  <c r="DR258" i="56"/>
  <c r="DQ258" i="56"/>
  <c r="DP365" i="56"/>
  <c r="DN365" i="56"/>
  <c r="DQ365" i="56"/>
  <c r="DO365" i="56"/>
  <c r="DM365" i="56"/>
  <c r="DR365" i="56"/>
  <c r="DK130" i="56"/>
  <c r="DJ130" i="56"/>
  <c r="DH130" i="56"/>
  <c r="DG130" i="56"/>
  <c r="DI130" i="56"/>
  <c r="DF130" i="56"/>
  <c r="EB67" i="56"/>
  <c r="EF67" i="56"/>
  <c r="EE67" i="56"/>
  <c r="EC67" i="56"/>
  <c r="ED67" i="56"/>
  <c r="EA67" i="56"/>
  <c r="DH7" i="56"/>
  <c r="DG7" i="56"/>
  <c r="DF7" i="56"/>
  <c r="DK7" i="56"/>
  <c r="DJ7" i="56"/>
  <c r="DI7" i="56"/>
  <c r="CE7" i="56"/>
  <c r="DK185" i="56"/>
  <c r="DJ185" i="56"/>
  <c r="DI185" i="56"/>
  <c r="DH185" i="56"/>
  <c r="DG185" i="56"/>
  <c r="DF185" i="56"/>
  <c r="DR59" i="56"/>
  <c r="DQ59" i="56"/>
  <c r="DP59" i="56"/>
  <c r="DO59" i="56"/>
  <c r="DN59" i="56"/>
  <c r="DM59" i="56"/>
  <c r="DW323" i="56"/>
  <c r="DV323" i="56"/>
  <c r="DT323" i="56"/>
  <c r="DY323" i="56"/>
  <c r="DX323" i="56"/>
  <c r="DU323" i="56"/>
  <c r="DO8" i="56"/>
  <c r="DN8" i="56"/>
  <c r="DQ8" i="56"/>
  <c r="DR8" i="56"/>
  <c r="DP8" i="56"/>
  <c r="DM8" i="56"/>
  <c r="CB6" i="57"/>
  <c r="CA6" i="57"/>
  <c r="BZ6" i="57"/>
  <c r="CD6" i="57"/>
  <c r="BY6" i="57"/>
  <c r="CC6" i="57"/>
  <c r="DR75" i="56"/>
  <c r="DQ75" i="56"/>
  <c r="DP75" i="56"/>
  <c r="DO75" i="56"/>
  <c r="DM75" i="56"/>
  <c r="DN75" i="56"/>
  <c r="DP93" i="56"/>
  <c r="DO93" i="56"/>
  <c r="DN93" i="56"/>
  <c r="DM93" i="56"/>
  <c r="DQ93" i="56"/>
  <c r="DR93" i="56"/>
  <c r="AE1" i="60"/>
  <c r="AY13" i="61"/>
  <c r="AH49" i="61"/>
  <c r="S17" i="58"/>
  <c r="AJ49" i="61" s="1"/>
  <c r="DK322" i="56"/>
  <c r="DI322" i="56"/>
  <c r="DG322" i="56"/>
  <c r="DF322" i="56"/>
  <c r="DJ322" i="56"/>
  <c r="DH322" i="56"/>
  <c r="DQ268" i="56"/>
  <c r="DP268" i="56"/>
  <c r="DO268" i="56"/>
  <c r="DN268" i="56"/>
  <c r="DR268" i="56"/>
  <c r="DM268" i="56"/>
  <c r="DN162" i="56"/>
  <c r="DR162" i="56"/>
  <c r="DQ162" i="56"/>
  <c r="DP162" i="56"/>
  <c r="DO162" i="56"/>
  <c r="DM162" i="56"/>
  <c r="CG162" i="56"/>
  <c r="CH162" i="56" s="1"/>
  <c r="DQ381" i="56"/>
  <c r="DP381" i="56"/>
  <c r="DO381" i="56"/>
  <c r="DN381" i="56"/>
  <c r="DM381" i="56"/>
  <c r="DR381" i="56"/>
  <c r="CG381" i="56"/>
  <c r="DY13" i="56"/>
  <c r="DX13" i="56"/>
  <c r="DW13" i="56"/>
  <c r="DU13" i="56"/>
  <c r="DT13" i="56"/>
  <c r="DV13" i="56"/>
  <c r="ED204" i="56"/>
  <c r="EB204" i="56"/>
  <c r="EF204" i="56"/>
  <c r="EE204" i="56"/>
  <c r="EC204" i="56"/>
  <c r="EA204" i="56"/>
  <c r="DK75" i="56"/>
  <c r="DJ75" i="56"/>
  <c r="DI75" i="56"/>
  <c r="DH75" i="56"/>
  <c r="DG75" i="56"/>
  <c r="DF75" i="56"/>
  <c r="DR29" i="56"/>
  <c r="DQ29" i="56"/>
  <c r="DN29" i="56"/>
  <c r="DM29" i="56"/>
  <c r="DS29" i="56" s="1"/>
  <c r="DP29" i="56"/>
  <c r="DO29" i="56"/>
  <c r="DK104" i="56"/>
  <c r="DI104" i="56"/>
  <c r="DH104" i="56"/>
  <c r="DF104" i="56"/>
  <c r="DG104" i="56"/>
  <c r="DJ104" i="56"/>
  <c r="BT5" i="57"/>
  <c r="BS5" i="57"/>
  <c r="BR5" i="57"/>
  <c r="BV5" i="57"/>
  <c r="BU5" i="57"/>
  <c r="BW5" i="57"/>
  <c r="ES311" i="56"/>
  <c r="ER311" i="56"/>
  <c r="EQ311" i="56"/>
  <c r="EP311" i="56"/>
  <c r="EO311" i="56"/>
  <c r="ET311" i="56"/>
  <c r="DD222" i="56"/>
  <c r="DC222" i="56"/>
  <c r="DB222" i="56"/>
  <c r="DA222" i="56"/>
  <c r="CZ222" i="56"/>
  <c r="CY222" i="56"/>
  <c r="CD222" i="56"/>
  <c r="DW220" i="56"/>
  <c r="DV220" i="56"/>
  <c r="DU220" i="56"/>
  <c r="DT220" i="56"/>
  <c r="DY220" i="56"/>
  <c r="DX220" i="56"/>
  <c r="DY203" i="56"/>
  <c r="DW203" i="56"/>
  <c r="DX203" i="56"/>
  <c r="DV203" i="56"/>
  <c r="DU203" i="56"/>
  <c r="DT203" i="56"/>
  <c r="DX343" i="56"/>
  <c r="DV343" i="56"/>
  <c r="DW343" i="56"/>
  <c r="DU343" i="56"/>
  <c r="DT343" i="56"/>
  <c r="DY343" i="56"/>
  <c r="DX43" i="56"/>
  <c r="DW43" i="56"/>
  <c r="DY43" i="56"/>
  <c r="DV43" i="56"/>
  <c r="DU43" i="56"/>
  <c r="DT43" i="56"/>
  <c r="DM38" i="56"/>
  <c r="DR38" i="56"/>
  <c r="DQ38" i="56"/>
  <c r="DP38" i="56"/>
  <c r="DO38" i="56"/>
  <c r="DN38" i="56"/>
  <c r="DI9" i="56"/>
  <c r="DH9" i="56"/>
  <c r="DJ9" i="56"/>
  <c r="DF9" i="56"/>
  <c r="DK9" i="56"/>
  <c r="DG9" i="56"/>
  <c r="CE9" i="56"/>
  <c r="CF9" i="56" s="1"/>
  <c r="DD337" i="56"/>
  <c r="DC337" i="56"/>
  <c r="DB337" i="56"/>
  <c r="DA337" i="56"/>
  <c r="CZ337" i="56"/>
  <c r="CY337" i="56"/>
  <c r="DE337" i="56" s="1"/>
  <c r="CE337" i="56"/>
  <c r="CF337" i="56" s="1"/>
  <c r="DK258" i="56"/>
  <c r="DF258" i="56"/>
  <c r="DJ258" i="56"/>
  <c r="DI258" i="56"/>
  <c r="DH258" i="56"/>
  <c r="DG258" i="56"/>
  <c r="CJ311" i="56"/>
  <c r="DL160" i="56"/>
  <c r="AI87" i="61"/>
  <c r="G87" i="61" s="1"/>
  <c r="FD19" i="56"/>
  <c r="FK19" i="56" s="1"/>
  <c r="DR248" i="56"/>
  <c r="DQ248" i="56"/>
  <c r="DP248" i="56"/>
  <c r="DO248" i="56"/>
  <c r="DN248" i="56"/>
  <c r="DM248" i="56"/>
  <c r="DH336" i="56"/>
  <c r="DG336" i="56"/>
  <c r="DF336" i="56"/>
  <c r="FM38" i="56" s="1"/>
  <c r="DJ336" i="56"/>
  <c r="DI336" i="56"/>
  <c r="DK336" i="56"/>
  <c r="AI22" i="61"/>
  <c r="T12" i="58"/>
  <c r="AK22" i="61" s="1"/>
  <c r="DJ221" i="56"/>
  <c r="DI221" i="56"/>
  <c r="DH221" i="56"/>
  <c r="DG221" i="56"/>
  <c r="DF221" i="56"/>
  <c r="DK221" i="56"/>
  <c r="CF221" i="56"/>
  <c r="EM207" i="56"/>
  <c r="EK207" i="56"/>
  <c r="EI207" i="56"/>
  <c r="EL207" i="56"/>
  <c r="EJ207" i="56"/>
  <c r="EH207" i="56"/>
  <c r="DK172" i="56"/>
  <c r="DJ172" i="56"/>
  <c r="DI172" i="56"/>
  <c r="DH172" i="56"/>
  <c r="DG172" i="56"/>
  <c r="DF172" i="56"/>
  <c r="CF172" i="56"/>
  <c r="BB22" i="61"/>
  <c r="AJ9" i="60"/>
  <c r="BD22" i="61" s="1"/>
  <c r="AF3" i="60"/>
  <c r="DJ48" i="56"/>
  <c r="DI48" i="56"/>
  <c r="DH48" i="56"/>
  <c r="DG48" i="56"/>
  <c r="DF48" i="56"/>
  <c r="DK48" i="56"/>
  <c r="CF48" i="56"/>
  <c r="CK9" i="57"/>
  <c r="CJ9" i="57"/>
  <c r="CI9" i="57"/>
  <c r="CH9" i="57"/>
  <c r="CF9" i="57"/>
  <c r="CG9" i="57"/>
  <c r="DR319" i="56"/>
  <c r="DP319" i="56"/>
  <c r="DN319" i="56"/>
  <c r="DQ319" i="56"/>
  <c r="DO319" i="56"/>
  <c r="DM319" i="56"/>
  <c r="DV175" i="56"/>
  <c r="DU175" i="56"/>
  <c r="DT175" i="56"/>
  <c r="DY175" i="56"/>
  <c r="DX175" i="56"/>
  <c r="DW175" i="56"/>
  <c r="DP77" i="56"/>
  <c r="DO77" i="56"/>
  <c r="DN77" i="56"/>
  <c r="DM77" i="56"/>
  <c r="DQ77" i="56"/>
  <c r="DR77" i="56"/>
  <c r="CE90" i="56"/>
  <c r="DH55" i="56"/>
  <c r="DG55" i="56"/>
  <c r="DI55" i="56"/>
  <c r="DF55" i="56"/>
  <c r="DK55" i="56"/>
  <c r="DJ55" i="56"/>
  <c r="CG346" i="56"/>
  <c r="DY234" i="56"/>
  <c r="DX234" i="56"/>
  <c r="DW234" i="56"/>
  <c r="DV234" i="56"/>
  <c r="DU234" i="56"/>
  <c r="DT234" i="56"/>
  <c r="CH234" i="56"/>
  <c r="CI234" i="56" s="1"/>
  <c r="CJ234" i="56" s="1"/>
  <c r="DE336" i="56"/>
  <c r="AE4" i="60"/>
  <c r="DA5" i="56"/>
  <c r="CZ5" i="56"/>
  <c r="DC5" i="56"/>
  <c r="DB5" i="56"/>
  <c r="CY5" i="56"/>
  <c r="FL5" i="56" s="1"/>
  <c r="M9" i="61" s="1"/>
  <c r="C9" i="61" s="1"/>
  <c r="DD5" i="56"/>
  <c r="DE4" i="56"/>
  <c r="DA218" i="56"/>
  <c r="CZ218" i="56"/>
  <c r="CY218" i="56"/>
  <c r="DD218" i="56"/>
  <c r="DB218" i="56"/>
  <c r="DC218" i="56"/>
  <c r="DQ116" i="56"/>
  <c r="DP116" i="56"/>
  <c r="DO116" i="56"/>
  <c r="DS116" i="56" s="1"/>
  <c r="DM116" i="56"/>
  <c r="DR116" i="56"/>
  <c r="DN116" i="56"/>
  <c r="CE219" i="56"/>
  <c r="CH380" i="56"/>
  <c r="AF28" i="61"/>
  <c r="Q7" i="58"/>
  <c r="Q1" i="58" s="1"/>
  <c r="O1" i="58"/>
  <c r="CH226" i="56"/>
  <c r="FK51" i="56"/>
  <c r="AI31" i="61"/>
  <c r="DO212" i="56"/>
  <c r="DN212" i="56"/>
  <c r="DM212" i="56"/>
  <c r="DR212" i="56"/>
  <c r="DQ212" i="56"/>
  <c r="DP212" i="56"/>
  <c r="DG102" i="56"/>
  <c r="DK102" i="56"/>
  <c r="DH102" i="56"/>
  <c r="DJ102" i="56"/>
  <c r="DI102" i="56"/>
  <c r="DF102" i="56"/>
  <c r="DM269" i="56"/>
  <c r="FN26" i="56" s="1"/>
  <c r="O30" i="61" s="1"/>
  <c r="E30" i="61" s="1"/>
  <c r="DR269" i="56"/>
  <c r="DP269" i="56"/>
  <c r="DN269" i="56"/>
  <c r="DQ269" i="56"/>
  <c r="DO269" i="56"/>
  <c r="CG269" i="56"/>
  <c r="CH269" i="56" s="1"/>
  <c r="CH67" i="56"/>
  <c r="DI124" i="56"/>
  <c r="DH124" i="56"/>
  <c r="DG124" i="56"/>
  <c r="DJ124" i="56"/>
  <c r="DK124" i="56"/>
  <c r="DF124" i="56"/>
  <c r="CE124" i="56"/>
  <c r="DH93" i="56"/>
  <c r="DG93" i="56"/>
  <c r="DF93" i="56"/>
  <c r="DL93" i="56" s="1"/>
  <c r="DK93" i="56"/>
  <c r="DI93" i="56"/>
  <c r="DJ93" i="56"/>
  <c r="CG93" i="56"/>
  <c r="CH93" i="56" s="1"/>
  <c r="BN13" i="57"/>
  <c r="BM13" i="57"/>
  <c r="BL13" i="57"/>
  <c r="BK13" i="57"/>
  <c r="BP13" i="57"/>
  <c r="BO13" i="57"/>
  <c r="DJ171" i="56"/>
  <c r="DI171" i="56"/>
  <c r="DH171" i="56"/>
  <c r="DG171" i="56"/>
  <c r="DF171" i="56"/>
  <c r="DK171" i="56"/>
  <c r="AI88" i="61"/>
  <c r="G88" i="61" s="1"/>
  <c r="DN347" i="56"/>
  <c r="DR347" i="56"/>
  <c r="DQ347" i="56"/>
  <c r="DP347" i="56"/>
  <c r="DO347" i="56"/>
  <c r="DM347" i="56"/>
  <c r="CS1" i="56"/>
  <c r="DN160" i="56"/>
  <c r="DR160" i="56"/>
  <c r="DQ160" i="56"/>
  <c r="DP160" i="56"/>
  <c r="DO160" i="56"/>
  <c r="DM160" i="56"/>
  <c r="CF160" i="56"/>
  <c r="CG160" i="56" s="1"/>
  <c r="DH105" i="56"/>
  <c r="DG105" i="56"/>
  <c r="DF105" i="56"/>
  <c r="DK105" i="56"/>
  <c r="DI105" i="56"/>
  <c r="DJ105" i="56"/>
  <c r="CH105" i="56"/>
  <c r="AI34" i="61"/>
  <c r="T4" i="58"/>
  <c r="AK34" i="61" s="1"/>
  <c r="DV380" i="56"/>
  <c r="DU380" i="56"/>
  <c r="DT380" i="56"/>
  <c r="DY380" i="56"/>
  <c r="DX380" i="56"/>
  <c r="DW380" i="56"/>
  <c r="DA260" i="56"/>
  <c r="DB260" i="56"/>
  <c r="DC260" i="56"/>
  <c r="CZ260" i="56"/>
  <c r="CY260" i="56"/>
  <c r="DD260" i="56"/>
  <c r="DK198" i="56"/>
  <c r="DJ198" i="56"/>
  <c r="DI198" i="56"/>
  <c r="DH198" i="56"/>
  <c r="DG198" i="56"/>
  <c r="DF198" i="56"/>
  <c r="CE198" i="56"/>
  <c r="DR67" i="56"/>
  <c r="DQ67" i="56"/>
  <c r="DP67" i="56"/>
  <c r="DO67" i="56"/>
  <c r="DM67" i="56"/>
  <c r="DN67" i="56"/>
  <c r="DU290" i="56"/>
  <c r="DT290" i="56"/>
  <c r="DY290" i="56"/>
  <c r="DX290" i="56"/>
  <c r="DW290" i="56"/>
  <c r="DV290" i="56"/>
  <c r="DY216" i="56"/>
  <c r="DX216" i="56"/>
  <c r="DW216" i="56"/>
  <c r="DV216" i="56"/>
  <c r="DU216" i="56"/>
  <c r="DT216" i="56"/>
  <c r="CI189" i="56"/>
  <c r="CJ189" i="56" s="1"/>
  <c r="DQ28" i="56"/>
  <c r="DN28" i="56"/>
  <c r="DM28" i="56"/>
  <c r="DR28" i="56"/>
  <c r="DP28" i="56"/>
  <c r="DO28" i="56"/>
  <c r="CF28" i="56"/>
  <c r="DF320" i="56"/>
  <c r="DK320" i="56"/>
  <c r="DI320" i="56"/>
  <c r="DJ320" i="56"/>
  <c r="DH320" i="56"/>
  <c r="DG320" i="56"/>
  <c r="CF47" i="56"/>
  <c r="CX338" i="56"/>
  <c r="DR300" i="56"/>
  <c r="DQ300" i="56"/>
  <c r="DP300" i="56"/>
  <c r="DO300" i="56"/>
  <c r="DN300" i="56"/>
  <c r="DM300" i="56"/>
  <c r="AG16" i="60"/>
  <c r="BA21" i="61" s="1"/>
  <c r="DJ99" i="56"/>
  <c r="DG99" i="56"/>
  <c r="DK99" i="56"/>
  <c r="DI99" i="56"/>
  <c r="DH99" i="56"/>
  <c r="DF99" i="56"/>
  <c r="CF99" i="56"/>
  <c r="BK28" i="57"/>
  <c r="BP28" i="57"/>
  <c r="BL28" i="57"/>
  <c r="BO28" i="57"/>
  <c r="BN28" i="57"/>
  <c r="BM28" i="57"/>
  <c r="CH277" i="56"/>
  <c r="CX147" i="56"/>
  <c r="CD52" i="56"/>
  <c r="CF329" i="56"/>
  <c r="CG329" i="56" s="1"/>
  <c r="CH329" i="56" s="1"/>
  <c r="CF202" i="56"/>
  <c r="DI38" i="56"/>
  <c r="DH38" i="56"/>
  <c r="DG38" i="56"/>
  <c r="DF38" i="56"/>
  <c r="DK38" i="56"/>
  <c r="DJ38" i="56"/>
  <c r="CE282" i="56"/>
  <c r="CF282" i="56" s="1"/>
  <c r="DJ179" i="56"/>
  <c r="DI179" i="56"/>
  <c r="DH179" i="56"/>
  <c r="DG179" i="56"/>
  <c r="DF179" i="56"/>
  <c r="DK179" i="56"/>
  <c r="CF179" i="56"/>
  <c r="CG179" i="56" s="1"/>
  <c r="BI25" i="57"/>
  <c r="BF25" i="57"/>
  <c r="BE25" i="57"/>
  <c r="BD25" i="57"/>
  <c r="BH25" i="57"/>
  <c r="BG25" i="57"/>
  <c r="AI25" i="57"/>
  <c r="AJ25" i="57" s="1"/>
  <c r="AK25" i="57" s="1"/>
  <c r="DN167" i="56"/>
  <c r="DM167" i="56"/>
  <c r="FN22" i="56" s="1"/>
  <c r="O26" i="61" s="1"/>
  <c r="E26" i="61" s="1"/>
  <c r="DR167" i="56"/>
  <c r="DQ167" i="56"/>
  <c r="DP167" i="56"/>
  <c r="DO167" i="56"/>
  <c r="DP121" i="56"/>
  <c r="DO121" i="56"/>
  <c r="DN121" i="56"/>
  <c r="DQ121" i="56"/>
  <c r="DR121" i="56"/>
  <c r="DM121" i="56"/>
  <c r="DV61" i="56"/>
  <c r="DU61" i="56"/>
  <c r="DT61" i="56"/>
  <c r="DY61" i="56"/>
  <c r="DX61" i="56"/>
  <c r="DW61" i="56"/>
  <c r="DG16" i="56"/>
  <c r="DF16" i="56"/>
  <c r="DK16" i="56"/>
  <c r="DJ16" i="56"/>
  <c r="DI16" i="56"/>
  <c r="DH16" i="56"/>
  <c r="CF16" i="56"/>
  <c r="DK300" i="56"/>
  <c r="DJ300" i="56"/>
  <c r="DI300" i="56"/>
  <c r="DH300" i="56"/>
  <c r="DG300" i="56"/>
  <c r="DF300" i="56"/>
  <c r="CF300" i="56"/>
  <c r="CG300" i="56" s="1"/>
  <c r="DP270" i="56"/>
  <c r="DO270" i="56"/>
  <c r="DN270" i="56"/>
  <c r="DM270" i="56"/>
  <c r="DQ270" i="56"/>
  <c r="DR270" i="56"/>
  <c r="CD74" i="56"/>
  <c r="CF146" i="56"/>
  <c r="CH383" i="56"/>
  <c r="DU335" i="56"/>
  <c r="FO61" i="56" s="1"/>
  <c r="P65" i="61" s="1"/>
  <c r="F65" i="61" s="1"/>
  <c r="DT335" i="56"/>
  <c r="DY335" i="56"/>
  <c r="DW335" i="56"/>
  <c r="FO72" i="56" s="1"/>
  <c r="P76" i="61" s="1"/>
  <c r="DV335" i="56"/>
  <c r="DX335" i="56"/>
  <c r="AR83" i="61"/>
  <c r="U8" i="59"/>
  <c r="DD292" i="56"/>
  <c r="DC292" i="56"/>
  <c r="DB292" i="56"/>
  <c r="CY292" i="56"/>
  <c r="FL29" i="56" s="1"/>
  <c r="M33" i="61" s="1"/>
  <c r="C33" i="61" s="1"/>
  <c r="CZ292" i="56"/>
  <c r="DA292" i="56"/>
  <c r="CH258" i="56"/>
  <c r="DI321" i="56"/>
  <c r="DH321" i="56"/>
  <c r="DF321" i="56"/>
  <c r="DK321" i="56"/>
  <c r="DJ321" i="56"/>
  <c r="DG321" i="56"/>
  <c r="DJ302" i="56"/>
  <c r="DI302" i="56"/>
  <c r="DH302" i="56"/>
  <c r="DG302" i="56"/>
  <c r="DF302" i="56"/>
  <c r="DK302" i="56"/>
  <c r="CF310" i="56"/>
  <c r="CE296" i="56"/>
  <c r="EE207" i="56"/>
  <c r="EC207" i="56"/>
  <c r="EA207" i="56"/>
  <c r="EF207" i="56"/>
  <c r="ED207" i="56"/>
  <c r="EB207" i="56"/>
  <c r="EG207" i="56" s="1"/>
  <c r="AK9" i="60"/>
  <c r="BE22" i="61" s="1"/>
  <c r="CE187" i="56"/>
  <c r="CF187" i="56" s="1"/>
  <c r="DR125" i="56"/>
  <c r="DP125" i="56"/>
  <c r="DO125" i="56"/>
  <c r="DM125" i="56"/>
  <c r="DQ125" i="56"/>
  <c r="DN125" i="56"/>
  <c r="S18" i="58"/>
  <c r="AJ20" i="61" s="1"/>
  <c r="AH20" i="61"/>
  <c r="CE133" i="56"/>
  <c r="CF133" i="56" s="1"/>
  <c r="CG365" i="56"/>
  <c r="CJ343" i="56"/>
  <c r="AF7" i="60"/>
  <c r="AZ59" i="61" s="1"/>
  <c r="CG292" i="56"/>
  <c r="CH292" i="56" s="1"/>
  <c r="CF212" i="56"/>
  <c r="CG212" i="56" s="1"/>
  <c r="CF59" i="56"/>
  <c r="DJ253" i="56"/>
  <c r="DI253" i="56"/>
  <c r="DH253" i="56"/>
  <c r="DG253" i="56"/>
  <c r="DF253" i="56"/>
  <c r="DK253" i="56"/>
  <c r="CE253" i="56"/>
  <c r="CH8" i="56"/>
  <c r="CI8" i="56" s="1"/>
  <c r="DA321" i="56"/>
  <c r="CZ321" i="56"/>
  <c r="DD321" i="56"/>
  <c r="DC321" i="56"/>
  <c r="DB321" i="56"/>
  <c r="CY321" i="56"/>
  <c r="DT71" i="56"/>
  <c r="DY71" i="56"/>
  <c r="DX71" i="56"/>
  <c r="DW71" i="56"/>
  <c r="DU71" i="56"/>
  <c r="DV71" i="56"/>
  <c r="CG43" i="56"/>
  <c r="FL35" i="56"/>
  <c r="M39" i="61" s="1"/>
  <c r="CF382" i="56"/>
  <c r="CH206" i="56"/>
  <c r="DN339" i="56"/>
  <c r="DR339" i="56"/>
  <c r="DM339" i="56"/>
  <c r="FN40" i="56" s="1"/>
  <c r="O44" i="61" s="1"/>
  <c r="DP339" i="56"/>
  <c r="DO339" i="56"/>
  <c r="DQ339" i="56"/>
  <c r="CG339" i="56"/>
  <c r="AI27" i="57"/>
  <c r="CF238" i="56"/>
  <c r="CI15" i="56"/>
  <c r="CH275" i="56"/>
  <c r="CI275" i="56" s="1"/>
  <c r="EE244" i="56"/>
  <c r="ED244" i="56"/>
  <c r="EC244" i="56"/>
  <c r="EB244" i="56"/>
  <c r="EA244" i="56"/>
  <c r="EF244" i="56"/>
  <c r="DC329" i="56"/>
  <c r="DB329" i="56"/>
  <c r="DA329" i="56"/>
  <c r="CZ329" i="56"/>
  <c r="CY329" i="56"/>
  <c r="FL34" i="56" s="1"/>
  <c r="M38" i="61" s="1"/>
  <c r="C38" i="61" s="1"/>
  <c r="DD329" i="56"/>
  <c r="CI81" i="56"/>
  <c r="DA299" i="56"/>
  <c r="CZ299" i="56"/>
  <c r="FL60" i="56" s="1"/>
  <c r="M64" i="61" s="1"/>
  <c r="C64" i="61" s="1"/>
  <c r="CY299" i="56"/>
  <c r="FL31" i="56" s="1"/>
  <c r="M35" i="61" s="1"/>
  <c r="DD299" i="56"/>
  <c r="DC299" i="56"/>
  <c r="DB299" i="56"/>
  <c r="CE299" i="56"/>
  <c r="CE171" i="56"/>
  <c r="CH134" i="56"/>
  <c r="CG116" i="56"/>
  <c r="S16" i="58"/>
  <c r="AJ31" i="61" s="1"/>
  <c r="CF388" i="56"/>
  <c r="CG388" i="56" s="1"/>
  <c r="CG220" i="56"/>
  <c r="CF240" i="56"/>
  <c r="AK21" i="57"/>
  <c r="CH118" i="56"/>
  <c r="CI118" i="56" s="1"/>
  <c r="CG129" i="56"/>
  <c r="CE385" i="56"/>
  <c r="CH96" i="56"/>
  <c r="CE32" i="56"/>
  <c r="CE218" i="56"/>
  <c r="EE178" i="56"/>
  <c r="ED178" i="56"/>
  <c r="EC178" i="56"/>
  <c r="EB178" i="56"/>
  <c r="EA178" i="56"/>
  <c r="EF178" i="56"/>
  <c r="CF110" i="56"/>
  <c r="CI333" i="56"/>
  <c r="CJ46" i="56"/>
  <c r="CG216" i="56"/>
  <c r="DR127" i="56"/>
  <c r="DQ127" i="56"/>
  <c r="DP127" i="56"/>
  <c r="DN127" i="56"/>
  <c r="DM127" i="56"/>
  <c r="DO127" i="56"/>
  <c r="CI42" i="56"/>
  <c r="CH106" i="56"/>
  <c r="EM35" i="56"/>
  <c r="EH35" i="56"/>
  <c r="EK35" i="56"/>
  <c r="EJ35" i="56"/>
  <c r="EI35" i="56"/>
  <c r="EL35" i="56"/>
  <c r="CF58" i="56"/>
  <c r="CG58" i="56" s="1"/>
  <c r="CG155" i="56"/>
  <c r="DR390" i="56"/>
  <c r="DP390" i="56"/>
  <c r="DN390" i="56"/>
  <c r="DQ390" i="56"/>
  <c r="DO390" i="56"/>
  <c r="DM390" i="56"/>
  <c r="DS390" i="56" s="1"/>
  <c r="CE257" i="56"/>
  <c r="FK71" i="56"/>
  <c r="DJ149" i="56"/>
  <c r="DK149" i="56"/>
  <c r="DI149" i="56"/>
  <c r="DG149" i="56"/>
  <c r="DF149" i="56"/>
  <c r="DH149" i="56"/>
  <c r="DR70" i="56"/>
  <c r="DP70" i="56"/>
  <c r="DO70" i="56"/>
  <c r="DN70" i="56"/>
  <c r="DM70" i="56"/>
  <c r="DQ70" i="56"/>
  <c r="EE318" i="56"/>
  <c r="EC318" i="56"/>
  <c r="EF318" i="56"/>
  <c r="ED318" i="56"/>
  <c r="EB318" i="56"/>
  <c r="EA318" i="56"/>
  <c r="DQ286" i="56"/>
  <c r="DR286" i="56"/>
  <c r="DP286" i="56"/>
  <c r="DO286" i="56"/>
  <c r="DM286" i="56"/>
  <c r="DN286" i="56"/>
  <c r="DE128" i="56"/>
  <c r="DV347" i="56"/>
  <c r="DT347" i="56"/>
  <c r="DU347" i="56"/>
  <c r="DX347" i="56"/>
  <c r="DW347" i="56"/>
  <c r="DY347" i="56"/>
  <c r="AM24" i="57"/>
  <c r="ET309" i="56"/>
  <c r="ES309" i="56"/>
  <c r="ER309" i="56"/>
  <c r="EQ309" i="56"/>
  <c r="EP309" i="56"/>
  <c r="EO309" i="56"/>
  <c r="CH375" i="56"/>
  <c r="CI375" i="56" s="1"/>
  <c r="EE275" i="56"/>
  <c r="ED275" i="56"/>
  <c r="EC275" i="56"/>
  <c r="EB275" i="56"/>
  <c r="EA275" i="56"/>
  <c r="EF275" i="56"/>
  <c r="CF264" i="56"/>
  <c r="CH232" i="56"/>
  <c r="CG143" i="56"/>
  <c r="DU289" i="56"/>
  <c r="DY289" i="56"/>
  <c r="DX289" i="56"/>
  <c r="DW289" i="56"/>
  <c r="DT289" i="56"/>
  <c r="DV289" i="56"/>
  <c r="DI286" i="56"/>
  <c r="DK286" i="56"/>
  <c r="DJ286" i="56"/>
  <c r="DH286" i="56"/>
  <c r="DG286" i="56"/>
  <c r="DF286" i="56"/>
  <c r="FN50" i="56"/>
  <c r="O54" i="61" s="1"/>
  <c r="E54" i="61" s="1"/>
  <c r="DW275" i="56"/>
  <c r="DV275" i="56"/>
  <c r="DU275" i="56"/>
  <c r="DT275" i="56"/>
  <c r="DX275" i="56"/>
  <c r="DY275" i="56"/>
  <c r="DY321" i="56"/>
  <c r="DX321" i="56"/>
  <c r="DV321" i="56"/>
  <c r="DT321" i="56"/>
  <c r="DW321" i="56"/>
  <c r="DU321" i="56"/>
  <c r="DV191" i="56"/>
  <c r="DU191" i="56"/>
  <c r="DT191" i="56"/>
  <c r="DY191" i="56"/>
  <c r="DX191" i="56"/>
  <c r="DW191" i="56"/>
  <c r="DD75" i="56"/>
  <c r="DC75" i="56"/>
  <c r="DB75" i="56"/>
  <c r="DA75" i="56"/>
  <c r="CZ75" i="56"/>
  <c r="CY75" i="56"/>
  <c r="FL6" i="56" s="1"/>
  <c r="M10" i="61" s="1"/>
  <c r="C10" i="61" s="1"/>
  <c r="CH75" i="56"/>
  <c r="EC26" i="56"/>
  <c r="EE26" i="56"/>
  <c r="ED26" i="56"/>
  <c r="EB26" i="56"/>
  <c r="EA26" i="56"/>
  <c r="EF26" i="56"/>
  <c r="CJ26" i="56"/>
  <c r="CG167" i="56"/>
  <c r="CH167" i="56" s="1"/>
  <c r="FL71" i="56"/>
  <c r="M75" i="61" s="1"/>
  <c r="C75" i="61" s="1"/>
  <c r="AI13" i="57"/>
  <c r="CD305" i="56"/>
  <c r="CG377" i="56"/>
  <c r="CH377" i="56" s="1"/>
  <c r="DN367" i="56"/>
  <c r="DR367" i="56"/>
  <c r="DQ367" i="56"/>
  <c r="DP367" i="56"/>
  <c r="DO367" i="56"/>
  <c r="DM367" i="56"/>
  <c r="FM15" i="56"/>
  <c r="N19" i="61" s="1"/>
  <c r="D19" i="61" s="1"/>
  <c r="EK112" i="56"/>
  <c r="EJ112" i="56"/>
  <c r="EI112" i="56"/>
  <c r="EL112" i="56"/>
  <c r="EM112" i="56"/>
  <c r="EH112" i="56"/>
  <c r="FL21" i="56"/>
  <c r="M25" i="61" s="1"/>
  <c r="C25" i="61" s="1"/>
  <c r="EE370" i="56"/>
  <c r="ED370" i="56"/>
  <c r="EC370" i="56"/>
  <c r="EB370" i="56"/>
  <c r="EA370" i="56"/>
  <c r="EF370" i="56"/>
  <c r="CH370" i="56"/>
  <c r="CI370" i="56" s="1"/>
  <c r="CE260" i="56"/>
  <c r="CF260" i="56" s="1"/>
  <c r="CE174" i="56"/>
  <c r="ED79" i="56"/>
  <c r="EC79" i="56"/>
  <c r="EB79" i="56"/>
  <c r="EA79" i="56"/>
  <c r="EE79" i="56"/>
  <c r="EF79" i="56"/>
  <c r="CH79" i="56"/>
  <c r="CG387" i="56"/>
  <c r="CE308" i="56"/>
  <c r="DO165" i="56"/>
  <c r="DN165" i="56"/>
  <c r="DM165" i="56"/>
  <c r="DR165" i="56"/>
  <c r="DQ165" i="56"/>
  <c r="DP165" i="56"/>
  <c r="DT109" i="56"/>
  <c r="DX109" i="56"/>
  <c r="DW109" i="56"/>
  <c r="DU109" i="56"/>
  <c r="DY109" i="56"/>
  <c r="DV109" i="56"/>
  <c r="CP14" i="57"/>
  <c r="CR14" i="57"/>
  <c r="CQ14" i="57"/>
  <c r="CO14" i="57"/>
  <c r="CM14" i="57"/>
  <c r="CN14" i="57"/>
  <c r="DI210" i="56"/>
  <c r="DH210" i="56"/>
  <c r="DG210" i="56"/>
  <c r="DF210" i="56"/>
  <c r="DK210" i="56"/>
  <c r="DJ210" i="56"/>
  <c r="CE210" i="56"/>
  <c r="CF210" i="56" s="1"/>
  <c r="DT81" i="56"/>
  <c r="DY81" i="56"/>
  <c r="DX81" i="56"/>
  <c r="DW81" i="56"/>
  <c r="DU81" i="56"/>
  <c r="DV81" i="56"/>
  <c r="DB384" i="56"/>
  <c r="FL74" i="56" s="1"/>
  <c r="M78" i="61" s="1"/>
  <c r="DA384" i="56"/>
  <c r="FL70" i="56" s="1"/>
  <c r="M74" i="61" s="1"/>
  <c r="CZ384" i="56"/>
  <c r="FL66" i="56" s="1"/>
  <c r="M70" i="61" s="1"/>
  <c r="CY384" i="56"/>
  <c r="FL54" i="56" s="1"/>
  <c r="M58" i="61" s="1"/>
  <c r="C58" i="61" s="1"/>
  <c r="DD384" i="56"/>
  <c r="FL76" i="56" s="1"/>
  <c r="M80" i="61" s="1"/>
  <c r="DC384" i="56"/>
  <c r="FL75" i="56" s="1"/>
  <c r="M79" i="61" s="1"/>
  <c r="CD384" i="56"/>
  <c r="DY14" i="56"/>
  <c r="DT14" i="56"/>
  <c r="DX14" i="56"/>
  <c r="DW14" i="56"/>
  <c r="DU14" i="56"/>
  <c r="DV14" i="56"/>
  <c r="CD8" i="57"/>
  <c r="CC8" i="57"/>
  <c r="CB8" i="57"/>
  <c r="BZ8" i="57"/>
  <c r="BY8" i="57"/>
  <c r="CA8" i="57"/>
  <c r="FG74" i="56"/>
  <c r="FK74" i="56" s="1"/>
  <c r="EF245" i="56"/>
  <c r="EE245" i="56"/>
  <c r="ED245" i="56"/>
  <c r="EC245" i="56"/>
  <c r="EB245" i="56"/>
  <c r="EA245" i="56"/>
  <c r="DA201" i="56"/>
  <c r="DD201" i="56"/>
  <c r="DC201" i="56"/>
  <c r="DB201" i="56"/>
  <c r="CZ201" i="56"/>
  <c r="CY201" i="56"/>
  <c r="DO16" i="56"/>
  <c r="DN16" i="56"/>
  <c r="DM16" i="56"/>
  <c r="DR16" i="56"/>
  <c r="DQ16" i="56"/>
  <c r="DP16" i="56"/>
  <c r="DP134" i="56"/>
  <c r="DO134" i="56"/>
  <c r="DN134" i="56"/>
  <c r="DQ134" i="56"/>
  <c r="DR134" i="56"/>
  <c r="DM134" i="56"/>
  <c r="FN16" i="56" s="1"/>
  <c r="O20" i="61" s="1"/>
  <c r="E20" i="61" s="1"/>
  <c r="AH16" i="60"/>
  <c r="BB21" i="61" s="1"/>
  <c r="DW318" i="56"/>
  <c r="DU318" i="56"/>
  <c r="DY318" i="56"/>
  <c r="DX318" i="56"/>
  <c r="DV318" i="56"/>
  <c r="DT318" i="56"/>
  <c r="CF224" i="56"/>
  <c r="FM12" i="56"/>
  <c r="N16" i="61" s="1"/>
  <c r="D16" i="61" s="1"/>
  <c r="S15" i="58"/>
  <c r="AJ88" i="61" s="1"/>
  <c r="H88" i="61" s="1"/>
  <c r="DL357" i="56"/>
  <c r="CI112" i="56"/>
  <c r="DN306" i="56"/>
  <c r="DM306" i="56"/>
  <c r="DR306" i="56"/>
  <c r="DQ306" i="56"/>
  <c r="DP306" i="56"/>
  <c r="DO306" i="56"/>
  <c r="DI268" i="56"/>
  <c r="DH268" i="56"/>
  <c r="DG268" i="56"/>
  <c r="DF268" i="56"/>
  <c r="DJ268" i="56"/>
  <c r="DK268" i="56"/>
  <c r="BS17" i="57"/>
  <c r="BT17" i="57"/>
  <c r="BR17" i="57"/>
  <c r="BW17" i="57"/>
  <c r="BU17" i="57"/>
  <c r="BV17" i="57"/>
  <c r="DI340" i="56"/>
  <c r="DG340" i="56"/>
  <c r="DK340" i="56"/>
  <c r="DJ340" i="56"/>
  <c r="DF340" i="56"/>
  <c r="FM41" i="56" s="1"/>
  <c r="N45" i="61" s="1"/>
  <c r="D45" i="61" s="1"/>
  <c r="DH340" i="56"/>
  <c r="CF340" i="56"/>
  <c r="CG340" i="56" s="1"/>
  <c r="DQ273" i="56"/>
  <c r="DP273" i="56"/>
  <c r="DO273" i="56"/>
  <c r="DN273" i="56"/>
  <c r="DR273" i="56"/>
  <c r="DM273" i="56"/>
  <c r="CF273" i="56"/>
  <c r="DR232" i="56"/>
  <c r="DQ232" i="56"/>
  <c r="DP232" i="56"/>
  <c r="DO232" i="56"/>
  <c r="DN232" i="56"/>
  <c r="DM232" i="56"/>
  <c r="DM141" i="56"/>
  <c r="DQ141" i="56"/>
  <c r="DP141" i="56"/>
  <c r="DN141" i="56"/>
  <c r="DR141" i="56"/>
  <c r="DO141" i="56"/>
  <c r="CF141" i="56"/>
  <c r="CG141" i="56" s="1"/>
  <c r="BP15" i="57"/>
  <c r="BN15" i="57"/>
  <c r="BM15" i="57"/>
  <c r="BL15" i="57"/>
  <c r="BK15" i="57"/>
  <c r="BO15" i="57"/>
  <c r="DQ184" i="56"/>
  <c r="DP184" i="56"/>
  <c r="DO184" i="56"/>
  <c r="DN184" i="56"/>
  <c r="DM184" i="56"/>
  <c r="DR184" i="56"/>
  <c r="DG165" i="56"/>
  <c r="DF165" i="56"/>
  <c r="DK165" i="56"/>
  <c r="DJ165" i="56"/>
  <c r="DI165" i="56"/>
  <c r="DH165" i="56"/>
  <c r="CF165" i="56"/>
  <c r="CG165" i="56" s="1"/>
  <c r="DH51" i="56"/>
  <c r="DG51" i="56"/>
  <c r="DF51" i="56"/>
  <c r="DK51" i="56"/>
  <c r="DJ51" i="56"/>
  <c r="DI51" i="56"/>
  <c r="CF51" i="56"/>
  <c r="CH14" i="57"/>
  <c r="CK14" i="57"/>
  <c r="CJ14" i="57"/>
  <c r="CI14" i="57"/>
  <c r="CG14" i="57"/>
  <c r="CF14" i="57"/>
  <c r="CH262" i="56"/>
  <c r="DJ276" i="56"/>
  <c r="DI276" i="56"/>
  <c r="DH276" i="56"/>
  <c r="DG276" i="56"/>
  <c r="DL276" i="56" s="1"/>
  <c r="DF276" i="56"/>
  <c r="DK276" i="56"/>
  <c r="CE276" i="56"/>
  <c r="ET65" i="56"/>
  <c r="ES65" i="56"/>
  <c r="ER65" i="56"/>
  <c r="EQ65" i="56"/>
  <c r="EP65" i="56"/>
  <c r="EO65" i="56"/>
  <c r="DR216" i="56"/>
  <c r="DQ216" i="56"/>
  <c r="DP216" i="56"/>
  <c r="DO216" i="56"/>
  <c r="DN216" i="56"/>
  <c r="DM216" i="56"/>
  <c r="DS216" i="56" s="1"/>
  <c r="DU128" i="56"/>
  <c r="DT128" i="56"/>
  <c r="FO14" i="56" s="1"/>
  <c r="P18" i="61" s="1"/>
  <c r="F18" i="61" s="1"/>
  <c r="DY128" i="56"/>
  <c r="DX128" i="56"/>
  <c r="DV128" i="56"/>
  <c r="DW128" i="56"/>
  <c r="BF13" i="57"/>
  <c r="BE13" i="57"/>
  <c r="BD13" i="57"/>
  <c r="BH13" i="57"/>
  <c r="BI13" i="57"/>
  <c r="BG13" i="57"/>
  <c r="DY245" i="56"/>
  <c r="DX245" i="56"/>
  <c r="DW245" i="56"/>
  <c r="DV245" i="56"/>
  <c r="DU245" i="56"/>
  <c r="DT245" i="56"/>
  <c r="EC295" i="56"/>
  <c r="EB295" i="56"/>
  <c r="EA295" i="56"/>
  <c r="EF295" i="56"/>
  <c r="EE295" i="56"/>
  <c r="ED295" i="56"/>
  <c r="DI242" i="56"/>
  <c r="DH242" i="56"/>
  <c r="DG242" i="56"/>
  <c r="DF242" i="56"/>
  <c r="DK242" i="56"/>
  <c r="DJ242" i="56"/>
  <c r="CF242" i="56"/>
  <c r="CF53" i="56"/>
  <c r="CG53" i="56" s="1"/>
  <c r="CF254" i="56"/>
  <c r="CG254" i="56" s="1"/>
  <c r="CF389" i="56"/>
  <c r="CE104" i="56"/>
  <c r="DA88" i="56"/>
  <c r="CZ88" i="56"/>
  <c r="CY88" i="56"/>
  <c r="FL8" i="56" s="1"/>
  <c r="M12" i="61" s="1"/>
  <c r="C12" i="61" s="1"/>
  <c r="DD88" i="56"/>
  <c r="DB88" i="56"/>
  <c r="DC88" i="56"/>
  <c r="BG18" i="57"/>
  <c r="BD18" i="57"/>
  <c r="BH18" i="57"/>
  <c r="BF18" i="57"/>
  <c r="BE18" i="57"/>
  <c r="BI18" i="57"/>
  <c r="AK18" i="57"/>
  <c r="DY271" i="56"/>
  <c r="DX271" i="56"/>
  <c r="DV271" i="56"/>
  <c r="DT271" i="56"/>
  <c r="DW271" i="56"/>
  <c r="DU271" i="56"/>
  <c r="DO194" i="56"/>
  <c r="DN194" i="56"/>
  <c r="DM194" i="56"/>
  <c r="DR194" i="56"/>
  <c r="DQ194" i="56"/>
  <c r="DP194" i="56"/>
  <c r="CI194" i="56"/>
  <c r="BH15" i="57"/>
  <c r="BE15" i="57"/>
  <c r="BD15" i="57"/>
  <c r="BI15" i="57"/>
  <c r="BF15" i="57"/>
  <c r="BG15" i="57"/>
  <c r="DF144" i="56"/>
  <c r="DJ144" i="56"/>
  <c r="DI144" i="56"/>
  <c r="DG144" i="56"/>
  <c r="DH144" i="56"/>
  <c r="DK144" i="56"/>
  <c r="AK6" i="57"/>
  <c r="CH251" i="56"/>
  <c r="DK81" i="56"/>
  <c r="DJ81" i="56"/>
  <c r="DI81" i="56"/>
  <c r="DH81" i="56"/>
  <c r="DG81" i="56"/>
  <c r="DF81" i="56"/>
  <c r="CG172" i="56"/>
  <c r="CI236" i="56"/>
  <c r="CJ236" i="56" s="1"/>
  <c r="ED123" i="56"/>
  <c r="EC123" i="56"/>
  <c r="EB123" i="56"/>
  <c r="EE123" i="56"/>
  <c r="EA123" i="56"/>
  <c r="EF123" i="56"/>
  <c r="AM9" i="57"/>
  <c r="AN9" i="57" s="1"/>
  <c r="AD1" i="60"/>
  <c r="DF367" i="56"/>
  <c r="DJ367" i="56"/>
  <c r="DI367" i="56"/>
  <c r="DH367" i="56"/>
  <c r="DG367" i="56"/>
  <c r="DK367" i="56"/>
  <c r="AG7" i="60"/>
  <c r="BA59" i="61" s="1"/>
  <c r="BQ5" i="57"/>
  <c r="CX5" i="56"/>
  <c r="AY92" i="61"/>
  <c r="D92" i="61" s="1"/>
  <c r="CZ345" i="56"/>
  <c r="FL62" i="56" s="1"/>
  <c r="M66" i="61" s="1"/>
  <c r="DD345" i="56"/>
  <c r="DC345" i="56"/>
  <c r="DB345" i="56"/>
  <c r="DA345" i="56"/>
  <c r="FL11" i="56" s="1"/>
  <c r="M15" i="61" s="1"/>
  <c r="CY345" i="56"/>
  <c r="FL41" i="56" s="1"/>
  <c r="CE312" i="56"/>
  <c r="CE185" i="56"/>
  <c r="DJ237" i="56"/>
  <c r="DI237" i="56"/>
  <c r="DH237" i="56"/>
  <c r="DG237" i="56"/>
  <c r="DF237" i="56"/>
  <c r="DK237" i="56"/>
  <c r="CE237" i="56"/>
  <c r="CG271" i="56"/>
  <c r="DL135" i="56"/>
  <c r="DH22" i="56"/>
  <c r="DG22" i="56"/>
  <c r="DF22" i="56"/>
  <c r="DK22" i="56"/>
  <c r="DJ22" i="56"/>
  <c r="DI22" i="56"/>
  <c r="CE379" i="56"/>
  <c r="BU14" i="57"/>
  <c r="BT14" i="57"/>
  <c r="BS14" i="57"/>
  <c r="BR14" i="57"/>
  <c r="BV14" i="57"/>
  <c r="BW14" i="57"/>
  <c r="CX129" i="56"/>
  <c r="AF8" i="60"/>
  <c r="AZ36" i="61" s="1"/>
  <c r="BP12" i="57"/>
  <c r="BO12" i="57"/>
  <c r="BN12" i="57"/>
  <c r="BM12" i="57"/>
  <c r="BL12" i="57"/>
  <c r="BK12" i="57"/>
  <c r="AI12" i="57"/>
  <c r="CG213" i="56"/>
  <c r="CF38" i="56"/>
  <c r="CG38" i="56" s="1"/>
  <c r="CD208" i="56"/>
  <c r="CG201" i="56"/>
  <c r="CH201" i="56" s="1"/>
  <c r="CF353" i="56"/>
  <c r="AK20" i="57"/>
  <c r="CH352" i="56"/>
  <c r="CI352" i="56" s="1"/>
  <c r="CE168" i="56"/>
  <c r="CI232" i="56"/>
  <c r="CI302" i="56"/>
  <c r="CJ302" i="56" s="1"/>
  <c r="DS65" i="56"/>
  <c r="DE310" i="56"/>
  <c r="DF54" i="56"/>
  <c r="DK54" i="56"/>
  <c r="DJ54" i="56"/>
  <c r="DI54" i="56"/>
  <c r="DH54" i="56"/>
  <c r="DG54" i="56"/>
  <c r="CF54" i="56"/>
  <c r="CH25" i="56"/>
  <c r="CI25" i="56" s="1"/>
  <c r="CH347" i="56"/>
  <c r="CI347" i="56" s="1"/>
  <c r="CH314" i="56"/>
  <c r="CH223" i="56"/>
  <c r="DR132" i="56"/>
  <c r="DQ132" i="56"/>
  <c r="DP132" i="56"/>
  <c r="DN132" i="56"/>
  <c r="DM132" i="56"/>
  <c r="DO132" i="56"/>
  <c r="CD88" i="56"/>
  <c r="CJ359" i="56"/>
  <c r="CF83" i="56"/>
  <c r="CG83" i="56" s="1"/>
  <c r="CG240" i="56"/>
  <c r="DR138" i="56"/>
  <c r="DP138" i="56"/>
  <c r="DO138" i="56"/>
  <c r="DM138" i="56"/>
  <c r="DQ138" i="56"/>
  <c r="DN138" i="56"/>
  <c r="CF291" i="56"/>
  <c r="CG291" i="56" s="1"/>
  <c r="CE113" i="56"/>
  <c r="CI123" i="56"/>
  <c r="CF27" i="56"/>
  <c r="ED148" i="56"/>
  <c r="EF148" i="56"/>
  <c r="EE148" i="56"/>
  <c r="EC148" i="56"/>
  <c r="EA148" i="56"/>
  <c r="EB148" i="56"/>
  <c r="EG148" i="56" s="1"/>
  <c r="CF225" i="56"/>
  <c r="DS96" i="56"/>
  <c r="CI316" i="56"/>
  <c r="CI204" i="56"/>
  <c r="CJ204" i="56" s="1"/>
  <c r="CE158" i="56"/>
  <c r="CI239" i="56"/>
  <c r="CJ170" i="56"/>
  <c r="ED76" i="56"/>
  <c r="EC76" i="56"/>
  <c r="EB76" i="56"/>
  <c r="EA76" i="56"/>
  <c r="EE76" i="56"/>
  <c r="EF76" i="56"/>
  <c r="EM178" i="56"/>
  <c r="EL178" i="56"/>
  <c r="EK178" i="56"/>
  <c r="EJ178" i="56"/>
  <c r="EI178" i="56"/>
  <c r="EH178" i="56"/>
  <c r="CF163" i="56"/>
  <c r="CE214" i="56"/>
  <c r="CF140" i="56"/>
  <c r="CH335" i="56"/>
  <c r="CI335" i="56" s="1"/>
  <c r="CF127" i="56"/>
  <c r="CG127" i="56" s="1"/>
  <c r="CH318" i="56"/>
  <c r="CF358" i="56"/>
  <c r="CG371" i="56"/>
  <c r="CG121" i="56"/>
  <c r="CF390" i="56"/>
  <c r="CG390" i="56" s="1"/>
  <c r="CH164" i="56"/>
  <c r="CI164" i="56" s="1"/>
  <c r="CF183" i="56"/>
  <c r="CG183" i="56" s="1"/>
  <c r="BX21" i="57" l="1"/>
  <c r="BQ22" i="57"/>
  <c r="CS24" i="57"/>
  <c r="BZ15" i="57"/>
  <c r="CE8" i="57"/>
  <c r="BX35" i="57"/>
  <c r="BQ18" i="57"/>
  <c r="BY15" i="57"/>
  <c r="CE15" i="57" s="1"/>
  <c r="CJ15" i="57"/>
  <c r="BS18" i="57"/>
  <c r="CE14" i="57"/>
  <c r="BJ10" i="57"/>
  <c r="CA15" i="57"/>
  <c r="CF15" i="57"/>
  <c r="BU18" i="57"/>
  <c r="BX18" i="57" s="1"/>
  <c r="CD15" i="57"/>
  <c r="BR18" i="57"/>
  <c r="CS11" i="57"/>
  <c r="BQ13" i="57"/>
  <c r="BV18" i="57"/>
  <c r="CE17" i="57"/>
  <c r="AL15" i="57"/>
  <c r="BX11" i="57"/>
  <c r="CC15" i="57"/>
  <c r="CH15" i="57"/>
  <c r="BW18" i="57"/>
  <c r="CL14" i="57"/>
  <c r="AL19" i="57"/>
  <c r="AM19" i="57" s="1"/>
  <c r="BX15" i="57"/>
  <c r="BQ16" i="57"/>
  <c r="BQ27" i="57"/>
  <c r="BJ18" i="57"/>
  <c r="CL9" i="57"/>
  <c r="CE9" i="57"/>
  <c r="CK15" i="57"/>
  <c r="BX22" i="57"/>
  <c r="BQ28" i="57"/>
  <c r="BQ12" i="57"/>
  <c r="BX14" i="57"/>
  <c r="BQ15" i="57"/>
  <c r="CS14" i="57"/>
  <c r="BJ25" i="57"/>
  <c r="BX19" i="57"/>
  <c r="AL17" i="57"/>
  <c r="AM17" i="57" s="1"/>
  <c r="CT17" i="57" s="1"/>
  <c r="BQ25" i="57"/>
  <c r="CE11" i="57"/>
  <c r="BX8" i="57"/>
  <c r="AK7" i="57"/>
  <c r="CG7" i="57" s="1"/>
  <c r="BQ26" i="57"/>
  <c r="CG15" i="57"/>
  <c r="BJ15" i="57"/>
  <c r="CL11" i="57"/>
  <c r="BX17" i="57"/>
  <c r="BX20" i="57"/>
  <c r="BQ20" i="57"/>
  <c r="BQ7" i="57"/>
  <c r="CZ11" i="57"/>
  <c r="AM28" i="57"/>
  <c r="CY28" i="57" s="1"/>
  <c r="CE6" i="57"/>
  <c r="BQ23" i="57"/>
  <c r="CE24" i="57"/>
  <c r="CL24" i="57"/>
  <c r="BX28" i="57"/>
  <c r="CZ14" i="57"/>
  <c r="CE21" i="57"/>
  <c r="DN150" i="56"/>
  <c r="DR150" i="56"/>
  <c r="DQ150" i="56"/>
  <c r="DP150" i="56"/>
  <c r="DM150" i="56"/>
  <c r="DO150" i="56"/>
  <c r="EM60" i="56"/>
  <c r="EL60" i="56"/>
  <c r="CI60" i="56"/>
  <c r="EK60" i="56"/>
  <c r="EJ60" i="56"/>
  <c r="EI60" i="56"/>
  <c r="EH60" i="56"/>
  <c r="ED328" i="56"/>
  <c r="EC328" i="56"/>
  <c r="EB328" i="56"/>
  <c r="EA328" i="56"/>
  <c r="EF328" i="56"/>
  <c r="CH328" i="56"/>
  <c r="EE328" i="56"/>
  <c r="EF73" i="56"/>
  <c r="EE73" i="56"/>
  <c r="ED73" i="56"/>
  <c r="EC73" i="56"/>
  <c r="EB73" i="56"/>
  <c r="EA73" i="56"/>
  <c r="CH73" i="56"/>
  <c r="DW89" i="56"/>
  <c r="DV89" i="56"/>
  <c r="DU89" i="56"/>
  <c r="DT89" i="56"/>
  <c r="DY89" i="56"/>
  <c r="DX89" i="56"/>
  <c r="CG89" i="56"/>
  <c r="CI89" i="56" s="1"/>
  <c r="CI64" i="56"/>
  <c r="EL64" i="56"/>
  <c r="EI64" i="56"/>
  <c r="EK64" i="56"/>
  <c r="EJ64" i="56"/>
  <c r="EH64" i="56"/>
  <c r="EM64" i="56"/>
  <c r="DL237" i="56"/>
  <c r="FO68" i="56"/>
  <c r="P72" i="61" s="1"/>
  <c r="F72" i="61" s="1"/>
  <c r="DS54" i="56"/>
  <c r="DL22" i="56"/>
  <c r="DS273" i="56"/>
  <c r="FL67" i="56"/>
  <c r="M71" i="61" s="1"/>
  <c r="C71" i="61" s="1"/>
  <c r="FM57" i="56"/>
  <c r="N61" i="61" s="1"/>
  <c r="D61" i="61" s="1"/>
  <c r="EN181" i="56"/>
  <c r="FM53" i="56"/>
  <c r="DL284" i="56"/>
  <c r="FL24" i="56"/>
  <c r="DZ205" i="56"/>
  <c r="EN15" i="56"/>
  <c r="DS183" i="56"/>
  <c r="DS197" i="56"/>
  <c r="CF362" i="56"/>
  <c r="CG362" i="56" s="1"/>
  <c r="EF314" i="56"/>
  <c r="EB35" i="56"/>
  <c r="FH2" i="56"/>
  <c r="DP386" i="56"/>
  <c r="EN189" i="56"/>
  <c r="EQ44" i="56"/>
  <c r="DY267" i="56"/>
  <c r="DS159" i="56"/>
  <c r="DS148" i="56"/>
  <c r="DV35" i="56"/>
  <c r="EG79" i="56"/>
  <c r="DZ191" i="56"/>
  <c r="DL286" i="56"/>
  <c r="DL55" i="56"/>
  <c r="DS357" i="56"/>
  <c r="DZ34" i="56"/>
  <c r="DS180" i="56"/>
  <c r="EG108" i="56"/>
  <c r="EG181" i="56"/>
  <c r="DZ96" i="56"/>
  <c r="DZ259" i="56"/>
  <c r="EN333" i="56"/>
  <c r="DS140" i="56"/>
  <c r="CI231" i="56"/>
  <c r="CJ231" i="56" s="1"/>
  <c r="EG343" i="56"/>
  <c r="DZ364" i="56"/>
  <c r="DT267" i="56"/>
  <c r="EB60" i="56"/>
  <c r="EG60" i="56" s="1"/>
  <c r="DX35" i="56"/>
  <c r="CF150" i="56"/>
  <c r="EB64" i="56"/>
  <c r="EA64" i="56"/>
  <c r="EF64" i="56"/>
  <c r="EE64" i="56"/>
  <c r="ED64" i="56"/>
  <c r="EC64" i="56"/>
  <c r="DZ271" i="56"/>
  <c r="DL322" i="56"/>
  <c r="FL56" i="56"/>
  <c r="M60" i="61" s="1"/>
  <c r="C60" i="61" s="1"/>
  <c r="DS292" i="56"/>
  <c r="DS213" i="56"/>
  <c r="DL21" i="56"/>
  <c r="DZ118" i="56"/>
  <c r="DS192" i="56"/>
  <c r="DS389" i="56"/>
  <c r="DL101" i="56"/>
  <c r="EG205" i="56"/>
  <c r="DZ249" i="56"/>
  <c r="DS313" i="56"/>
  <c r="DL255" i="56"/>
  <c r="DS202" i="56"/>
  <c r="DL243" i="56"/>
  <c r="DZ116" i="56"/>
  <c r="EH231" i="56"/>
  <c r="DS370" i="56"/>
  <c r="DW328" i="56"/>
  <c r="DU328" i="56"/>
  <c r="DT328" i="56"/>
  <c r="DV328" i="56"/>
  <c r="DY328" i="56"/>
  <c r="DX328" i="56"/>
  <c r="CJ178" i="56"/>
  <c r="DS286" i="56"/>
  <c r="FL18" i="56"/>
  <c r="M22" i="61" s="1"/>
  <c r="DL171" i="56"/>
  <c r="DS93" i="56"/>
  <c r="DS8" i="56"/>
  <c r="DL185" i="56"/>
  <c r="DZ155" i="56"/>
  <c r="DL248" i="56"/>
  <c r="DS103" i="56"/>
  <c r="DL351" i="56"/>
  <c r="DZ372" i="56"/>
  <c r="EG307" i="56"/>
  <c r="DE102" i="56"/>
  <c r="EC314" i="56"/>
  <c r="EE35" i="56"/>
  <c r="EU92" i="56"/>
  <c r="DL261" i="56"/>
  <c r="DL80" i="56"/>
  <c r="DM386" i="56"/>
  <c r="EF194" i="56"/>
  <c r="EO44" i="56"/>
  <c r="EI231" i="56"/>
  <c r="EM81" i="56"/>
  <c r="ER244" i="56"/>
  <c r="EU244" i="56" s="1"/>
  <c r="DW35" i="56"/>
  <c r="DW360" i="56"/>
  <c r="FO73" i="56" s="1"/>
  <c r="P77" i="61" s="1"/>
  <c r="DV360" i="56"/>
  <c r="DU360" i="56"/>
  <c r="DX360" i="56"/>
  <c r="FO50" i="56" s="1"/>
  <c r="P54" i="61" s="1"/>
  <c r="F54" i="61" s="1"/>
  <c r="DT360" i="56"/>
  <c r="DY360" i="56"/>
  <c r="CG360" i="56"/>
  <c r="CH360" i="56" s="1"/>
  <c r="DP89" i="56"/>
  <c r="DO89" i="56"/>
  <c r="DM89" i="56"/>
  <c r="DN89" i="56"/>
  <c r="CH89" i="56"/>
  <c r="DR89" i="56"/>
  <c r="DQ89" i="56"/>
  <c r="DL27" i="56"/>
  <c r="DZ226" i="56"/>
  <c r="DL188" i="56"/>
  <c r="DS373" i="56"/>
  <c r="DL368" i="56"/>
  <c r="EG301" i="56"/>
  <c r="DZ316" i="56"/>
  <c r="EU44" i="56"/>
  <c r="EJ231" i="56"/>
  <c r="DS320" i="56"/>
  <c r="DJ150" i="56"/>
  <c r="DF150" i="56"/>
  <c r="DK150" i="56"/>
  <c r="DI150" i="56"/>
  <c r="DH150" i="56"/>
  <c r="DG150" i="56"/>
  <c r="DS328" i="56"/>
  <c r="DL106" i="56"/>
  <c r="DS314" i="56"/>
  <c r="EG136" i="56"/>
  <c r="EG15" i="56"/>
  <c r="DZ164" i="56"/>
  <c r="EG226" i="56"/>
  <c r="DS175" i="56"/>
  <c r="DQ386" i="56"/>
  <c r="EB194" i="56"/>
  <c r="EK231" i="56"/>
  <c r="EI81" i="56"/>
  <c r="ET244" i="56"/>
  <c r="EF109" i="56"/>
  <c r="DZ289" i="56"/>
  <c r="EU309" i="56"/>
  <c r="DZ335" i="56"/>
  <c r="DS270" i="56"/>
  <c r="DS67" i="56"/>
  <c r="DZ203" i="56"/>
  <c r="DZ220" i="56"/>
  <c r="DE222" i="56"/>
  <c r="DS315" i="56"/>
  <c r="EU108" i="56"/>
  <c r="DL385" i="56"/>
  <c r="DE32" i="56"/>
  <c r="DZ136" i="56"/>
  <c r="DE235" i="56"/>
  <c r="EA35" i="56"/>
  <c r="DL371" i="56"/>
  <c r="DX267" i="56"/>
  <c r="EG223" i="56"/>
  <c r="EA109" i="56"/>
  <c r="DS35" i="56"/>
  <c r="DS77" i="56"/>
  <c r="EN207" i="56"/>
  <c r="DS38" i="56"/>
  <c r="DS365" i="56"/>
  <c r="DE362" i="56"/>
  <c r="DS43" i="56"/>
  <c r="CG192" i="56"/>
  <c r="CH192" i="56" s="1"/>
  <c r="DL97" i="56"/>
  <c r="DZ98" i="56"/>
  <c r="DS341" i="56"/>
  <c r="FM35" i="56"/>
  <c r="N39" i="61" s="1"/>
  <c r="DL146" i="56"/>
  <c r="DZ194" i="56"/>
  <c r="DS225" i="56"/>
  <c r="EU298" i="56"/>
  <c r="DL132" i="56"/>
  <c r="EF37" i="56"/>
  <c r="ED37" i="56"/>
  <c r="EC37" i="56"/>
  <c r="EB37" i="56"/>
  <c r="EE37" i="56"/>
  <c r="EA37" i="56"/>
  <c r="EW244" i="56"/>
  <c r="EV244" i="56"/>
  <c r="FA244" i="56"/>
  <c r="EZ244" i="56"/>
  <c r="EY244" i="56"/>
  <c r="EX244" i="56"/>
  <c r="DZ81" i="56"/>
  <c r="DZ71" i="56"/>
  <c r="DE292" i="56"/>
  <c r="DS121" i="56"/>
  <c r="CF198" i="56"/>
  <c r="DZ380" i="56"/>
  <c r="DB1" i="56"/>
  <c r="DL258" i="56"/>
  <c r="DZ43" i="56"/>
  <c r="DL75" i="56"/>
  <c r="DL130" i="56"/>
  <c r="DZ274" i="56"/>
  <c r="DS166" i="56"/>
  <c r="DS321" i="56"/>
  <c r="DZ106" i="56"/>
  <c r="DZ108" i="56"/>
  <c r="EN84" i="56"/>
  <c r="DS224" i="56"/>
  <c r="DL308" i="56"/>
  <c r="DE296" i="56"/>
  <c r="FL58" i="56"/>
  <c r="M62" i="61" s="1"/>
  <c r="C62" i="61" s="1"/>
  <c r="CG157" i="56"/>
  <c r="CH157" i="56" s="1"/>
  <c r="EJ157" i="56" s="1"/>
  <c r="DP5" i="56"/>
  <c r="DM5" i="56"/>
  <c r="DR5" i="56"/>
  <c r="DN5" i="56"/>
  <c r="DO5" i="56"/>
  <c r="DQ5" i="56"/>
  <c r="EA355" i="56"/>
  <c r="EG355" i="56" s="1"/>
  <c r="CH355" i="56"/>
  <c r="ED355" i="56"/>
  <c r="EG275" i="56"/>
  <c r="DL149" i="56"/>
  <c r="EN178" i="56"/>
  <c r="CI201" i="56"/>
  <c r="EQ201" i="56" s="1"/>
  <c r="DZ318" i="56"/>
  <c r="DS16" i="56"/>
  <c r="DL210" i="56"/>
  <c r="DZ347" i="56"/>
  <c r="DS167" i="56"/>
  <c r="DL99" i="56"/>
  <c r="DL320" i="56"/>
  <c r="DL105" i="56"/>
  <c r="DL102" i="56"/>
  <c r="DC1" i="56"/>
  <c r="DL48" i="56"/>
  <c r="EU311" i="56"/>
  <c r="DS268" i="56"/>
  <c r="DS75" i="56"/>
  <c r="EU107" i="56"/>
  <c r="DS108" i="56"/>
  <c r="DL347" i="56"/>
  <c r="DE113" i="56"/>
  <c r="DL214" i="56"/>
  <c r="FM21" i="56"/>
  <c r="N25" i="61" s="1"/>
  <c r="D25" i="61" s="1"/>
  <c r="EN148" i="56"/>
  <c r="DZ68" i="56"/>
  <c r="DZ10" i="56"/>
  <c r="DL45" i="56"/>
  <c r="DL159" i="56"/>
  <c r="DS177" i="56"/>
  <c r="DL213" i="56"/>
  <c r="EG335" i="56"/>
  <c r="EG81" i="56"/>
  <c r="DL267" i="56"/>
  <c r="DL241" i="56"/>
  <c r="DS346" i="56"/>
  <c r="CI162" i="56"/>
  <c r="ER162" i="56" s="1"/>
  <c r="DS342" i="56"/>
  <c r="DL198" i="56"/>
  <c r="DS347" i="56"/>
  <c r="DS269" i="56"/>
  <c r="CZ1" i="56"/>
  <c r="DS319" i="56"/>
  <c r="DS248" i="56"/>
  <c r="EG67" i="56"/>
  <c r="DS122" i="56"/>
  <c r="DZ262" i="56"/>
  <c r="CI106" i="56"/>
  <c r="CJ106" i="56" s="1"/>
  <c r="DS106" i="56"/>
  <c r="DZ377" i="56"/>
  <c r="EG189" i="56"/>
  <c r="EG231" i="56"/>
  <c r="DL374" i="56"/>
  <c r="DE11" i="56"/>
  <c r="DL174" i="56"/>
  <c r="DS228" i="56"/>
  <c r="DL353" i="56"/>
  <c r="DL193" i="56"/>
  <c r="DL227" i="56"/>
  <c r="DS345" i="56"/>
  <c r="DZ341" i="56"/>
  <c r="EN26" i="56"/>
  <c r="EG236" i="56"/>
  <c r="DE288" i="56"/>
  <c r="CH366" i="56"/>
  <c r="CI366" i="56" s="1"/>
  <c r="DZ239" i="56"/>
  <c r="DL54" i="56"/>
  <c r="DL242" i="56"/>
  <c r="DZ245" i="56"/>
  <c r="DL367" i="56"/>
  <c r="DS367" i="56"/>
  <c r="DD1" i="56"/>
  <c r="DS70" i="56"/>
  <c r="DS127" i="56"/>
  <c r="DL16" i="56"/>
  <c r="DL179" i="56"/>
  <c r="DL38" i="56"/>
  <c r="CI258" i="56"/>
  <c r="CJ258" i="56" s="1"/>
  <c r="DZ216" i="56"/>
  <c r="DA1" i="56"/>
  <c r="DS381" i="56"/>
  <c r="DS162" i="56"/>
  <c r="DS364" i="56"/>
  <c r="DS164" i="56"/>
  <c r="DE192" i="56"/>
  <c r="EG311" i="56"/>
  <c r="EN244" i="56"/>
  <c r="DL312" i="56"/>
  <c r="DL182" i="56"/>
  <c r="DE50" i="56"/>
  <c r="DL282" i="56"/>
  <c r="DS163" i="56"/>
  <c r="FL55" i="56"/>
  <c r="M59" i="61" s="1"/>
  <c r="C59" i="61" s="1"/>
  <c r="DS277" i="56"/>
  <c r="DS195" i="56"/>
  <c r="DZ126" i="56"/>
  <c r="DS259" i="56"/>
  <c r="CH197" i="56"/>
  <c r="EM197" i="56" s="1"/>
  <c r="DS343" i="56"/>
  <c r="DL223" i="56"/>
  <c r="DS272" i="56"/>
  <c r="DL81" i="56"/>
  <c r="DS184" i="56"/>
  <c r="DL302" i="56"/>
  <c r="DL124" i="56"/>
  <c r="DS302" i="56"/>
  <c r="DS323" i="56"/>
  <c r="DL257" i="56"/>
  <c r="EG372" i="56"/>
  <c r="FM24" i="56"/>
  <c r="N28" i="61" s="1"/>
  <c r="DL177" i="56"/>
  <c r="EG76" i="56"/>
  <c r="DS306" i="56"/>
  <c r="EG123" i="56"/>
  <c r="CH165" i="56"/>
  <c r="CI165" i="56" s="1"/>
  <c r="ET165" i="56" s="1"/>
  <c r="DS232" i="56"/>
  <c r="DL268" i="56"/>
  <c r="EG245" i="56"/>
  <c r="DS132" i="56"/>
  <c r="EG178" i="56"/>
  <c r="DS300" i="56"/>
  <c r="CI269" i="56"/>
  <c r="ES269" i="56" s="1"/>
  <c r="DE201" i="56"/>
  <c r="DZ290" i="56"/>
  <c r="CG198" i="56"/>
  <c r="ED198" i="56" s="1"/>
  <c r="FE2" i="56"/>
  <c r="DL221" i="56"/>
  <c r="DL7" i="56"/>
  <c r="DS139" i="56"/>
  <c r="DL266" i="56"/>
  <c r="CI341" i="56"/>
  <c r="ER341" i="56" s="1"/>
  <c r="EN311" i="56"/>
  <c r="DZ215" i="56"/>
  <c r="DL90" i="56"/>
  <c r="DL190" i="56"/>
  <c r="EU115" i="56"/>
  <c r="DL230" i="56"/>
  <c r="DS245" i="56"/>
  <c r="DS203" i="56"/>
  <c r="CI277" i="56"/>
  <c r="ES277" i="56" s="1"/>
  <c r="EG164" i="56"/>
  <c r="CH143" i="56"/>
  <c r="EH143" i="56" s="1"/>
  <c r="DZ391" i="56"/>
  <c r="EG44" i="56"/>
  <c r="DS135" i="56"/>
  <c r="EO46" i="56"/>
  <c r="ET46" i="56"/>
  <c r="ES46" i="56"/>
  <c r="ER46" i="56"/>
  <c r="EQ46" i="56"/>
  <c r="EP46" i="56"/>
  <c r="EN112" i="56"/>
  <c r="DS165" i="56"/>
  <c r="EN35" i="56"/>
  <c r="CI262" i="56"/>
  <c r="CJ262" i="56" s="1"/>
  <c r="DS125" i="56"/>
  <c r="EN64" i="56"/>
  <c r="DL340" i="56"/>
  <c r="DZ14" i="56"/>
  <c r="DE75" i="56"/>
  <c r="FG1" i="56"/>
  <c r="EG244" i="56"/>
  <c r="DL253" i="56"/>
  <c r="DZ175" i="56"/>
  <c r="CH172" i="56"/>
  <c r="EK172" i="56" s="1"/>
  <c r="DL104" i="56"/>
  <c r="EG204" i="56"/>
  <c r="DS59" i="56"/>
  <c r="DS71" i="56"/>
  <c r="DS334" i="56"/>
  <c r="DE325" i="56"/>
  <c r="DS179" i="56"/>
  <c r="DL229" i="56"/>
  <c r="DS297" i="56"/>
  <c r="DL219" i="56"/>
  <c r="DZ135" i="56"/>
  <c r="DS47" i="56"/>
  <c r="DZ173" i="56"/>
  <c r="EG25" i="56"/>
  <c r="DS142" i="56"/>
  <c r="DZ232" i="56"/>
  <c r="EN60" i="56"/>
  <c r="EN42" i="56"/>
  <c r="DZ294" i="56"/>
  <c r="DL387" i="56"/>
  <c r="DS331" i="56"/>
  <c r="DL195" i="56"/>
  <c r="DS217" i="56"/>
  <c r="DE154" i="56"/>
  <c r="DL264" i="56"/>
  <c r="DL200" i="56"/>
  <c r="EN123" i="56"/>
  <c r="DS293" i="56"/>
  <c r="EG232" i="56"/>
  <c r="DS98" i="56"/>
  <c r="DL73" i="56"/>
  <c r="EG352" i="56"/>
  <c r="DE55" i="56"/>
  <c r="CG255" i="56"/>
  <c r="CH255" i="56" s="1"/>
  <c r="EG321" i="56"/>
  <c r="DV176" i="56"/>
  <c r="DU176" i="56"/>
  <c r="DT176" i="56"/>
  <c r="CG176" i="56"/>
  <c r="DY176" i="56"/>
  <c r="DX176" i="56"/>
  <c r="DW176" i="56"/>
  <c r="EG42" i="56"/>
  <c r="CH199" i="56"/>
  <c r="DZ307" i="56"/>
  <c r="CJ108" i="56"/>
  <c r="DL85" i="56"/>
  <c r="EG132" i="56"/>
  <c r="DL30" i="56"/>
  <c r="DE52" i="56"/>
  <c r="DL380" i="56"/>
  <c r="DL250" i="56"/>
  <c r="EG12" i="56"/>
  <c r="DS287" i="56"/>
  <c r="CF350" i="56"/>
  <c r="DE153" i="56"/>
  <c r="DS318" i="56"/>
  <c r="DS386" i="56"/>
  <c r="DZ327" i="56"/>
  <c r="DZ346" i="56"/>
  <c r="DE120" i="56"/>
  <c r="DZ70" i="56"/>
  <c r="DZ283" i="56"/>
  <c r="DU267" i="56"/>
  <c r="DL344" i="56"/>
  <c r="DL50" i="56"/>
  <c r="FA107" i="56"/>
  <c r="EG71" i="56"/>
  <c r="DS22" i="56"/>
  <c r="DS369" i="56"/>
  <c r="DL366" i="56"/>
  <c r="DZ75" i="56"/>
  <c r="DS37" i="56"/>
  <c r="DL37" i="56"/>
  <c r="DL307" i="56"/>
  <c r="DL386" i="56"/>
  <c r="DZ199" i="56"/>
  <c r="DL349" i="56"/>
  <c r="EG274" i="56"/>
  <c r="DZ359" i="56"/>
  <c r="DL263" i="56"/>
  <c r="DL202" i="56"/>
  <c r="DS191" i="56"/>
  <c r="DS380" i="56"/>
  <c r="DS105" i="56"/>
  <c r="DE74" i="56"/>
  <c r="DL226" i="56"/>
  <c r="EG327" i="56"/>
  <c r="DS57" i="56"/>
  <c r="EG314" i="56"/>
  <c r="DS147" i="56"/>
  <c r="EN309" i="56"/>
  <c r="CG350" i="56"/>
  <c r="EB350" i="56" s="1"/>
  <c r="DS109" i="56"/>
  <c r="EG383" i="56"/>
  <c r="DS267" i="56"/>
  <c r="EG118" i="56"/>
  <c r="EG289" i="56"/>
  <c r="DV267" i="56"/>
  <c r="EG106" i="56"/>
  <c r="ED109" i="56"/>
  <c r="DZ166" i="56"/>
  <c r="CI367" i="56"/>
  <c r="EP367" i="56" s="1"/>
  <c r="FB65" i="56"/>
  <c r="CG184" i="56"/>
  <c r="CF184" i="56"/>
  <c r="DM6" i="56"/>
  <c r="DP6" i="56"/>
  <c r="DN6" i="56"/>
  <c r="DQ6" i="56"/>
  <c r="DR6" i="56"/>
  <c r="DO6" i="56"/>
  <c r="CG6" i="56"/>
  <c r="DO114" i="56"/>
  <c r="DP114" i="56"/>
  <c r="DR114" i="56"/>
  <c r="DQ114" i="56"/>
  <c r="DN114" i="56"/>
  <c r="DM114" i="56"/>
  <c r="CG334" i="56"/>
  <c r="CF334" i="56"/>
  <c r="DL334" i="56"/>
  <c r="CF114" i="56"/>
  <c r="DZ145" i="56"/>
  <c r="FB92" i="56"/>
  <c r="DS27" i="56"/>
  <c r="DZ311" i="56"/>
  <c r="DL83" i="56"/>
  <c r="DS223" i="56"/>
  <c r="DS266" i="56"/>
  <c r="DL275" i="56"/>
  <c r="FB115" i="56"/>
  <c r="DL362" i="56"/>
  <c r="EN204" i="56"/>
  <c r="DS221" i="56"/>
  <c r="DS30" i="56"/>
  <c r="DZ72" i="56"/>
  <c r="DL260" i="56"/>
  <c r="EC109" i="56"/>
  <c r="EJ186" i="56"/>
  <c r="EI186" i="56"/>
  <c r="EH186" i="56"/>
  <c r="EM186" i="56"/>
  <c r="EL186" i="56"/>
  <c r="EK186" i="56"/>
  <c r="DF91" i="56"/>
  <c r="DK91" i="56"/>
  <c r="DJ91" i="56"/>
  <c r="DI91" i="56"/>
  <c r="DH91" i="56"/>
  <c r="DG91" i="56"/>
  <c r="DL180" i="56"/>
  <c r="DZ370" i="56"/>
  <c r="DE31" i="56"/>
  <c r="DL314" i="56"/>
  <c r="DS378" i="56"/>
  <c r="DL318" i="56"/>
  <c r="DE246" i="56"/>
  <c r="DE379" i="56"/>
  <c r="EG194" i="56"/>
  <c r="EU84" i="56"/>
  <c r="DZ269" i="56"/>
  <c r="DS101" i="56"/>
  <c r="DZ138" i="56"/>
  <c r="EY107" i="56"/>
  <c r="DZ147" i="56"/>
  <c r="CI186" i="56"/>
  <c r="EN170" i="56"/>
  <c r="CE91" i="56"/>
  <c r="CF91" i="56" s="1"/>
  <c r="DZ280" i="56"/>
  <c r="DZ332" i="56"/>
  <c r="DL158" i="56"/>
  <c r="DL345" i="56"/>
  <c r="DZ236" i="56"/>
  <c r="DS99" i="56"/>
  <c r="DE265" i="56"/>
  <c r="DL285" i="56"/>
  <c r="DS240" i="56"/>
  <c r="DS236" i="56"/>
  <c r="DZ295" i="56"/>
  <c r="DL377" i="56"/>
  <c r="DE308" i="56"/>
  <c r="DS391" i="56"/>
  <c r="DZ131" i="56"/>
  <c r="DS238" i="56"/>
  <c r="EN49" i="56"/>
  <c r="EU26" i="56"/>
  <c r="EG375" i="56"/>
  <c r="DZ8" i="56"/>
  <c r="CG50" i="56"/>
  <c r="ED50" i="56" s="1"/>
  <c r="EV107" i="56"/>
  <c r="FB107" i="56" s="1"/>
  <c r="EG361" i="56"/>
  <c r="DV6" i="56"/>
  <c r="DT6" i="56"/>
  <c r="DX6" i="56"/>
  <c r="DU6" i="56"/>
  <c r="DY6" i="56"/>
  <c r="DW6" i="56"/>
  <c r="EJ46" i="56"/>
  <c r="EI46" i="56"/>
  <c r="EL46" i="56"/>
  <c r="EK46" i="56"/>
  <c r="EH46" i="56"/>
  <c r="EM46" i="56"/>
  <c r="EN44" i="56"/>
  <c r="EG73" i="56"/>
  <c r="DL133" i="56"/>
  <c r="DZ213" i="56"/>
  <c r="DL140" i="56"/>
  <c r="DE258" i="56"/>
  <c r="DS95" i="56"/>
  <c r="DL254" i="56"/>
  <c r="DL24" i="56"/>
  <c r="EG126" i="56"/>
  <c r="EN231" i="56"/>
  <c r="EN81" i="56"/>
  <c r="DZ381" i="56"/>
  <c r="DZ77" i="56"/>
  <c r="DZ373" i="56"/>
  <c r="EW107" i="56"/>
  <c r="ED199" i="56"/>
  <c r="EC199" i="56"/>
  <c r="EB199" i="56"/>
  <c r="EA199" i="56"/>
  <c r="EF199" i="56"/>
  <c r="EE199" i="56"/>
  <c r="CI35" i="56"/>
  <c r="DU355" i="56"/>
  <c r="DX355" i="56"/>
  <c r="DV355" i="56"/>
  <c r="DT355" i="56"/>
  <c r="DY355" i="56"/>
  <c r="DW355" i="56"/>
  <c r="CI355" i="56"/>
  <c r="DS33" i="56"/>
  <c r="DS110" i="56"/>
  <c r="DL216" i="56"/>
  <c r="DS294" i="56"/>
  <c r="DS53" i="56"/>
  <c r="DL156" i="56"/>
  <c r="FL19" i="56"/>
  <c r="M23" i="61" s="1"/>
  <c r="C23" i="61" s="1"/>
  <c r="DZ121" i="56"/>
  <c r="DE254" i="56"/>
  <c r="DE111" i="56"/>
  <c r="DL17" i="56"/>
  <c r="DL304" i="56"/>
  <c r="EN107" i="56"/>
  <c r="DL297" i="56"/>
  <c r="DZ231" i="56"/>
  <c r="EU178" i="56"/>
  <c r="DL58" i="56"/>
  <c r="DS151" i="56"/>
  <c r="DZ363" i="56"/>
  <c r="DL369" i="56"/>
  <c r="DE247" i="56"/>
  <c r="DS51" i="56"/>
  <c r="EN108" i="56"/>
  <c r="FO40" i="56"/>
  <c r="P44" i="61" s="1"/>
  <c r="DE41" i="56"/>
  <c r="DS19" i="56"/>
  <c r="DZ375" i="56"/>
  <c r="DS137" i="56"/>
  <c r="DS382" i="56"/>
  <c r="DL192" i="56"/>
  <c r="EG49" i="56"/>
  <c r="DE149" i="56"/>
  <c r="CF285" i="56"/>
  <c r="DX285" i="56" s="1"/>
  <c r="EG359" i="56"/>
  <c r="EG380" i="56"/>
  <c r="CH287" i="56"/>
  <c r="EK287" i="56" s="1"/>
  <c r="EG262" i="56"/>
  <c r="DL20" i="56"/>
  <c r="DS209" i="56"/>
  <c r="DL291" i="56"/>
  <c r="DE152" i="56"/>
  <c r="DE208" i="56"/>
  <c r="EG61" i="56"/>
  <c r="EG302" i="56"/>
  <c r="DS146" i="56"/>
  <c r="DZ125" i="56"/>
  <c r="DS100" i="56"/>
  <c r="DS188" i="56"/>
  <c r="CH37" i="56"/>
  <c r="DZ35" i="56"/>
  <c r="DS138" i="56"/>
  <c r="EG26" i="56"/>
  <c r="DS194" i="56"/>
  <c r="EG295" i="56"/>
  <c r="DL51" i="56"/>
  <c r="DS141" i="56"/>
  <c r="DZ109" i="56"/>
  <c r="DZ321" i="56"/>
  <c r="DZ275" i="56"/>
  <c r="DE321" i="56"/>
  <c r="DS28" i="56"/>
  <c r="DS68" i="56"/>
  <c r="DS73" i="56"/>
  <c r="DS36" i="56"/>
  <c r="DZ314" i="56"/>
  <c r="DL306" i="56"/>
  <c r="DZ67" i="56"/>
  <c r="DL116" i="56"/>
  <c r="DZ339" i="56"/>
  <c r="DE94" i="56"/>
  <c r="DE39" i="56"/>
  <c r="DZ73" i="56"/>
  <c r="EG328" i="56"/>
  <c r="DS387" i="56"/>
  <c r="DZ189" i="56"/>
  <c r="DL224" i="56"/>
  <c r="DZ223" i="56"/>
  <c r="DZ69" i="56"/>
  <c r="DE66" i="56"/>
  <c r="EU170" i="56"/>
  <c r="DS172" i="56"/>
  <c r="FB309" i="56"/>
  <c r="DS83" i="56"/>
  <c r="DS258" i="56"/>
  <c r="DZ333" i="56"/>
  <c r="DL184" i="56"/>
  <c r="DS275" i="56"/>
  <c r="DL379" i="56"/>
  <c r="DZ132" i="56"/>
  <c r="DL117" i="56"/>
  <c r="DL165" i="56"/>
  <c r="DZ61" i="56"/>
  <c r="EG318" i="56"/>
  <c r="DL300" i="56"/>
  <c r="DE260" i="56"/>
  <c r="DS212" i="56"/>
  <c r="DZ234" i="56"/>
  <c r="DZ13" i="56"/>
  <c r="DL47" i="56"/>
  <c r="DE117" i="56"/>
  <c r="EG333" i="56"/>
  <c r="DZ324" i="56"/>
  <c r="DL63" i="56"/>
  <c r="DZ129" i="56"/>
  <c r="DL376" i="56"/>
  <c r="DS233" i="56"/>
  <c r="DZ361" i="56"/>
  <c r="DS264" i="56"/>
  <c r="DL187" i="56"/>
  <c r="DL86" i="56"/>
  <c r="DS377" i="56"/>
  <c r="DS251" i="56"/>
  <c r="DS157" i="56"/>
  <c r="DL310" i="56"/>
  <c r="DS82" i="56"/>
  <c r="DS129" i="56"/>
  <c r="DL292" i="56"/>
  <c r="DZ105" i="56"/>
  <c r="DZ367" i="56"/>
  <c r="DE345" i="56"/>
  <c r="DL281" i="56"/>
  <c r="DS81" i="56"/>
  <c r="DZ252" i="56"/>
  <c r="FB87" i="56"/>
  <c r="DS62" i="56"/>
  <c r="EG56" i="56"/>
  <c r="DL23" i="56"/>
  <c r="EN359" i="56"/>
  <c r="DS201" i="56"/>
  <c r="DL201" i="56"/>
  <c r="DE344" i="56"/>
  <c r="DL354" i="56"/>
  <c r="DL100" i="56"/>
  <c r="DZ167" i="56"/>
  <c r="FO64" i="56"/>
  <c r="P68" i="61" s="1"/>
  <c r="DS241" i="56"/>
  <c r="DE338" i="56"/>
  <c r="DL169" i="56"/>
  <c r="DS72" i="56"/>
  <c r="DZ148" i="56"/>
  <c r="DL358" i="56"/>
  <c r="DL119" i="56"/>
  <c r="DE171" i="56"/>
  <c r="EG347" i="56"/>
  <c r="DL321" i="56"/>
  <c r="DE218" i="56"/>
  <c r="DL172" i="56"/>
  <c r="DL336" i="56"/>
  <c r="DZ323" i="56"/>
  <c r="DZ15" i="56"/>
  <c r="DS226" i="56"/>
  <c r="DS356" i="56"/>
  <c r="DE278" i="56"/>
  <c r="DS354" i="56"/>
  <c r="DS40" i="56"/>
  <c r="DL303" i="56"/>
  <c r="DL196" i="56"/>
  <c r="DS78" i="56"/>
  <c r="DZ251" i="56"/>
  <c r="EG316" i="56"/>
  <c r="DL18" i="56"/>
  <c r="EG206" i="56"/>
  <c r="EG135" i="56"/>
  <c r="DZ268" i="56"/>
  <c r="DS353" i="56"/>
  <c r="DX37" i="56"/>
  <c r="DY37" i="56"/>
  <c r="DW37" i="56"/>
  <c r="DV37" i="56"/>
  <c r="DU37" i="56"/>
  <c r="DT37" i="56"/>
  <c r="T13" i="58"/>
  <c r="AK87" i="61" s="1"/>
  <c r="I87" i="61" s="1"/>
  <c r="AI54" i="61"/>
  <c r="T6" i="58"/>
  <c r="AK54" i="61" s="1"/>
  <c r="AI47" i="61"/>
  <c r="T9" i="58"/>
  <c r="AK47" i="61" s="1"/>
  <c r="T14" i="59"/>
  <c r="AQ10" i="61"/>
  <c r="U11" i="59"/>
  <c r="AQ79" i="61"/>
  <c r="T15" i="59"/>
  <c r="T16" i="59"/>
  <c r="M28" i="61"/>
  <c r="ET347" i="56"/>
  <c r="ER347" i="56"/>
  <c r="EP347" i="56"/>
  <c r="ES347" i="56"/>
  <c r="EQ347" i="56"/>
  <c r="EO347" i="56"/>
  <c r="ET118" i="56"/>
  <c r="ES118" i="56"/>
  <c r="EQ118" i="56"/>
  <c r="EP118" i="56"/>
  <c r="ER118" i="56"/>
  <c r="EO118" i="56"/>
  <c r="EA248" i="56"/>
  <c r="EF248" i="56"/>
  <c r="EE248" i="56"/>
  <c r="ED248" i="56"/>
  <c r="EC248" i="56"/>
  <c r="EB248" i="56"/>
  <c r="EI324" i="56"/>
  <c r="EH324" i="56"/>
  <c r="EM324" i="56"/>
  <c r="EK324" i="56"/>
  <c r="EJ324" i="56"/>
  <c r="EL324" i="56"/>
  <c r="M13" i="61"/>
  <c r="C13" i="61" s="1"/>
  <c r="EI14" i="56"/>
  <c r="EH14" i="56"/>
  <c r="EM14" i="56"/>
  <c r="EL14" i="56"/>
  <c r="EK14" i="56"/>
  <c r="EJ14" i="56"/>
  <c r="CI14" i="56"/>
  <c r="DY281" i="56"/>
  <c r="DX281" i="56"/>
  <c r="DW281" i="56"/>
  <c r="DV281" i="56"/>
  <c r="DU281" i="56"/>
  <c r="DT281" i="56"/>
  <c r="CF7" i="57"/>
  <c r="CI7" i="57"/>
  <c r="EJ138" i="56"/>
  <c r="EI138" i="56"/>
  <c r="EH138" i="56"/>
  <c r="EM138" i="56"/>
  <c r="EK138" i="56"/>
  <c r="EL138" i="56"/>
  <c r="CI138" i="56"/>
  <c r="M45" i="61"/>
  <c r="C45" i="61" s="1"/>
  <c r="FA236" i="56"/>
  <c r="EZ236" i="56"/>
  <c r="EY236" i="56"/>
  <c r="EX236" i="56"/>
  <c r="EW236" i="56"/>
  <c r="EV236" i="56"/>
  <c r="ET275" i="56"/>
  <c r="ES275" i="56"/>
  <c r="ER275" i="56"/>
  <c r="EQ275" i="56"/>
  <c r="EP275" i="56"/>
  <c r="EO275" i="56"/>
  <c r="DY187" i="56"/>
  <c r="DX187" i="56"/>
  <c r="DW187" i="56"/>
  <c r="DV187" i="56"/>
  <c r="DU187" i="56"/>
  <c r="DT187" i="56"/>
  <c r="CG187" i="56"/>
  <c r="EM283" i="56"/>
  <c r="EL283" i="56"/>
  <c r="EK283" i="56"/>
  <c r="EJ283" i="56"/>
  <c r="EI283" i="56"/>
  <c r="EH283" i="56"/>
  <c r="EC50" i="56"/>
  <c r="EF50" i="56"/>
  <c r="EE50" i="56"/>
  <c r="EB50" i="56"/>
  <c r="EA50" i="56"/>
  <c r="CH50" i="56"/>
  <c r="ED183" i="56"/>
  <c r="EC183" i="56"/>
  <c r="EB183" i="56"/>
  <c r="EA183" i="56"/>
  <c r="EG183" i="56" s="1"/>
  <c r="EF183" i="56"/>
  <c r="EE183" i="56"/>
  <c r="EF127" i="56"/>
  <c r="ED127" i="56"/>
  <c r="EC127" i="56"/>
  <c r="EA127" i="56"/>
  <c r="EE127" i="56"/>
  <c r="EB127" i="56"/>
  <c r="EO201" i="56"/>
  <c r="ET201" i="56"/>
  <c r="EE23" i="56"/>
  <c r="EF23" i="56"/>
  <c r="ED23" i="56"/>
  <c r="EC23" i="56"/>
  <c r="EB23" i="56"/>
  <c r="EA23" i="56"/>
  <c r="ET8" i="56"/>
  <c r="EQ8" i="56"/>
  <c r="EP8" i="56"/>
  <c r="EO8" i="56"/>
  <c r="ES8" i="56"/>
  <c r="ER8" i="56"/>
  <c r="ER269" i="56"/>
  <c r="EQ269" i="56"/>
  <c r="ET269" i="56"/>
  <c r="DB9" i="57"/>
  <c r="DA9" i="57"/>
  <c r="DF9" i="57"/>
  <c r="DD9" i="57"/>
  <c r="DE9" i="57"/>
  <c r="DC9" i="57"/>
  <c r="EE340" i="56"/>
  <c r="EC340" i="56"/>
  <c r="EB340" i="56"/>
  <c r="EA340" i="56"/>
  <c r="EF340" i="56"/>
  <c r="ED340" i="56"/>
  <c r="EJ292" i="56"/>
  <c r="EI292" i="56"/>
  <c r="EH292" i="56"/>
  <c r="EM292" i="56"/>
  <c r="EL292" i="56"/>
  <c r="EK292" i="56"/>
  <c r="DT337" i="56"/>
  <c r="DV337" i="56"/>
  <c r="DU337" i="56"/>
  <c r="DX337" i="56"/>
  <c r="DW337" i="56"/>
  <c r="DY337" i="56"/>
  <c r="CG337" i="56"/>
  <c r="DY9" i="56"/>
  <c r="DX9" i="56"/>
  <c r="DW9" i="56"/>
  <c r="DV9" i="56"/>
  <c r="DT9" i="56"/>
  <c r="DU9" i="56"/>
  <c r="CG9" i="56"/>
  <c r="ER164" i="56"/>
  <c r="EQ164" i="56"/>
  <c r="EP164" i="56"/>
  <c r="EO164" i="56"/>
  <c r="ET164" i="56"/>
  <c r="ES164" i="56"/>
  <c r="EC254" i="56"/>
  <c r="EB254" i="56"/>
  <c r="EA254" i="56"/>
  <c r="EF254" i="56"/>
  <c r="EE254" i="56"/>
  <c r="ED254" i="56"/>
  <c r="ET375" i="56"/>
  <c r="ES375" i="56"/>
  <c r="ER375" i="56"/>
  <c r="EQ375" i="56"/>
  <c r="EP375" i="56"/>
  <c r="EO375" i="56"/>
  <c r="CJ375" i="56"/>
  <c r="EM357" i="56"/>
  <c r="EK357" i="56"/>
  <c r="EI357" i="56"/>
  <c r="EL357" i="56"/>
  <c r="EJ357" i="56"/>
  <c r="EH357" i="56"/>
  <c r="FQ48" i="56" s="1"/>
  <c r="R52" i="61" s="1"/>
  <c r="H52" i="61" s="1"/>
  <c r="CI357" i="56"/>
  <c r="EJ101" i="56"/>
  <c r="EK101" i="56"/>
  <c r="EM101" i="56"/>
  <c r="EL101" i="56"/>
  <c r="EH101" i="56"/>
  <c r="EN101" i="56" s="1"/>
  <c r="EI101" i="56"/>
  <c r="CI101" i="56"/>
  <c r="EP277" i="56"/>
  <c r="EO277" i="56"/>
  <c r="ET277" i="56"/>
  <c r="CJ277" i="56"/>
  <c r="EB390" i="56"/>
  <c r="EA390" i="56"/>
  <c r="EF390" i="56"/>
  <c r="ED390" i="56"/>
  <c r="EC390" i="56"/>
  <c r="EE390" i="56"/>
  <c r="ES335" i="56"/>
  <c r="ER335" i="56"/>
  <c r="FR72" i="56" s="1"/>
  <c r="S76" i="61" s="1"/>
  <c r="EQ335" i="56"/>
  <c r="EP335" i="56"/>
  <c r="FR61" i="56" s="1"/>
  <c r="S65" i="61" s="1"/>
  <c r="I65" i="61" s="1"/>
  <c r="EO335" i="56"/>
  <c r="ET335" i="56"/>
  <c r="EX302" i="56"/>
  <c r="EW302" i="56"/>
  <c r="EV302" i="56"/>
  <c r="FA302" i="56"/>
  <c r="EZ302" i="56"/>
  <c r="EY302" i="56"/>
  <c r="EC38" i="56"/>
  <c r="EA38" i="56"/>
  <c r="EE38" i="56"/>
  <c r="EF38" i="56"/>
  <c r="ED38" i="56"/>
  <c r="EB38" i="56"/>
  <c r="CH38" i="56"/>
  <c r="EB53" i="56"/>
  <c r="EA53" i="56"/>
  <c r="EF53" i="56"/>
  <c r="EE53" i="56"/>
  <c r="ED53" i="56"/>
  <c r="EC53" i="56"/>
  <c r="EP165" i="56"/>
  <c r="EI329" i="56"/>
  <c r="EH329" i="56"/>
  <c r="FQ34" i="56" s="1"/>
  <c r="R38" i="61" s="1"/>
  <c r="H38" i="61" s="1"/>
  <c r="EM329" i="56"/>
  <c r="EK329" i="56"/>
  <c r="EJ329" i="56"/>
  <c r="EL329" i="56"/>
  <c r="EJ172" i="56"/>
  <c r="EI172" i="56"/>
  <c r="EH172" i="56"/>
  <c r="EM172" i="56"/>
  <c r="EL172" i="56"/>
  <c r="EC180" i="56"/>
  <c r="EB180" i="56"/>
  <c r="EA180" i="56"/>
  <c r="EF180" i="56"/>
  <c r="EE180" i="56"/>
  <c r="ED180" i="56"/>
  <c r="CH180" i="56"/>
  <c r="DT374" i="56"/>
  <c r="DY374" i="56"/>
  <c r="DX374" i="56"/>
  <c r="DW374" i="56"/>
  <c r="DV374" i="56"/>
  <c r="DU374" i="56"/>
  <c r="CG374" i="56"/>
  <c r="EA256" i="56"/>
  <c r="EG256" i="56" s="1"/>
  <c r="EF256" i="56"/>
  <c r="EE256" i="56"/>
  <c r="ED256" i="56"/>
  <c r="EC256" i="56"/>
  <c r="EB256" i="56"/>
  <c r="CH256" i="56"/>
  <c r="CI256" i="56" s="1"/>
  <c r="ER274" i="56"/>
  <c r="EQ274" i="56"/>
  <c r="EP274" i="56"/>
  <c r="EO274" i="56"/>
  <c r="ES274" i="56"/>
  <c r="ET274" i="56"/>
  <c r="CJ274" i="56"/>
  <c r="EC188" i="56"/>
  <c r="EB188" i="56"/>
  <c r="EA188" i="56"/>
  <c r="EF188" i="56"/>
  <c r="EE188" i="56"/>
  <c r="ED188" i="56"/>
  <c r="EB286" i="56"/>
  <c r="EF286" i="56"/>
  <c r="EE286" i="56"/>
  <c r="ED286" i="56"/>
  <c r="EC286" i="56"/>
  <c r="EA286" i="56"/>
  <c r="CH286" i="56"/>
  <c r="EA29" i="56"/>
  <c r="ED29" i="56"/>
  <c r="EC29" i="56"/>
  <c r="EB29" i="56"/>
  <c r="EF29" i="56"/>
  <c r="EE29" i="56"/>
  <c r="CH29" i="56"/>
  <c r="EF386" i="56"/>
  <c r="ED386" i="56"/>
  <c r="EE386" i="56"/>
  <c r="EC386" i="56"/>
  <c r="EB386" i="56"/>
  <c r="EA386" i="56"/>
  <c r="CH386" i="56"/>
  <c r="CI386" i="56" s="1"/>
  <c r="DY190" i="56"/>
  <c r="DX190" i="56"/>
  <c r="DW190" i="56"/>
  <c r="DV190" i="56"/>
  <c r="DU190" i="56"/>
  <c r="DT190" i="56"/>
  <c r="CG190" i="56"/>
  <c r="CH190" i="56" s="1"/>
  <c r="EE139" i="56"/>
  <c r="ED139" i="56"/>
  <c r="EC139" i="56"/>
  <c r="EA139" i="56"/>
  <c r="EF139" i="56"/>
  <c r="EB139" i="56"/>
  <c r="DT117" i="56"/>
  <c r="DX117" i="56"/>
  <c r="DW117" i="56"/>
  <c r="DU117" i="56"/>
  <c r="DV117" i="56"/>
  <c r="DY117" i="56"/>
  <c r="ES341" i="56"/>
  <c r="EQ341" i="56"/>
  <c r="EO341" i="56"/>
  <c r="M56" i="61"/>
  <c r="C56" i="61" s="1"/>
  <c r="EJ143" i="56"/>
  <c r="EA313" i="56"/>
  <c r="EF313" i="56"/>
  <c r="EE313" i="56"/>
  <c r="ED313" i="56"/>
  <c r="EC313" i="56"/>
  <c r="EB313" i="56"/>
  <c r="EF5" i="56"/>
  <c r="EC5" i="56"/>
  <c r="EE5" i="56"/>
  <c r="ED5" i="56"/>
  <c r="EB5" i="56"/>
  <c r="EA5" i="56"/>
  <c r="FA61" i="56"/>
  <c r="EZ61" i="56"/>
  <c r="EY61" i="56"/>
  <c r="EX61" i="56"/>
  <c r="EW61" i="56"/>
  <c r="EV61" i="56"/>
  <c r="EL249" i="56"/>
  <c r="EK249" i="56"/>
  <c r="EJ249" i="56"/>
  <c r="EI249" i="56"/>
  <c r="EH249" i="56"/>
  <c r="EM249" i="56"/>
  <c r="AK13" i="60"/>
  <c r="AL13" i="60" s="1"/>
  <c r="AM13" i="60" s="1"/>
  <c r="EQ319" i="56"/>
  <c r="EP319" i="56"/>
  <c r="ET319" i="56"/>
  <c r="ER319" i="56"/>
  <c r="EO319" i="56"/>
  <c r="ES319" i="56"/>
  <c r="CJ319" i="56"/>
  <c r="EE293" i="56"/>
  <c r="ED293" i="56"/>
  <c r="EC293" i="56"/>
  <c r="EA293" i="56"/>
  <c r="EF293" i="56"/>
  <c r="EB293" i="56"/>
  <c r="EF291" i="56"/>
  <c r="EE291" i="56"/>
  <c r="EB291" i="56"/>
  <c r="EA291" i="56"/>
  <c r="ED291" i="56"/>
  <c r="EC291" i="56"/>
  <c r="EF83" i="56"/>
  <c r="EE83" i="56"/>
  <c r="ED83" i="56"/>
  <c r="EC83" i="56"/>
  <c r="EA83" i="56"/>
  <c r="EG83" i="56" s="1"/>
  <c r="EB83" i="56"/>
  <c r="EF58" i="56"/>
  <c r="ED58" i="56"/>
  <c r="EC58" i="56"/>
  <c r="EE58" i="56"/>
  <c r="EB58" i="56"/>
  <c r="EA58" i="56"/>
  <c r="ED388" i="56"/>
  <c r="EB388" i="56"/>
  <c r="EF388" i="56"/>
  <c r="EE388" i="56"/>
  <c r="EC388" i="56"/>
  <c r="EA388" i="56"/>
  <c r="EM93" i="56"/>
  <c r="EL93" i="56"/>
  <c r="EK93" i="56"/>
  <c r="EJ93" i="56"/>
  <c r="EI93" i="56"/>
  <c r="EH93" i="56"/>
  <c r="EY135" i="56"/>
  <c r="EX135" i="56"/>
  <c r="EW135" i="56"/>
  <c r="EZ135" i="56"/>
  <c r="FA135" i="56"/>
  <c r="EV135" i="56"/>
  <c r="EF36" i="56"/>
  <c r="EE36" i="56"/>
  <c r="ED36" i="56"/>
  <c r="EC36" i="56"/>
  <c r="EA36" i="56"/>
  <c r="EB36" i="56"/>
  <c r="CI36" i="56"/>
  <c r="CJ36" i="56" s="1"/>
  <c r="CH36" i="56"/>
  <c r="EB317" i="56"/>
  <c r="EF317" i="56"/>
  <c r="EE317" i="56"/>
  <c r="ED317" i="56"/>
  <c r="EC317" i="56"/>
  <c r="EA317" i="56"/>
  <c r="M27" i="61"/>
  <c r="ET367" i="56"/>
  <c r="ER367" i="56"/>
  <c r="EO367" i="56"/>
  <c r="N57" i="61"/>
  <c r="D57" i="61" s="1"/>
  <c r="CH22" i="57"/>
  <c r="CJ22" i="57"/>
  <c r="CK22" i="57"/>
  <c r="CI22" i="57"/>
  <c r="CG22" i="57"/>
  <c r="CF22" i="57"/>
  <c r="DV152" i="56"/>
  <c r="DW152" i="56"/>
  <c r="DU152" i="56"/>
  <c r="DT152" i="56"/>
  <c r="DX152" i="56"/>
  <c r="DY152" i="56"/>
  <c r="CG152" i="56"/>
  <c r="CH152" i="56" s="1"/>
  <c r="DP39" i="56"/>
  <c r="DO39" i="56"/>
  <c r="DM39" i="56"/>
  <c r="DR39" i="56"/>
  <c r="DN39" i="56"/>
  <c r="DQ39" i="56"/>
  <c r="M36" i="61"/>
  <c r="C36" i="61" s="1"/>
  <c r="EM391" i="56"/>
  <c r="EL391" i="56"/>
  <c r="EK391" i="56"/>
  <c r="EI391" i="56"/>
  <c r="EJ391" i="56"/>
  <c r="EH391" i="56"/>
  <c r="CI391" i="56"/>
  <c r="FA207" i="56"/>
  <c r="EY207" i="56"/>
  <c r="EZ207" i="56"/>
  <c r="EX207" i="56"/>
  <c r="EW207" i="56"/>
  <c r="EV207" i="56"/>
  <c r="DY260" i="56"/>
  <c r="DV260" i="56"/>
  <c r="DX260" i="56"/>
  <c r="DW260" i="56"/>
  <c r="DU260" i="56"/>
  <c r="DT260" i="56"/>
  <c r="AN28" i="57"/>
  <c r="EZ204" i="56"/>
  <c r="EX204" i="56"/>
  <c r="FA204" i="56"/>
  <c r="EY204" i="56"/>
  <c r="EW204" i="56"/>
  <c r="EV204" i="56"/>
  <c r="ET370" i="56"/>
  <c r="ES370" i="56"/>
  <c r="ER370" i="56"/>
  <c r="EQ370" i="56"/>
  <c r="EP370" i="56"/>
  <c r="EO370" i="56"/>
  <c r="EW234" i="56"/>
  <c r="EV234" i="56"/>
  <c r="FA234" i="56"/>
  <c r="EZ234" i="56"/>
  <c r="EY234" i="56"/>
  <c r="EX234" i="56"/>
  <c r="EB300" i="56"/>
  <c r="EA300" i="56"/>
  <c r="EF300" i="56"/>
  <c r="EE300" i="56"/>
  <c r="ED300" i="56"/>
  <c r="EC300" i="56"/>
  <c r="ED320" i="56"/>
  <c r="EC320" i="56"/>
  <c r="EA320" i="56"/>
  <c r="EF320" i="56"/>
  <c r="EE320" i="56"/>
  <c r="EB320" i="56"/>
  <c r="CI320" i="56"/>
  <c r="CH320" i="56"/>
  <c r="ET162" i="56"/>
  <c r="EP162" i="56"/>
  <c r="EO162" i="56"/>
  <c r="ES162" i="56"/>
  <c r="EJ287" i="56"/>
  <c r="EM287" i="56"/>
  <c r="EL287" i="56"/>
  <c r="EI287" i="56"/>
  <c r="EL267" i="56"/>
  <c r="EK267" i="56"/>
  <c r="EJ267" i="56"/>
  <c r="EI267" i="56"/>
  <c r="EM267" i="56"/>
  <c r="EH267" i="56"/>
  <c r="CI267" i="56"/>
  <c r="DY210" i="56"/>
  <c r="DX210" i="56"/>
  <c r="DW210" i="56"/>
  <c r="DV210" i="56"/>
  <c r="DT210" i="56"/>
  <c r="DU210" i="56"/>
  <c r="EA387" i="56"/>
  <c r="EE387" i="56"/>
  <c r="EF387" i="56"/>
  <c r="ED387" i="56"/>
  <c r="EC387" i="56"/>
  <c r="EB387" i="56"/>
  <c r="FA26" i="56"/>
  <c r="EZ26" i="56"/>
  <c r="EY26" i="56"/>
  <c r="EX26" i="56"/>
  <c r="EW26" i="56"/>
  <c r="EV26" i="56"/>
  <c r="FB26" i="56" s="1"/>
  <c r="EJ75" i="56"/>
  <c r="EI75" i="56"/>
  <c r="EH75" i="56"/>
  <c r="EM75" i="56"/>
  <c r="EK75" i="56"/>
  <c r="EL75" i="56"/>
  <c r="ET42" i="56"/>
  <c r="ES42" i="56"/>
  <c r="EQ42" i="56"/>
  <c r="EP42" i="56"/>
  <c r="EO42" i="56"/>
  <c r="ER42" i="56"/>
  <c r="EM96" i="56"/>
  <c r="EL96" i="56"/>
  <c r="EK96" i="56"/>
  <c r="EJ96" i="56"/>
  <c r="EH96" i="56"/>
  <c r="EI96" i="56"/>
  <c r="EQ25" i="56"/>
  <c r="ET25" i="56"/>
  <c r="ES25" i="56"/>
  <c r="ER25" i="56"/>
  <c r="EP25" i="56"/>
  <c r="EO25" i="56"/>
  <c r="EU25" i="56" s="1"/>
  <c r="DE329" i="56"/>
  <c r="EF365" i="56"/>
  <c r="ED365" i="56"/>
  <c r="EE365" i="56"/>
  <c r="EC365" i="56"/>
  <c r="EA365" i="56"/>
  <c r="EB365" i="56"/>
  <c r="DY179" i="56"/>
  <c r="DX179" i="56"/>
  <c r="DW179" i="56"/>
  <c r="DV179" i="56"/>
  <c r="DU179" i="56"/>
  <c r="DT179" i="56"/>
  <c r="DJ52" i="56"/>
  <c r="DI52" i="56"/>
  <c r="DK52" i="56"/>
  <c r="DH52" i="56"/>
  <c r="DG52" i="56"/>
  <c r="DF52" i="56"/>
  <c r="DX47" i="56"/>
  <c r="DW47" i="56"/>
  <c r="DY47" i="56"/>
  <c r="DV47" i="56"/>
  <c r="DU47" i="56"/>
  <c r="DT47" i="56"/>
  <c r="EA198" i="56"/>
  <c r="EE198" i="56"/>
  <c r="EB198" i="56"/>
  <c r="EK269" i="56"/>
  <c r="EJ269" i="56"/>
  <c r="EI269" i="56"/>
  <c r="EH269" i="56"/>
  <c r="FQ26" i="56" s="1"/>
  <c r="R30" i="61" s="1"/>
  <c r="H30" i="61" s="1"/>
  <c r="EL269" i="56"/>
  <c r="EM269" i="56"/>
  <c r="EL162" i="56"/>
  <c r="EJ162" i="56"/>
  <c r="EI162" i="56"/>
  <c r="EH162" i="56"/>
  <c r="EK162" i="56"/>
  <c r="EM162" i="56"/>
  <c r="EM307" i="56"/>
  <c r="EL307" i="56"/>
  <c r="EK307" i="56"/>
  <c r="EJ307" i="56"/>
  <c r="EI307" i="56"/>
  <c r="EH307" i="56"/>
  <c r="EI279" i="56"/>
  <c r="EH279" i="56"/>
  <c r="EM279" i="56"/>
  <c r="EL279" i="56"/>
  <c r="EJ279" i="56"/>
  <c r="EK279" i="56"/>
  <c r="EF294" i="56"/>
  <c r="ED294" i="56"/>
  <c r="EC294" i="56"/>
  <c r="EB294" i="56"/>
  <c r="EE294" i="56"/>
  <c r="EA294" i="56"/>
  <c r="ED330" i="56"/>
  <c r="EC330" i="56"/>
  <c r="EB330" i="56"/>
  <c r="EA330" i="56"/>
  <c r="EF330" i="56"/>
  <c r="EE330" i="56"/>
  <c r="CK19" i="57"/>
  <c r="CI19" i="57"/>
  <c r="CJ19" i="57"/>
  <c r="CH19" i="57"/>
  <c r="CG19" i="57"/>
  <c r="CF19" i="57"/>
  <c r="DE374" i="56"/>
  <c r="DE366" i="56"/>
  <c r="DQ161" i="56"/>
  <c r="DP161" i="56"/>
  <c r="DO161" i="56"/>
  <c r="DN161" i="56"/>
  <c r="DM161" i="56"/>
  <c r="FN21" i="56" s="1"/>
  <c r="O25" i="61" s="1"/>
  <c r="E25" i="61" s="1"/>
  <c r="DR161" i="56"/>
  <c r="DX62" i="56"/>
  <c r="DW62" i="56"/>
  <c r="DV62" i="56"/>
  <c r="DU62" i="56"/>
  <c r="DY62" i="56"/>
  <c r="DT62" i="56"/>
  <c r="DF154" i="56"/>
  <c r="DI154" i="56"/>
  <c r="DH154" i="56"/>
  <c r="DG154" i="56"/>
  <c r="DJ154" i="56"/>
  <c r="DK154" i="56"/>
  <c r="DQ17" i="56"/>
  <c r="DP17" i="56"/>
  <c r="DO17" i="56"/>
  <c r="DR17" i="56"/>
  <c r="DN17" i="56"/>
  <c r="DM17" i="56"/>
  <c r="DU100" i="56"/>
  <c r="DW100" i="56"/>
  <c r="DV100" i="56"/>
  <c r="DT100" i="56"/>
  <c r="DX100" i="56"/>
  <c r="DY100" i="56"/>
  <c r="DU133" i="56"/>
  <c r="DT133" i="56"/>
  <c r="DY133" i="56"/>
  <c r="DX133" i="56"/>
  <c r="DV133" i="56"/>
  <c r="DW133" i="56"/>
  <c r="EA297" i="56"/>
  <c r="EF297" i="56"/>
  <c r="EE297" i="56"/>
  <c r="ED297" i="56"/>
  <c r="EC297" i="56"/>
  <c r="EB297" i="56"/>
  <c r="EL361" i="56"/>
  <c r="EK361" i="56"/>
  <c r="EJ361" i="56"/>
  <c r="EH361" i="56"/>
  <c r="EM361" i="56"/>
  <c r="EI361" i="56"/>
  <c r="EA18" i="56"/>
  <c r="EG18" i="56" s="1"/>
  <c r="EF18" i="56"/>
  <c r="EE18" i="56"/>
  <c r="ED18" i="56"/>
  <c r="EC18" i="56"/>
  <c r="EB18" i="56"/>
  <c r="ET148" i="56"/>
  <c r="EO148" i="56"/>
  <c r="ES148" i="56"/>
  <c r="ER148" i="56"/>
  <c r="EP148" i="56"/>
  <c r="EQ148" i="56"/>
  <c r="CJ148" i="56"/>
  <c r="DT45" i="56"/>
  <c r="DV45" i="56"/>
  <c r="DU45" i="56"/>
  <c r="DY45" i="56"/>
  <c r="DX45" i="56"/>
  <c r="DW45" i="56"/>
  <c r="AD40" i="57"/>
  <c r="AE39" i="57"/>
  <c r="BA80" i="61"/>
  <c r="EL197" i="56"/>
  <c r="EK197" i="56"/>
  <c r="EI197" i="56"/>
  <c r="CI105" i="56"/>
  <c r="CJ105" i="56" s="1"/>
  <c r="FM69" i="56"/>
  <c r="N73" i="61" s="1"/>
  <c r="D73" i="61" s="1"/>
  <c r="DX197" i="56"/>
  <c r="DW197" i="56"/>
  <c r="DV197" i="56"/>
  <c r="DU197" i="56"/>
  <c r="DT197" i="56"/>
  <c r="DY197" i="56"/>
  <c r="CI197" i="56"/>
  <c r="CJ197" i="56" s="1"/>
  <c r="ER327" i="56"/>
  <c r="EQ327" i="56"/>
  <c r="EP327" i="56"/>
  <c r="EO327" i="56"/>
  <c r="ET327" i="56"/>
  <c r="ES327" i="56"/>
  <c r="CJ327" i="56"/>
  <c r="DT292" i="56"/>
  <c r="DW292" i="56"/>
  <c r="DV292" i="56"/>
  <c r="DU292" i="56"/>
  <c r="DX292" i="56"/>
  <c r="DY292" i="56"/>
  <c r="DP336" i="56"/>
  <c r="DO336" i="56"/>
  <c r="DN336" i="56"/>
  <c r="DM336" i="56"/>
  <c r="FN38" i="56" s="1"/>
  <c r="O42" i="61" s="1"/>
  <c r="E42" i="61" s="1"/>
  <c r="DR336" i="56"/>
  <c r="DQ336" i="56"/>
  <c r="ET359" i="56"/>
  <c r="ER359" i="56"/>
  <c r="EQ359" i="56"/>
  <c r="EP359" i="56"/>
  <c r="ES359" i="56"/>
  <c r="EO359" i="56"/>
  <c r="DK94" i="56"/>
  <c r="DJ94" i="56"/>
  <c r="DI94" i="56"/>
  <c r="DH94" i="56"/>
  <c r="DG94" i="56"/>
  <c r="DF94" i="56"/>
  <c r="FM31" i="56"/>
  <c r="EL280" i="56"/>
  <c r="EK280" i="56"/>
  <c r="EJ280" i="56"/>
  <c r="EI280" i="56"/>
  <c r="EH280" i="56"/>
  <c r="EM280" i="56"/>
  <c r="EJ109" i="56"/>
  <c r="EI109" i="56"/>
  <c r="EH109" i="56"/>
  <c r="EM109" i="56"/>
  <c r="EK109" i="56"/>
  <c r="EL109" i="56"/>
  <c r="DJ11" i="56"/>
  <c r="DI11" i="56"/>
  <c r="DH11" i="56"/>
  <c r="DG11" i="56"/>
  <c r="DF11" i="56"/>
  <c r="DK11" i="56"/>
  <c r="DK120" i="56"/>
  <c r="DI120" i="56"/>
  <c r="DH120" i="56"/>
  <c r="DF120" i="56"/>
  <c r="DJ120" i="56"/>
  <c r="DG120" i="56"/>
  <c r="BA39" i="61"/>
  <c r="AH5" i="60"/>
  <c r="EM239" i="56"/>
  <c r="EL239" i="56"/>
  <c r="EK239" i="56"/>
  <c r="EJ239" i="56"/>
  <c r="EI239" i="56"/>
  <c r="EH239" i="56"/>
  <c r="EF268" i="56"/>
  <c r="EE268" i="56"/>
  <c r="ED268" i="56"/>
  <c r="EB268" i="56"/>
  <c r="EC268" i="56"/>
  <c r="EA268" i="56"/>
  <c r="CG140" i="56"/>
  <c r="CH140" i="56" s="1"/>
  <c r="ED175" i="56"/>
  <c r="EC175" i="56"/>
  <c r="EB175" i="56"/>
  <c r="EA175" i="56"/>
  <c r="EF175" i="56"/>
  <c r="EE175" i="56"/>
  <c r="CH175" i="56"/>
  <c r="DV50" i="56"/>
  <c r="DU50" i="56"/>
  <c r="DY50" i="56"/>
  <c r="DX50" i="56"/>
  <c r="DW50" i="56"/>
  <c r="DT50" i="56"/>
  <c r="DT369" i="56"/>
  <c r="DX369" i="56"/>
  <c r="DY369" i="56"/>
  <c r="DW369" i="56"/>
  <c r="DV369" i="56"/>
  <c r="DU369" i="56"/>
  <c r="FK76" i="56"/>
  <c r="FK1" i="56" s="1"/>
  <c r="FK2" i="56" s="1"/>
  <c r="FK77" i="56" s="1"/>
  <c r="FI1" i="56"/>
  <c r="FI2" i="56" s="1"/>
  <c r="DX255" i="56"/>
  <c r="DW255" i="56"/>
  <c r="DV255" i="56"/>
  <c r="DU255" i="56"/>
  <c r="DT255" i="56"/>
  <c r="DY255" i="56"/>
  <c r="DV306" i="56"/>
  <c r="DU306" i="56"/>
  <c r="DT306" i="56"/>
  <c r="DY306" i="56"/>
  <c r="DX306" i="56"/>
  <c r="DW306" i="56"/>
  <c r="CG306" i="56"/>
  <c r="EE350" i="56"/>
  <c r="EC350" i="56"/>
  <c r="ED350" i="56"/>
  <c r="FM63" i="56"/>
  <c r="DR48" i="56"/>
  <c r="DQ48" i="56"/>
  <c r="DP48" i="56"/>
  <c r="DO48" i="56"/>
  <c r="DN48" i="56"/>
  <c r="DM48" i="56"/>
  <c r="CG48" i="56"/>
  <c r="CG163" i="56"/>
  <c r="EB75" i="56"/>
  <c r="EA75" i="56"/>
  <c r="EF75" i="56"/>
  <c r="EE75" i="56"/>
  <c r="EC75" i="56"/>
  <c r="ED75" i="56"/>
  <c r="DR182" i="56"/>
  <c r="DQ182" i="56"/>
  <c r="DP182" i="56"/>
  <c r="DO182" i="56"/>
  <c r="DN182" i="56"/>
  <c r="DM182" i="56"/>
  <c r="CF182" i="56"/>
  <c r="CG182" i="56" s="1"/>
  <c r="DN388" i="56"/>
  <c r="DR388" i="56"/>
  <c r="DQ388" i="56"/>
  <c r="DP388" i="56"/>
  <c r="DO388" i="56"/>
  <c r="DM388" i="56"/>
  <c r="CE246" i="56"/>
  <c r="EF69" i="56"/>
  <c r="ED69" i="56"/>
  <c r="EC69" i="56"/>
  <c r="EB69" i="56"/>
  <c r="EA69" i="56"/>
  <c r="EG69" i="56" s="1"/>
  <c r="EE69" i="56"/>
  <c r="EA203" i="56"/>
  <c r="EE203" i="56"/>
  <c r="ED203" i="56"/>
  <c r="EC203" i="56"/>
  <c r="EB203" i="56"/>
  <c r="EF203" i="56"/>
  <c r="DR243" i="56"/>
  <c r="DQ243" i="56"/>
  <c r="DP243" i="56"/>
  <c r="DO243" i="56"/>
  <c r="DN243" i="56"/>
  <c r="DM243" i="56"/>
  <c r="CE11" i="56"/>
  <c r="CF11" i="56" s="1"/>
  <c r="CG11" i="56" s="1"/>
  <c r="CH365" i="56"/>
  <c r="T17" i="58"/>
  <c r="AK49" i="61" s="1"/>
  <c r="CF17" i="56"/>
  <c r="CG17" i="56" s="1"/>
  <c r="R7" i="58"/>
  <c r="CG47" i="56"/>
  <c r="DM344" i="56"/>
  <c r="FN43" i="56" s="1"/>
  <c r="O47" i="61" s="1"/>
  <c r="E47" i="61" s="1"/>
  <c r="DQ344" i="56"/>
  <c r="DR344" i="56"/>
  <c r="DO344" i="56"/>
  <c r="DN344" i="56"/>
  <c r="DP344" i="56"/>
  <c r="DT101" i="56"/>
  <c r="DX101" i="56"/>
  <c r="DU101" i="56"/>
  <c r="DY101" i="56"/>
  <c r="DV101" i="56"/>
  <c r="DW101" i="56"/>
  <c r="CG117" i="56"/>
  <c r="CH117" i="56" s="1"/>
  <c r="ET194" i="56"/>
  <c r="ES194" i="56"/>
  <c r="ER194" i="56"/>
  <c r="EQ194" i="56"/>
  <c r="EP194" i="56"/>
  <c r="EO194" i="56"/>
  <c r="EK335" i="56"/>
  <c r="FQ72" i="56" s="1"/>
  <c r="EJ335" i="56"/>
  <c r="EI335" i="56"/>
  <c r="FQ61" i="56" s="1"/>
  <c r="R65" i="61" s="1"/>
  <c r="H65" i="61" s="1"/>
  <c r="EH335" i="56"/>
  <c r="EM335" i="56"/>
  <c r="EL335" i="56"/>
  <c r="CJ335" i="56"/>
  <c r="DJ384" i="56"/>
  <c r="FM75" i="56" s="1"/>
  <c r="N79" i="61" s="1"/>
  <c r="DI384" i="56"/>
  <c r="FM74" i="56" s="1"/>
  <c r="N78" i="61" s="1"/>
  <c r="DH384" i="56"/>
  <c r="FM70" i="56" s="1"/>
  <c r="N74" i="61" s="1"/>
  <c r="DG384" i="56"/>
  <c r="FM66" i="56" s="1"/>
  <c r="N70" i="61" s="1"/>
  <c r="DF384" i="56"/>
  <c r="FM54" i="56" s="1"/>
  <c r="N58" i="61" s="1"/>
  <c r="D58" i="61" s="1"/>
  <c r="DK384" i="56"/>
  <c r="FM76" i="56" s="1"/>
  <c r="N80" i="61" s="1"/>
  <c r="DU238" i="56"/>
  <c r="DT238" i="56"/>
  <c r="DY238" i="56"/>
  <c r="DX238" i="56"/>
  <c r="DW238" i="56"/>
  <c r="DV238" i="56"/>
  <c r="EJ206" i="56"/>
  <c r="EH206" i="56"/>
  <c r="EL206" i="56"/>
  <c r="EK206" i="56"/>
  <c r="EI206" i="56"/>
  <c r="EM206" i="56"/>
  <c r="CI206" i="56"/>
  <c r="DY59" i="56"/>
  <c r="DX59" i="56"/>
  <c r="DW59" i="56"/>
  <c r="DT59" i="56"/>
  <c r="DV59" i="56"/>
  <c r="DU59" i="56"/>
  <c r="DP296" i="56"/>
  <c r="DO296" i="56"/>
  <c r="DN296" i="56"/>
  <c r="DM296" i="56"/>
  <c r="DR296" i="56"/>
  <c r="DQ296" i="56"/>
  <c r="ED233" i="56"/>
  <c r="EC233" i="56"/>
  <c r="EB233" i="56"/>
  <c r="EA233" i="56"/>
  <c r="EG233" i="56" s="1"/>
  <c r="EF233" i="56"/>
  <c r="EE233" i="56"/>
  <c r="CG59" i="56"/>
  <c r="EV189" i="56"/>
  <c r="FA189" i="56"/>
  <c r="EZ189" i="56"/>
  <c r="EY189" i="56"/>
  <c r="EX189" i="56"/>
  <c r="EW189" i="56"/>
  <c r="ES352" i="56"/>
  <c r="EQ352" i="56"/>
  <c r="ET352" i="56"/>
  <c r="ER352" i="56"/>
  <c r="EP352" i="56"/>
  <c r="EO352" i="56"/>
  <c r="DP247" i="56"/>
  <c r="DO247" i="56"/>
  <c r="DN247" i="56"/>
  <c r="DM247" i="56"/>
  <c r="DR247" i="56"/>
  <c r="DQ247" i="56"/>
  <c r="EF13" i="56"/>
  <c r="EE13" i="56"/>
  <c r="ED13" i="56"/>
  <c r="EC13" i="56"/>
  <c r="EB13" i="56"/>
  <c r="EA13" i="56"/>
  <c r="ER60" i="56"/>
  <c r="EQ60" i="56"/>
  <c r="EP60" i="56"/>
  <c r="EO60" i="56"/>
  <c r="ET60" i="56"/>
  <c r="ES60" i="56"/>
  <c r="CJ60" i="56"/>
  <c r="EQ106" i="56"/>
  <c r="EP106" i="56"/>
  <c r="EO106" i="56"/>
  <c r="ET106" i="56"/>
  <c r="ER106" i="56"/>
  <c r="ES106" i="56"/>
  <c r="AI39" i="61"/>
  <c r="CR19" i="57"/>
  <c r="CM19" i="57"/>
  <c r="CQ19" i="57"/>
  <c r="CP19" i="57"/>
  <c r="CN19" i="57"/>
  <c r="CO19" i="57"/>
  <c r="DR229" i="56"/>
  <c r="DQ229" i="56"/>
  <c r="DP229" i="56"/>
  <c r="DO229" i="56"/>
  <c r="DN229" i="56"/>
  <c r="DM229" i="56"/>
  <c r="DT21" i="56"/>
  <c r="DU21" i="56"/>
  <c r="DY21" i="56"/>
  <c r="DX21" i="56"/>
  <c r="DW21" i="56"/>
  <c r="DV21" i="56"/>
  <c r="DY63" i="56"/>
  <c r="DX63" i="56"/>
  <c r="DW63" i="56"/>
  <c r="DU63" i="56"/>
  <c r="DT63" i="56"/>
  <c r="DV63" i="56"/>
  <c r="FM5" i="56"/>
  <c r="N9" i="61" s="1"/>
  <c r="D9" i="61" s="1"/>
  <c r="EC30" i="56"/>
  <c r="EA30" i="56"/>
  <c r="EE30" i="56"/>
  <c r="ED30" i="56"/>
  <c r="EB30" i="56"/>
  <c r="EF30" i="56"/>
  <c r="CJ162" i="56"/>
  <c r="DU230" i="56"/>
  <c r="DT230" i="56"/>
  <c r="DY230" i="56"/>
  <c r="DX230" i="56"/>
  <c r="DW230" i="56"/>
  <c r="DV230" i="56"/>
  <c r="M61" i="61"/>
  <c r="C61" i="61" s="1"/>
  <c r="DQ340" i="56"/>
  <c r="DO340" i="56"/>
  <c r="DM340" i="56"/>
  <c r="FN41" i="56" s="1"/>
  <c r="O45" i="61" s="1"/>
  <c r="E45" i="61" s="1"/>
  <c r="DP340" i="56"/>
  <c r="DN340" i="56"/>
  <c r="DR340" i="56"/>
  <c r="CH340" i="56"/>
  <c r="DQ322" i="56"/>
  <c r="DO322" i="56"/>
  <c r="DN322" i="56"/>
  <c r="DR322" i="56"/>
  <c r="DP322" i="56"/>
  <c r="DM322" i="56"/>
  <c r="EM173" i="56"/>
  <c r="EL173" i="56"/>
  <c r="EK173" i="56"/>
  <c r="EJ173" i="56"/>
  <c r="EI173" i="56"/>
  <c r="EH173" i="56"/>
  <c r="DV233" i="56"/>
  <c r="DU233" i="56"/>
  <c r="DT233" i="56"/>
  <c r="DY233" i="56"/>
  <c r="DX233" i="56"/>
  <c r="DW233" i="56"/>
  <c r="CX1" i="56"/>
  <c r="CJ42" i="56"/>
  <c r="CH212" i="56"/>
  <c r="DV349" i="56"/>
  <c r="DT349" i="56"/>
  <c r="DY349" i="56"/>
  <c r="DX349" i="56"/>
  <c r="DW349" i="56"/>
  <c r="DU349" i="56"/>
  <c r="CG151" i="56"/>
  <c r="CJ101" i="56"/>
  <c r="AJ23" i="57"/>
  <c r="ED72" i="56"/>
  <c r="EC72" i="56"/>
  <c r="EB72" i="56"/>
  <c r="EA72" i="56"/>
  <c r="EE72" i="56"/>
  <c r="EF72" i="56"/>
  <c r="EL367" i="56"/>
  <c r="EJ367" i="56"/>
  <c r="EM367" i="56"/>
  <c r="EK367" i="56"/>
  <c r="EI367" i="56"/>
  <c r="EH367" i="56"/>
  <c r="DG288" i="56"/>
  <c r="DJ288" i="56"/>
  <c r="DK288" i="56"/>
  <c r="DI288" i="56"/>
  <c r="DH288" i="56"/>
  <c r="DF288" i="56"/>
  <c r="FM29" i="56" s="1"/>
  <c r="N33" i="61" s="1"/>
  <c r="D33" i="61" s="1"/>
  <c r="FM60" i="56"/>
  <c r="N64" i="61" s="1"/>
  <c r="D64" i="61" s="1"/>
  <c r="DR86" i="56"/>
  <c r="DQ86" i="56"/>
  <c r="DP86" i="56"/>
  <c r="DO86" i="56"/>
  <c r="DN86" i="56"/>
  <c r="DM86" i="56"/>
  <c r="CG86" i="56"/>
  <c r="CF86" i="56"/>
  <c r="DV241" i="56"/>
  <c r="DU241" i="56"/>
  <c r="DT241" i="56"/>
  <c r="DY241" i="56"/>
  <c r="DX241" i="56"/>
  <c r="DW241" i="56"/>
  <c r="EB332" i="56"/>
  <c r="EA332" i="56"/>
  <c r="EF332" i="56"/>
  <c r="ED332" i="56"/>
  <c r="EC332" i="56"/>
  <c r="EE332" i="56"/>
  <c r="EE252" i="56"/>
  <c r="ED252" i="56"/>
  <c r="EC252" i="56"/>
  <c r="EB252" i="56"/>
  <c r="EA252" i="56"/>
  <c r="EF252" i="56"/>
  <c r="CH252" i="56"/>
  <c r="CI147" i="56"/>
  <c r="CJ147" i="56" s="1"/>
  <c r="DV217" i="56"/>
  <c r="DU217" i="56"/>
  <c r="DT217" i="56"/>
  <c r="DY217" i="56"/>
  <c r="DX217" i="56"/>
  <c r="DW217" i="56"/>
  <c r="CG217" i="56"/>
  <c r="DW362" i="56"/>
  <c r="DV362" i="56"/>
  <c r="DU362" i="56"/>
  <c r="DZ362" i="56" s="1"/>
  <c r="DT362" i="56"/>
  <c r="DY362" i="56"/>
  <c r="DX362" i="56"/>
  <c r="DQ200" i="56"/>
  <c r="DP200" i="56"/>
  <c r="DO200" i="56"/>
  <c r="DN200" i="56"/>
  <c r="DM200" i="56"/>
  <c r="DR200" i="56"/>
  <c r="EC34" i="56"/>
  <c r="EA34" i="56"/>
  <c r="EF34" i="56"/>
  <c r="EE34" i="56"/>
  <c r="ED34" i="56"/>
  <c r="EB34" i="56"/>
  <c r="CI34" i="56"/>
  <c r="CJ34" i="56" s="1"/>
  <c r="BD36" i="57"/>
  <c r="BF36" i="57"/>
  <c r="BE36" i="57"/>
  <c r="BI36" i="57"/>
  <c r="BH36" i="57"/>
  <c r="BG36" i="57"/>
  <c r="AH36" i="57"/>
  <c r="ED157" i="56"/>
  <c r="EC157" i="56"/>
  <c r="EB157" i="56"/>
  <c r="EA157" i="56"/>
  <c r="EE157" i="56"/>
  <c r="EF157" i="56"/>
  <c r="EE131" i="56"/>
  <c r="ED131" i="56"/>
  <c r="EC131" i="56"/>
  <c r="EA131" i="56"/>
  <c r="EF131" i="56"/>
  <c r="EB131" i="56"/>
  <c r="EP132" i="56"/>
  <c r="EO132" i="56"/>
  <c r="ET132" i="56"/>
  <c r="ES132" i="56"/>
  <c r="EQ132" i="56"/>
  <c r="ER132" i="56"/>
  <c r="DR63" i="56"/>
  <c r="DQ63" i="56"/>
  <c r="DP63" i="56"/>
  <c r="DO63" i="56"/>
  <c r="DN63" i="56"/>
  <c r="DM63" i="56"/>
  <c r="DS63" i="56" s="1"/>
  <c r="DM196" i="56"/>
  <c r="DR196" i="56"/>
  <c r="DQ196" i="56"/>
  <c r="DP196" i="56"/>
  <c r="DO196" i="56"/>
  <c r="DN196" i="56"/>
  <c r="ED280" i="56"/>
  <c r="EC280" i="56"/>
  <c r="EB280" i="56"/>
  <c r="EA280" i="56"/>
  <c r="EE280" i="56"/>
  <c r="EF280" i="56"/>
  <c r="CI280" i="56"/>
  <c r="CJ280" i="56" s="1"/>
  <c r="EE283" i="56"/>
  <c r="ED283" i="56"/>
  <c r="EC283" i="56"/>
  <c r="EB283" i="56"/>
  <c r="EA283" i="56"/>
  <c r="EF283" i="56"/>
  <c r="AL9" i="60"/>
  <c r="BF22" i="61" s="1"/>
  <c r="CH18" i="56"/>
  <c r="EF255" i="56"/>
  <c r="EE255" i="56"/>
  <c r="ED255" i="56"/>
  <c r="EC255" i="56"/>
  <c r="EB255" i="56"/>
  <c r="EA255" i="56"/>
  <c r="DV285" i="56"/>
  <c r="DY285" i="56"/>
  <c r="DW285" i="56"/>
  <c r="DU285" i="56"/>
  <c r="DT285" i="56"/>
  <c r="F20" i="61"/>
  <c r="EF134" i="56"/>
  <c r="EE134" i="56"/>
  <c r="ED134" i="56"/>
  <c r="EB134" i="56"/>
  <c r="EA134" i="56"/>
  <c r="FP16" i="56" s="1"/>
  <c r="Q20" i="61" s="1"/>
  <c r="G20" i="61" s="1"/>
  <c r="EC134" i="56"/>
  <c r="CI134" i="56"/>
  <c r="AH7" i="60"/>
  <c r="BB59" i="61" s="1"/>
  <c r="CF308" i="56"/>
  <c r="CG308" i="56" s="1"/>
  <c r="CF246" i="56"/>
  <c r="EP289" i="56"/>
  <c r="ES289" i="56"/>
  <c r="ET289" i="56"/>
  <c r="ER289" i="56"/>
  <c r="EO289" i="56"/>
  <c r="EU289" i="56" s="1"/>
  <c r="EQ289" i="56"/>
  <c r="CF243" i="56"/>
  <c r="CG273" i="56"/>
  <c r="EO321" i="56"/>
  <c r="ET321" i="56"/>
  <c r="ER321" i="56"/>
  <c r="EQ321" i="56"/>
  <c r="ES321" i="56"/>
  <c r="EP321" i="56"/>
  <c r="CF185" i="56"/>
  <c r="DP291" i="56"/>
  <c r="DO291" i="56"/>
  <c r="DQ291" i="56"/>
  <c r="DN291" i="56"/>
  <c r="DM291" i="56"/>
  <c r="DR291" i="56"/>
  <c r="FA84" i="56"/>
  <c r="EZ84" i="56"/>
  <c r="EY84" i="56"/>
  <c r="EX84" i="56"/>
  <c r="EW84" i="56"/>
  <c r="EV84" i="56"/>
  <c r="EL321" i="56"/>
  <c r="EJ321" i="56"/>
  <c r="EI321" i="56"/>
  <c r="EM321" i="56"/>
  <c r="EK321" i="56"/>
  <c r="EH321" i="56"/>
  <c r="CH364" i="56"/>
  <c r="CI364" i="56" s="1"/>
  <c r="CH125" i="56"/>
  <c r="CE35" i="57"/>
  <c r="CI223" i="56"/>
  <c r="CJ223" i="56" s="1"/>
  <c r="CJ320" i="56"/>
  <c r="CG260" i="56"/>
  <c r="CH5" i="56"/>
  <c r="CH188" i="56"/>
  <c r="EF371" i="56"/>
  <c r="EE371" i="56"/>
  <c r="ED371" i="56"/>
  <c r="EC371" i="56"/>
  <c r="EB371" i="56"/>
  <c r="EA371" i="56"/>
  <c r="EM73" i="56"/>
  <c r="EL73" i="56"/>
  <c r="EK73" i="56"/>
  <c r="EJ73" i="56"/>
  <c r="EI73" i="56"/>
  <c r="EH73" i="56"/>
  <c r="CI73" i="56"/>
  <c r="CJ73" i="56" s="1"/>
  <c r="ET239" i="56"/>
  <c r="ES239" i="56"/>
  <c r="ER239" i="56"/>
  <c r="EQ239" i="56"/>
  <c r="EP239" i="56"/>
  <c r="EO239" i="56"/>
  <c r="ET123" i="56"/>
  <c r="ES123" i="56"/>
  <c r="ER123" i="56"/>
  <c r="EP123" i="56"/>
  <c r="EO123" i="56"/>
  <c r="EQ123" i="56"/>
  <c r="CJ123" i="56"/>
  <c r="CI20" i="57"/>
  <c r="CK20" i="57"/>
  <c r="CH20" i="57"/>
  <c r="CG20" i="57"/>
  <c r="CF20" i="57"/>
  <c r="CJ20" i="57"/>
  <c r="DK208" i="56"/>
  <c r="DJ208" i="56"/>
  <c r="DI208" i="56"/>
  <c r="DH208" i="56"/>
  <c r="DF208" i="56"/>
  <c r="DG208" i="56"/>
  <c r="CF18" i="57"/>
  <c r="CK18" i="57"/>
  <c r="CJ18" i="57"/>
  <c r="CI18" i="57"/>
  <c r="CH18" i="57"/>
  <c r="CG18" i="57"/>
  <c r="DV183" i="56"/>
  <c r="DU183" i="56"/>
  <c r="DT183" i="56"/>
  <c r="DY183" i="56"/>
  <c r="DX183" i="56"/>
  <c r="DW183" i="56"/>
  <c r="EE368" i="56"/>
  <c r="EC368" i="56"/>
  <c r="ED368" i="56"/>
  <c r="EB368" i="56"/>
  <c r="EA368" i="56"/>
  <c r="EF368" i="56"/>
  <c r="DN158" i="56"/>
  <c r="DO158" i="56"/>
  <c r="DM158" i="56"/>
  <c r="DR158" i="56"/>
  <c r="DP158" i="56"/>
  <c r="DQ158" i="56"/>
  <c r="CF158" i="56"/>
  <c r="DI88" i="56"/>
  <c r="DH88" i="56"/>
  <c r="DG88" i="56"/>
  <c r="DF88" i="56"/>
  <c r="DJ88" i="56"/>
  <c r="DK88" i="56"/>
  <c r="CE88" i="56"/>
  <c r="CF88" i="56" s="1"/>
  <c r="CG88" i="56"/>
  <c r="DV54" i="56"/>
  <c r="DU54" i="56"/>
  <c r="DY54" i="56"/>
  <c r="DX54" i="56"/>
  <c r="DW54" i="56"/>
  <c r="DT54" i="56"/>
  <c r="EA216" i="56"/>
  <c r="EF216" i="56"/>
  <c r="EE216" i="56"/>
  <c r="ED216" i="56"/>
  <c r="EC216" i="56"/>
  <c r="EB216" i="56"/>
  <c r="CH216" i="56"/>
  <c r="CI216" i="56" s="1"/>
  <c r="EO234" i="56"/>
  <c r="ET234" i="56"/>
  <c r="ES234" i="56"/>
  <c r="ER234" i="56"/>
  <c r="EQ234" i="56"/>
  <c r="EP234" i="56"/>
  <c r="DR385" i="56"/>
  <c r="DQ385" i="56"/>
  <c r="DP385" i="56"/>
  <c r="DO385" i="56"/>
  <c r="DN385" i="56"/>
  <c r="DM385" i="56"/>
  <c r="DY240" i="56"/>
  <c r="DX240" i="56"/>
  <c r="DW240" i="56"/>
  <c r="DV240" i="56"/>
  <c r="DU240" i="56"/>
  <c r="DT240" i="56"/>
  <c r="CH240" i="56"/>
  <c r="EF116" i="56"/>
  <c r="EE116" i="56"/>
  <c r="EC116" i="56"/>
  <c r="EB116" i="56"/>
  <c r="ED116" i="56"/>
  <c r="EA116" i="56"/>
  <c r="CH116" i="56"/>
  <c r="DQ299" i="56"/>
  <c r="DP299" i="56"/>
  <c r="DO299" i="56"/>
  <c r="DN299" i="56"/>
  <c r="DM299" i="56"/>
  <c r="DR299" i="56"/>
  <c r="CF299" i="56"/>
  <c r="EE212" i="56"/>
  <c r="ED212" i="56"/>
  <c r="EC212" i="56"/>
  <c r="EB212" i="56"/>
  <c r="EA212" i="56"/>
  <c r="EF212" i="56"/>
  <c r="EL380" i="56"/>
  <c r="EK380" i="56"/>
  <c r="EJ380" i="56"/>
  <c r="EI380" i="56"/>
  <c r="EH380" i="56"/>
  <c r="EM380" i="56"/>
  <c r="CF104" i="56"/>
  <c r="ES112" i="56"/>
  <c r="ER112" i="56"/>
  <c r="EQ112" i="56"/>
  <c r="EO112" i="56"/>
  <c r="ET112" i="56"/>
  <c r="EP112" i="56"/>
  <c r="FA46" i="56"/>
  <c r="EZ46" i="56"/>
  <c r="EY46" i="56"/>
  <c r="EX46" i="56"/>
  <c r="EW46" i="56"/>
  <c r="EV46" i="56"/>
  <c r="CH346" i="56"/>
  <c r="BS25" i="57"/>
  <c r="BR25" i="57"/>
  <c r="BW25" i="57"/>
  <c r="BV25" i="57"/>
  <c r="BU25" i="57"/>
  <c r="BT25" i="57"/>
  <c r="CH179" i="56"/>
  <c r="DR282" i="56"/>
  <c r="DQ282" i="56"/>
  <c r="DP282" i="56"/>
  <c r="DO282" i="56"/>
  <c r="DM282" i="56"/>
  <c r="DN282" i="56"/>
  <c r="CG282" i="56"/>
  <c r="DW99" i="56"/>
  <c r="DY99" i="56"/>
  <c r="DX99" i="56"/>
  <c r="DV99" i="56"/>
  <c r="DU99" i="56"/>
  <c r="DT99" i="56"/>
  <c r="CG99" i="56"/>
  <c r="EC269" i="56"/>
  <c r="EB269" i="56"/>
  <c r="EA269" i="56"/>
  <c r="FP26" i="56" s="1"/>
  <c r="Q30" i="61" s="1"/>
  <c r="G30" i="61" s="1"/>
  <c r="EF269" i="56"/>
  <c r="ED269" i="56"/>
  <c r="EE269" i="56"/>
  <c r="AY48" i="61"/>
  <c r="DQ9" i="56"/>
  <c r="DP9" i="56"/>
  <c r="DO9" i="56"/>
  <c r="DN9" i="56"/>
  <c r="DM9" i="56"/>
  <c r="DR9" i="56"/>
  <c r="CG62" i="56"/>
  <c r="CH62" i="56" s="1"/>
  <c r="ED68" i="56"/>
  <c r="EB68" i="56"/>
  <c r="EA68" i="56"/>
  <c r="EE68" i="56"/>
  <c r="EF68" i="56"/>
  <c r="EC68" i="56"/>
  <c r="CH68" i="56"/>
  <c r="CI68" i="56" s="1"/>
  <c r="EP245" i="56"/>
  <c r="EO245" i="56"/>
  <c r="ET245" i="56"/>
  <c r="ES245" i="56"/>
  <c r="ER245" i="56"/>
  <c r="EQ245" i="56"/>
  <c r="DR97" i="56"/>
  <c r="DQ97" i="56"/>
  <c r="DP97" i="56"/>
  <c r="DO97" i="56"/>
  <c r="DN97" i="56"/>
  <c r="DM97" i="56"/>
  <c r="BW26" i="57"/>
  <c r="BS26" i="57"/>
  <c r="BR26" i="57"/>
  <c r="BV26" i="57"/>
  <c r="BU26" i="57"/>
  <c r="BT26" i="57"/>
  <c r="DY122" i="56"/>
  <c r="DW122" i="56"/>
  <c r="DV122" i="56"/>
  <c r="DT122" i="56"/>
  <c r="DX122" i="56"/>
  <c r="DU122" i="56"/>
  <c r="CG122" i="56"/>
  <c r="DX365" i="56"/>
  <c r="DV365" i="56"/>
  <c r="DU365" i="56"/>
  <c r="DT365" i="56"/>
  <c r="DY365" i="56"/>
  <c r="DW365" i="56"/>
  <c r="BS16" i="57"/>
  <c r="BV16" i="57"/>
  <c r="BU16" i="57"/>
  <c r="BT16" i="57"/>
  <c r="BR16" i="57"/>
  <c r="BW16" i="57"/>
  <c r="DF325" i="56"/>
  <c r="FM18" i="56" s="1"/>
  <c r="N22" i="61" s="1"/>
  <c r="DK325" i="56"/>
  <c r="DJ325" i="56"/>
  <c r="DH325" i="56"/>
  <c r="DG325" i="56"/>
  <c r="DI325" i="56"/>
  <c r="DK41" i="56"/>
  <c r="DI41" i="56"/>
  <c r="DH41" i="56"/>
  <c r="DG41" i="56"/>
  <c r="DF41" i="56"/>
  <c r="DJ41" i="56"/>
  <c r="DH113" i="56"/>
  <c r="DG113" i="56"/>
  <c r="DF113" i="56"/>
  <c r="DK113" i="56"/>
  <c r="DI113" i="56"/>
  <c r="DJ113" i="56"/>
  <c r="CF113" i="56"/>
  <c r="CG315" i="56"/>
  <c r="CF229" i="56"/>
  <c r="CH187" i="56"/>
  <c r="CH215" i="56"/>
  <c r="EK34" i="56"/>
  <c r="EJ34" i="56"/>
  <c r="EI34" i="56"/>
  <c r="EH34" i="56"/>
  <c r="EM34" i="56"/>
  <c r="EL34" i="56"/>
  <c r="EC128" i="56"/>
  <c r="EB128" i="56"/>
  <c r="EA128" i="56"/>
  <c r="FP14" i="56" s="1"/>
  <c r="Q18" i="61" s="1"/>
  <c r="G18" i="61" s="1"/>
  <c r="EF128" i="56"/>
  <c r="ED128" i="56"/>
  <c r="EE128" i="56"/>
  <c r="CH128" i="56"/>
  <c r="CI128" i="56" s="1"/>
  <c r="DO4" i="56"/>
  <c r="DN4" i="56"/>
  <c r="DR4" i="56"/>
  <c r="DQ4" i="56"/>
  <c r="DP4" i="56"/>
  <c r="DM4" i="56"/>
  <c r="CF4" i="56"/>
  <c r="FM4" i="56"/>
  <c r="DP55" i="56"/>
  <c r="DO55" i="56"/>
  <c r="DR55" i="56"/>
  <c r="DQ55" i="56"/>
  <c r="DN55" i="56"/>
  <c r="DM55" i="56"/>
  <c r="EF173" i="56"/>
  <c r="EE173" i="56"/>
  <c r="ED173" i="56"/>
  <c r="EC173" i="56"/>
  <c r="EB173" i="56"/>
  <c r="EA173" i="56"/>
  <c r="CI173" i="56"/>
  <c r="DV144" i="56"/>
  <c r="DU144" i="56"/>
  <c r="DT144" i="56"/>
  <c r="DY144" i="56"/>
  <c r="DW144" i="56"/>
  <c r="DX144" i="56"/>
  <c r="CF322" i="56"/>
  <c r="BY22" i="57"/>
  <c r="CD22" i="57"/>
  <c r="CA22" i="57"/>
  <c r="CB22" i="57"/>
  <c r="BZ22" i="57"/>
  <c r="CC22" i="57"/>
  <c r="DX378" i="56"/>
  <c r="DW378" i="56"/>
  <c r="DV378" i="56"/>
  <c r="DU378" i="56"/>
  <c r="DT378" i="56"/>
  <c r="DY378" i="56"/>
  <c r="CG378" i="56"/>
  <c r="DR45" i="56"/>
  <c r="DQ45" i="56"/>
  <c r="DO45" i="56"/>
  <c r="DN45" i="56"/>
  <c r="DM45" i="56"/>
  <c r="DP45" i="56"/>
  <c r="CH72" i="56"/>
  <c r="FM65" i="56"/>
  <c r="N69" i="61" s="1"/>
  <c r="D69" i="61" s="1"/>
  <c r="ED191" i="56"/>
  <c r="EC191" i="56"/>
  <c r="EB191" i="56"/>
  <c r="EA191" i="56"/>
  <c r="EF191" i="56"/>
  <c r="EE191" i="56"/>
  <c r="EB287" i="56"/>
  <c r="EE287" i="56"/>
  <c r="EF287" i="56"/>
  <c r="ED287" i="56"/>
  <c r="EC287" i="56"/>
  <c r="EA287" i="56"/>
  <c r="DS358" i="56"/>
  <c r="CI70" i="56"/>
  <c r="CJ70" i="56" s="1"/>
  <c r="DX270" i="56"/>
  <c r="DW270" i="56"/>
  <c r="DV270" i="56"/>
  <c r="DU270" i="56"/>
  <c r="DY270" i="56"/>
  <c r="DT270" i="56"/>
  <c r="CG270" i="56"/>
  <c r="DT177" i="56"/>
  <c r="DY177" i="56"/>
  <c r="DX177" i="56"/>
  <c r="DW177" i="56"/>
  <c r="DV177" i="56"/>
  <c r="DU177" i="56"/>
  <c r="CG177" i="56"/>
  <c r="ED259" i="56"/>
  <c r="EA259" i="56"/>
  <c r="EE259" i="56"/>
  <c r="EF259" i="56"/>
  <c r="EC259" i="56"/>
  <c r="EB259" i="56"/>
  <c r="CH259" i="56"/>
  <c r="CI259" i="56" s="1"/>
  <c r="DU19" i="56"/>
  <c r="DT19" i="56"/>
  <c r="DY19" i="56"/>
  <c r="DX19" i="56"/>
  <c r="DW19" i="56"/>
  <c r="DV19" i="56"/>
  <c r="AX37" i="57"/>
  <c r="AW37" i="57"/>
  <c r="BB37" i="57"/>
  <c r="BA37" i="57"/>
  <c r="AZ37" i="57"/>
  <c r="AY37" i="57"/>
  <c r="DY256" i="56"/>
  <c r="DX256" i="56"/>
  <c r="DW256" i="56"/>
  <c r="DV256" i="56"/>
  <c r="DU256" i="56"/>
  <c r="DT256" i="56"/>
  <c r="CG241" i="56"/>
  <c r="CH241" i="56" s="1"/>
  <c r="EI366" i="56"/>
  <c r="EM366" i="56"/>
  <c r="EK366" i="56"/>
  <c r="EJ366" i="56"/>
  <c r="EH366" i="56"/>
  <c r="EL366" i="56"/>
  <c r="DQ250" i="56"/>
  <c r="DP250" i="56"/>
  <c r="DO250" i="56"/>
  <c r="DN250" i="56"/>
  <c r="DM250" i="56"/>
  <c r="DR250" i="56"/>
  <c r="CF200" i="56"/>
  <c r="CG200" i="56" s="1"/>
  <c r="DX142" i="56"/>
  <c r="DW142" i="56"/>
  <c r="DV142" i="56"/>
  <c r="DT142" i="56"/>
  <c r="DY142" i="56"/>
  <c r="DU142" i="56"/>
  <c r="CI142" i="56"/>
  <c r="CI191" i="56"/>
  <c r="DY40" i="56"/>
  <c r="DX40" i="56"/>
  <c r="DW40" i="56"/>
  <c r="DU40" i="56"/>
  <c r="DV40" i="56"/>
  <c r="DT40" i="56"/>
  <c r="CG40" i="56"/>
  <c r="CH40" i="56" s="1"/>
  <c r="DU157" i="56"/>
  <c r="DT157" i="56"/>
  <c r="DY157" i="56"/>
  <c r="DX157" i="56"/>
  <c r="DV157" i="56"/>
  <c r="DW157" i="56"/>
  <c r="DM303" i="56"/>
  <c r="DR303" i="56"/>
  <c r="DQ303" i="56"/>
  <c r="DP303" i="56"/>
  <c r="DO303" i="56"/>
  <c r="DN303" i="56"/>
  <c r="N46" i="61"/>
  <c r="D46" i="61" s="1"/>
  <c r="CI332" i="56"/>
  <c r="CJ332" i="56" s="1"/>
  <c r="DY357" i="56"/>
  <c r="DW357" i="56"/>
  <c r="DU357" i="56"/>
  <c r="DX357" i="56"/>
  <c r="DV357" i="56"/>
  <c r="DT357" i="56"/>
  <c r="FO48" i="56" s="1"/>
  <c r="P52" i="61" s="1"/>
  <c r="F52" i="61" s="1"/>
  <c r="EP343" i="56"/>
  <c r="ET343" i="56"/>
  <c r="ES343" i="56"/>
  <c r="ER343" i="56"/>
  <c r="EQ343" i="56"/>
  <c r="EO343" i="56"/>
  <c r="CH248" i="56"/>
  <c r="FL25" i="56"/>
  <c r="CF250" i="56"/>
  <c r="CG250" i="56" s="1"/>
  <c r="DE305" i="56"/>
  <c r="DY18" i="56"/>
  <c r="DV18" i="56"/>
  <c r="DU18" i="56"/>
  <c r="DT18" i="56"/>
  <c r="DX18" i="56"/>
  <c r="DW18" i="56"/>
  <c r="CN8" i="57"/>
  <c r="CM8" i="57"/>
  <c r="CR8" i="57"/>
  <c r="CP8" i="57"/>
  <c r="CQ8" i="57"/>
  <c r="CO8" i="57"/>
  <c r="ES207" i="56"/>
  <c r="EQ207" i="56"/>
  <c r="ET207" i="56"/>
  <c r="ER207" i="56"/>
  <c r="EP207" i="56"/>
  <c r="EO207" i="56"/>
  <c r="EH132" i="56"/>
  <c r="EL132" i="56"/>
  <c r="EK132" i="56"/>
  <c r="EI132" i="56"/>
  <c r="EM132" i="56"/>
  <c r="EJ132" i="56"/>
  <c r="CI67" i="56"/>
  <c r="BA77" i="61"/>
  <c r="CH381" i="56"/>
  <c r="DQ242" i="56"/>
  <c r="DP242" i="56"/>
  <c r="DO242" i="56"/>
  <c r="DN242" i="56"/>
  <c r="DM242" i="56"/>
  <c r="DR242" i="56"/>
  <c r="AY62" i="61"/>
  <c r="AH12" i="60"/>
  <c r="CE211" i="56"/>
  <c r="CI180" i="56"/>
  <c r="DF14" i="57"/>
  <c r="DD14" i="57"/>
  <c r="DC14" i="57"/>
  <c r="DB14" i="57"/>
  <c r="DA14" i="57"/>
  <c r="DE14" i="57"/>
  <c r="T14" i="58"/>
  <c r="AK17" i="61" s="1"/>
  <c r="CF55" i="56"/>
  <c r="CG55" i="56" s="1"/>
  <c r="CI292" i="56"/>
  <c r="CI175" i="56"/>
  <c r="CI50" i="56"/>
  <c r="CB18" i="57"/>
  <c r="CA18" i="57"/>
  <c r="BZ18" i="57"/>
  <c r="BY18" i="57"/>
  <c r="CC18" i="57"/>
  <c r="CD18" i="57"/>
  <c r="DU22" i="56"/>
  <c r="DY22" i="56"/>
  <c r="DX22" i="56"/>
  <c r="DW22" i="56"/>
  <c r="DV22" i="56"/>
  <c r="DT22" i="56"/>
  <c r="CG369" i="56"/>
  <c r="CH369" i="56" s="1"/>
  <c r="DT53" i="56"/>
  <c r="DX53" i="56"/>
  <c r="DW53" i="56"/>
  <c r="DV53" i="56"/>
  <c r="DU53" i="56"/>
  <c r="DY53" i="56"/>
  <c r="CH53" i="56"/>
  <c r="DT390" i="56"/>
  <c r="DX390" i="56"/>
  <c r="DV390" i="56"/>
  <c r="DY390" i="56"/>
  <c r="DW390" i="56"/>
  <c r="DU390" i="56"/>
  <c r="EM318" i="56"/>
  <c r="EK318" i="56"/>
  <c r="EI318" i="56"/>
  <c r="EH318" i="56"/>
  <c r="EL318" i="56"/>
  <c r="EJ318" i="56"/>
  <c r="CI318" i="56"/>
  <c r="DM214" i="56"/>
  <c r="DR214" i="56"/>
  <c r="DP214" i="56"/>
  <c r="DO214" i="56"/>
  <c r="DN214" i="56"/>
  <c r="DQ214" i="56"/>
  <c r="CF214" i="56"/>
  <c r="ET316" i="56"/>
  <c r="ES316" i="56"/>
  <c r="ER316" i="56"/>
  <c r="EQ316" i="56"/>
  <c r="EP316" i="56"/>
  <c r="EO316" i="56"/>
  <c r="DX291" i="56"/>
  <c r="DW291" i="56"/>
  <c r="DT291" i="56"/>
  <c r="DY291" i="56"/>
  <c r="DV291" i="56"/>
  <c r="DU291" i="56"/>
  <c r="EA240" i="56"/>
  <c r="EF240" i="56"/>
  <c r="EE240" i="56"/>
  <c r="ED240" i="56"/>
  <c r="EC240" i="56"/>
  <c r="EB240" i="56"/>
  <c r="EL347" i="56"/>
  <c r="EJ347" i="56"/>
  <c r="EH347" i="56"/>
  <c r="EK347" i="56"/>
  <c r="EI347" i="56"/>
  <c r="EM347" i="56"/>
  <c r="EQ232" i="56"/>
  <c r="EP232" i="56"/>
  <c r="EO232" i="56"/>
  <c r="ET232" i="56"/>
  <c r="ES232" i="56"/>
  <c r="ER232" i="56"/>
  <c r="BW12" i="57"/>
  <c r="BV12" i="57"/>
  <c r="BU12" i="57"/>
  <c r="BT12" i="57"/>
  <c r="BR12" i="57"/>
  <c r="BX12" i="57" s="1"/>
  <c r="BS12" i="57"/>
  <c r="AJ12" i="57"/>
  <c r="AK12" i="57" s="1"/>
  <c r="AL12" i="57" s="1"/>
  <c r="DL144" i="56"/>
  <c r="DX51" i="56"/>
  <c r="DW51" i="56"/>
  <c r="DY51" i="56"/>
  <c r="DV51" i="56"/>
  <c r="DU51" i="56"/>
  <c r="DT51" i="56"/>
  <c r="EQ78" i="56"/>
  <c r="EP78" i="56"/>
  <c r="EO78" i="56"/>
  <c r="ET78" i="56"/>
  <c r="ER78" i="56"/>
  <c r="ES78" i="56"/>
  <c r="EF121" i="56"/>
  <c r="EE121" i="56"/>
  <c r="ED121" i="56"/>
  <c r="EB121" i="56"/>
  <c r="EA121" i="56"/>
  <c r="EC121" i="56"/>
  <c r="DY127" i="56"/>
  <c r="DX127" i="56"/>
  <c r="DV127" i="56"/>
  <c r="DU127" i="56"/>
  <c r="DZ127" i="56" s="1"/>
  <c r="DT127" i="56"/>
  <c r="DW127" i="56"/>
  <c r="DY163" i="56"/>
  <c r="DW163" i="56"/>
  <c r="DV163" i="56"/>
  <c r="DU163" i="56"/>
  <c r="DT163" i="56"/>
  <c r="DX163" i="56"/>
  <c r="CH163" i="56"/>
  <c r="DY83" i="56"/>
  <c r="DX83" i="56"/>
  <c r="DW83" i="56"/>
  <c r="DV83" i="56"/>
  <c r="DU83" i="56"/>
  <c r="DT83" i="56"/>
  <c r="DX353" i="56"/>
  <c r="DV353" i="56"/>
  <c r="DY353" i="56"/>
  <c r="DW353" i="56"/>
  <c r="DU353" i="56"/>
  <c r="DT353" i="56"/>
  <c r="EC141" i="56"/>
  <c r="EB141" i="56"/>
  <c r="EA141" i="56"/>
  <c r="EF141" i="56"/>
  <c r="ED141" i="56"/>
  <c r="EE141" i="56"/>
  <c r="EA271" i="56"/>
  <c r="EF271" i="56"/>
  <c r="ED271" i="56"/>
  <c r="EB271" i="56"/>
  <c r="EC271" i="56"/>
  <c r="EE271" i="56"/>
  <c r="CH271" i="56"/>
  <c r="CI271" i="56" s="1"/>
  <c r="EC172" i="56"/>
  <c r="EB172" i="56"/>
  <c r="EA172" i="56"/>
  <c r="EF172" i="56"/>
  <c r="EE172" i="56"/>
  <c r="ED172" i="56"/>
  <c r="EJ251" i="56"/>
  <c r="EI251" i="56"/>
  <c r="EH251" i="56"/>
  <c r="EM251" i="56"/>
  <c r="EL251" i="56"/>
  <c r="EK251" i="56"/>
  <c r="DY389" i="56"/>
  <c r="DW389" i="56"/>
  <c r="DU389" i="56"/>
  <c r="DV389" i="56"/>
  <c r="DT389" i="56"/>
  <c r="DX389" i="56"/>
  <c r="CG389" i="56"/>
  <c r="DY242" i="56"/>
  <c r="DX242" i="56"/>
  <c r="DW242" i="56"/>
  <c r="DV242" i="56"/>
  <c r="DU242" i="56"/>
  <c r="DT242" i="56"/>
  <c r="DU146" i="56"/>
  <c r="DT146" i="56"/>
  <c r="DY146" i="56"/>
  <c r="DX146" i="56"/>
  <c r="DV146" i="56"/>
  <c r="DW146" i="56"/>
  <c r="EF179" i="56"/>
  <c r="EE179" i="56"/>
  <c r="ED179" i="56"/>
  <c r="EC179" i="56"/>
  <c r="EB179" i="56"/>
  <c r="EA179" i="56"/>
  <c r="FO43" i="56"/>
  <c r="P47" i="61" s="1"/>
  <c r="F47" i="61" s="1"/>
  <c r="DK222" i="56"/>
  <c r="DJ222" i="56"/>
  <c r="DI222" i="56"/>
  <c r="DH222" i="56"/>
  <c r="DG222" i="56"/>
  <c r="DF222" i="56"/>
  <c r="CE222" i="56"/>
  <c r="CF222" i="56" s="1"/>
  <c r="DV225" i="56"/>
  <c r="DU225" i="56"/>
  <c r="DT225" i="56"/>
  <c r="DY225" i="56"/>
  <c r="DX225" i="56"/>
  <c r="DW225" i="56"/>
  <c r="CG225" i="56"/>
  <c r="DW27" i="56"/>
  <c r="DY27" i="56"/>
  <c r="DX27" i="56"/>
  <c r="DV27" i="56"/>
  <c r="DU27" i="56"/>
  <c r="DT27" i="56"/>
  <c r="CG27" i="56"/>
  <c r="CH27" i="56" s="1"/>
  <c r="CG158" i="56"/>
  <c r="DQ168" i="56"/>
  <c r="DP168" i="56"/>
  <c r="DO168" i="56"/>
  <c r="DN168" i="56"/>
  <c r="DM168" i="56"/>
  <c r="DR168" i="56"/>
  <c r="DR237" i="56"/>
  <c r="DQ237" i="56"/>
  <c r="DP237" i="56"/>
  <c r="DO237" i="56"/>
  <c r="DN237" i="56"/>
  <c r="DM237" i="56"/>
  <c r="CF237" i="56"/>
  <c r="CJ6" i="57"/>
  <c r="CI6" i="57"/>
  <c r="CH6" i="57"/>
  <c r="CF6" i="57"/>
  <c r="CK6" i="57"/>
  <c r="CG6" i="57"/>
  <c r="CJ316" i="56"/>
  <c r="CG242" i="56"/>
  <c r="CG51" i="56"/>
  <c r="DU141" i="56"/>
  <c r="DT141" i="56"/>
  <c r="DY141" i="56"/>
  <c r="DX141" i="56"/>
  <c r="DV141" i="56"/>
  <c r="DW141" i="56"/>
  <c r="EL79" i="56"/>
  <c r="EK79" i="56"/>
  <c r="EJ79" i="56"/>
  <c r="EI79" i="56"/>
  <c r="EH79" i="56"/>
  <c r="EM79" i="56"/>
  <c r="CI79" i="56"/>
  <c r="EC377" i="56"/>
  <c r="EB377" i="56"/>
  <c r="EA377" i="56"/>
  <c r="EF377" i="56"/>
  <c r="EE377" i="56"/>
  <c r="ED377" i="56"/>
  <c r="CI377" i="56"/>
  <c r="FM44" i="56"/>
  <c r="EM134" i="56"/>
  <c r="EL134" i="56"/>
  <c r="EJ134" i="56"/>
  <c r="EI134" i="56"/>
  <c r="EH134" i="56"/>
  <c r="FQ16" i="56" s="1"/>
  <c r="R20" i="61" s="1"/>
  <c r="H20" i="61" s="1"/>
  <c r="EK134" i="56"/>
  <c r="EF43" i="56"/>
  <c r="EE43" i="56"/>
  <c r="EC43" i="56"/>
  <c r="EB43" i="56"/>
  <c r="EA43" i="56"/>
  <c r="ED43" i="56"/>
  <c r="DW212" i="56"/>
  <c r="DV212" i="56"/>
  <c r="DU212" i="56"/>
  <c r="DT212" i="56"/>
  <c r="DY212" i="56"/>
  <c r="DX212" i="56"/>
  <c r="DY310" i="56"/>
  <c r="DX310" i="56"/>
  <c r="DW310" i="56"/>
  <c r="DV310" i="56"/>
  <c r="DU310" i="56"/>
  <c r="DT310" i="56"/>
  <c r="CJ112" i="56"/>
  <c r="CG54" i="56"/>
  <c r="FA170" i="56"/>
  <c r="EZ170" i="56"/>
  <c r="EY170" i="56"/>
  <c r="EX170" i="56"/>
  <c r="EW170" i="56"/>
  <c r="EV170" i="56"/>
  <c r="EV359" i="56"/>
  <c r="EZ359" i="56"/>
  <c r="EY359" i="56"/>
  <c r="EX359" i="56"/>
  <c r="FA359" i="56"/>
  <c r="EW359" i="56"/>
  <c r="EI25" i="56"/>
  <c r="EL25" i="56"/>
  <c r="EK25" i="56"/>
  <c r="EJ25" i="56"/>
  <c r="EH25" i="56"/>
  <c r="EM25" i="56"/>
  <c r="EM352" i="56"/>
  <c r="EK352" i="56"/>
  <c r="EI352" i="56"/>
  <c r="EH352" i="56"/>
  <c r="EN352" i="56" s="1"/>
  <c r="EL352" i="56"/>
  <c r="EJ352" i="56"/>
  <c r="EF201" i="56"/>
  <c r="EE201" i="56"/>
  <c r="ED201" i="56"/>
  <c r="EC201" i="56"/>
  <c r="EB201" i="56"/>
  <c r="EA201" i="56"/>
  <c r="CJ194" i="56"/>
  <c r="DE88" i="56"/>
  <c r="DW165" i="56"/>
  <c r="DV165" i="56"/>
  <c r="DU165" i="56"/>
  <c r="DT165" i="56"/>
  <c r="DY165" i="56"/>
  <c r="DX165" i="56"/>
  <c r="CH141" i="56"/>
  <c r="CI141" i="56" s="1"/>
  <c r="CE384" i="56"/>
  <c r="DR174" i="56"/>
  <c r="DQ174" i="56"/>
  <c r="DP174" i="56"/>
  <c r="DO174" i="56"/>
  <c r="DN174" i="56"/>
  <c r="DM174" i="56"/>
  <c r="DK305" i="56"/>
  <c r="DJ305" i="56"/>
  <c r="DI305" i="56"/>
  <c r="DH305" i="56"/>
  <c r="DG305" i="56"/>
  <c r="DF305" i="56"/>
  <c r="CE305" i="56"/>
  <c r="CF305" i="56" s="1"/>
  <c r="DN257" i="56"/>
  <c r="DM257" i="56"/>
  <c r="DR257" i="56"/>
  <c r="DQ257" i="56"/>
  <c r="DP257" i="56"/>
  <c r="DO257" i="56"/>
  <c r="CF257" i="56"/>
  <c r="CG257" i="56" s="1"/>
  <c r="CH121" i="56"/>
  <c r="CI121" i="56" s="1"/>
  <c r="DQ218" i="56"/>
  <c r="DP218" i="56"/>
  <c r="DO218" i="56"/>
  <c r="DN218" i="56"/>
  <c r="DM218" i="56"/>
  <c r="DR218" i="56"/>
  <c r="EE220" i="56"/>
  <c r="ED220" i="56"/>
  <c r="EC220" i="56"/>
  <c r="EB220" i="56"/>
  <c r="EA220" i="56"/>
  <c r="EF220" i="56"/>
  <c r="CH220" i="56"/>
  <c r="ER81" i="56"/>
  <c r="EQ81" i="56"/>
  <c r="EP81" i="56"/>
  <c r="EO81" i="56"/>
  <c r="ES81" i="56"/>
  <c r="ET81" i="56"/>
  <c r="BU27" i="57"/>
  <c r="BW27" i="57"/>
  <c r="BV27" i="57"/>
  <c r="BT27" i="57"/>
  <c r="BS27" i="57"/>
  <c r="BR27" i="57"/>
  <c r="DS339" i="56"/>
  <c r="DM14" i="57"/>
  <c r="DL14" i="57"/>
  <c r="DK14" i="57"/>
  <c r="DJ14" i="57"/>
  <c r="DI14" i="57"/>
  <c r="DH14" i="57"/>
  <c r="EB292" i="56"/>
  <c r="EA292" i="56"/>
  <c r="EE292" i="56"/>
  <c r="ED292" i="56"/>
  <c r="EF292" i="56"/>
  <c r="EC292" i="56"/>
  <c r="DM133" i="56"/>
  <c r="DQ133" i="56"/>
  <c r="DP133" i="56"/>
  <c r="DN133" i="56"/>
  <c r="DR133" i="56"/>
  <c r="DO133" i="56"/>
  <c r="EI258" i="56"/>
  <c r="EJ258" i="56"/>
  <c r="EL258" i="56"/>
  <c r="EK258" i="56"/>
  <c r="EH258" i="56"/>
  <c r="EM258" i="56"/>
  <c r="DJ74" i="56"/>
  <c r="DI74" i="56"/>
  <c r="DH74" i="56"/>
  <c r="DG74" i="56"/>
  <c r="DF74" i="56"/>
  <c r="DK74" i="56"/>
  <c r="EK277" i="56"/>
  <c r="EJ277" i="56"/>
  <c r="EI277" i="56"/>
  <c r="EH277" i="56"/>
  <c r="EL277" i="56"/>
  <c r="EM277" i="56"/>
  <c r="DR198" i="56"/>
  <c r="DQ198" i="56"/>
  <c r="DP198" i="56"/>
  <c r="DO198" i="56"/>
  <c r="DN198" i="56"/>
  <c r="DM198" i="56"/>
  <c r="T15" i="58"/>
  <c r="AK88" i="61" s="1"/>
  <c r="I88" i="61" s="1"/>
  <c r="T16" i="58"/>
  <c r="AK31" i="61" s="1"/>
  <c r="DR219" i="56"/>
  <c r="DQ219" i="56"/>
  <c r="DP219" i="56"/>
  <c r="DO219" i="56"/>
  <c r="DN219" i="56"/>
  <c r="DM219" i="56"/>
  <c r="CF219" i="56"/>
  <c r="CG219" i="56" s="1"/>
  <c r="AZ13" i="61"/>
  <c r="FA311" i="56"/>
  <c r="EZ311" i="56"/>
  <c r="EY311" i="56"/>
  <c r="EX311" i="56"/>
  <c r="EW311" i="56"/>
  <c r="EV311" i="56"/>
  <c r="CF7" i="56"/>
  <c r="EF215" i="56"/>
  <c r="EE215" i="56"/>
  <c r="ED215" i="56"/>
  <c r="EC215" i="56"/>
  <c r="EB215" i="56"/>
  <c r="EA215" i="56"/>
  <c r="EF166" i="56"/>
  <c r="EE166" i="56"/>
  <c r="ED166" i="56"/>
  <c r="EC166" i="56"/>
  <c r="EB166" i="56"/>
  <c r="EA166" i="56"/>
  <c r="EF145" i="56"/>
  <c r="ED145" i="56"/>
  <c r="EC145" i="56"/>
  <c r="EA145" i="56"/>
  <c r="EE145" i="56"/>
  <c r="EB145" i="56"/>
  <c r="CJ251" i="56"/>
  <c r="CH139" i="56"/>
  <c r="AY36" i="61"/>
  <c r="EM301" i="56"/>
  <c r="EL301" i="56"/>
  <c r="EK301" i="56"/>
  <c r="EJ301" i="56"/>
  <c r="EI301" i="56"/>
  <c r="EH301" i="56"/>
  <c r="CA20" i="57"/>
  <c r="CB20" i="57"/>
  <c r="CD20" i="57"/>
  <c r="CC20" i="57"/>
  <c r="BZ20" i="57"/>
  <c r="BY20" i="57"/>
  <c r="EB341" i="56"/>
  <c r="EF341" i="56"/>
  <c r="EE341" i="56"/>
  <c r="ED341" i="56"/>
  <c r="EC341" i="56"/>
  <c r="EA341" i="56"/>
  <c r="DL147" i="56"/>
  <c r="CG21" i="56"/>
  <c r="CH21" i="56" s="1"/>
  <c r="DU344" i="56"/>
  <c r="DY344" i="56"/>
  <c r="DX344" i="56"/>
  <c r="DW344" i="56"/>
  <c r="DV344" i="56"/>
  <c r="DT344" i="56"/>
  <c r="FG2" i="56"/>
  <c r="DR21" i="56"/>
  <c r="DQ21" i="56"/>
  <c r="DP21" i="56"/>
  <c r="DO21" i="56"/>
  <c r="DN21" i="56"/>
  <c r="DM21" i="56"/>
  <c r="DX348" i="56"/>
  <c r="DV348" i="56"/>
  <c r="DY348" i="56"/>
  <c r="DW348" i="56"/>
  <c r="DU348" i="56"/>
  <c r="DT348" i="56"/>
  <c r="CG348" i="56"/>
  <c r="CH348" i="56" s="1"/>
  <c r="EH245" i="56"/>
  <c r="EM245" i="56"/>
  <c r="EL245" i="56"/>
  <c r="EK245" i="56"/>
  <c r="EJ245" i="56"/>
  <c r="EI245" i="56"/>
  <c r="CJ245" i="56"/>
  <c r="EM131" i="56"/>
  <c r="EL131" i="56"/>
  <c r="EK131" i="56"/>
  <c r="EI131" i="56"/>
  <c r="EH131" i="56"/>
  <c r="EJ131" i="56"/>
  <c r="DR169" i="56"/>
  <c r="DQ169" i="56"/>
  <c r="DP169" i="56"/>
  <c r="DO169" i="56"/>
  <c r="DN169" i="56"/>
  <c r="DM169" i="56"/>
  <c r="FM58" i="56"/>
  <c r="N62" i="61" s="1"/>
  <c r="D62" i="61" s="1"/>
  <c r="DE187" i="56"/>
  <c r="CH330" i="56"/>
  <c r="EM205" i="56"/>
  <c r="EK205" i="56"/>
  <c r="EJ205" i="56"/>
  <c r="EI205" i="56"/>
  <c r="EH205" i="56"/>
  <c r="EL205" i="56"/>
  <c r="CH291" i="56"/>
  <c r="CI291" i="56" s="1"/>
  <c r="CJ291" i="56" s="1"/>
  <c r="DV354" i="56"/>
  <c r="DT354" i="56"/>
  <c r="FO46" i="56" s="1"/>
  <c r="DY354" i="56"/>
  <c r="DX354" i="56"/>
  <c r="DW354" i="56"/>
  <c r="DU354" i="56"/>
  <c r="EL191" i="56"/>
  <c r="EK191" i="56"/>
  <c r="EJ191" i="56"/>
  <c r="EI191" i="56"/>
  <c r="EH191" i="56"/>
  <c r="EM191" i="56"/>
  <c r="DU188" i="56"/>
  <c r="DT188" i="56"/>
  <c r="DY188" i="56"/>
  <c r="DX188" i="56"/>
  <c r="DW188" i="56"/>
  <c r="DV188" i="56"/>
  <c r="EF142" i="56"/>
  <c r="EE142" i="56"/>
  <c r="ED142" i="56"/>
  <c r="EB142" i="56"/>
  <c r="EA142" i="56"/>
  <c r="EC142" i="56"/>
  <c r="DH296" i="56"/>
  <c r="DG296" i="56"/>
  <c r="DF296" i="56"/>
  <c r="FM10" i="56" s="1"/>
  <c r="N14" i="61" s="1"/>
  <c r="DK296" i="56"/>
  <c r="DJ296" i="56"/>
  <c r="DI296" i="56"/>
  <c r="DY368" i="56"/>
  <c r="DW368" i="56"/>
  <c r="DU368" i="56"/>
  <c r="DX368" i="56"/>
  <c r="DV368" i="56"/>
  <c r="DT368" i="56"/>
  <c r="DV272" i="56"/>
  <c r="DU272" i="56"/>
  <c r="DT272" i="56"/>
  <c r="DY272" i="56"/>
  <c r="DW272" i="56"/>
  <c r="DX272" i="56"/>
  <c r="CG272" i="56"/>
  <c r="DH265" i="56"/>
  <c r="DG265" i="56"/>
  <c r="DF265" i="56"/>
  <c r="DK265" i="56"/>
  <c r="DI265" i="56"/>
  <c r="DJ265" i="56"/>
  <c r="CE265" i="56"/>
  <c r="CI279" i="56"/>
  <c r="DL365" i="56"/>
  <c r="ET136" i="56"/>
  <c r="ES136" i="56"/>
  <c r="ER136" i="56"/>
  <c r="EP136" i="56"/>
  <c r="EO136" i="56"/>
  <c r="EQ136" i="56"/>
  <c r="ED349" i="56"/>
  <c r="EB349" i="56"/>
  <c r="EA349" i="56"/>
  <c r="EE349" i="56"/>
  <c r="EC349" i="56"/>
  <c r="EF349" i="56"/>
  <c r="DY151" i="56"/>
  <c r="DX151" i="56"/>
  <c r="DW151" i="56"/>
  <c r="DU151" i="56"/>
  <c r="DT151" i="56"/>
  <c r="DV151" i="56"/>
  <c r="EB363" i="56"/>
  <c r="EA363" i="56"/>
  <c r="EF363" i="56"/>
  <c r="EE363" i="56"/>
  <c r="ED363" i="56"/>
  <c r="EC363" i="56"/>
  <c r="CI363" i="56"/>
  <c r="CJ363" i="56" s="1"/>
  <c r="FD1" i="56"/>
  <c r="DX103" i="56"/>
  <c r="DV103" i="56"/>
  <c r="DU103" i="56"/>
  <c r="DT103" i="56"/>
  <c r="DW103" i="56"/>
  <c r="DY103" i="56"/>
  <c r="AS58" i="61"/>
  <c r="V5" i="59"/>
  <c r="AT58" i="61" s="1"/>
  <c r="DY313" i="56"/>
  <c r="DX313" i="56"/>
  <c r="DW313" i="56"/>
  <c r="DV313" i="56"/>
  <c r="DU313" i="56"/>
  <c r="DT313" i="56"/>
  <c r="DK337" i="56"/>
  <c r="DJ337" i="56"/>
  <c r="DI337" i="56"/>
  <c r="DH337" i="56"/>
  <c r="DF337" i="56"/>
  <c r="DG337" i="56"/>
  <c r="BB44" i="61"/>
  <c r="AI14" i="60"/>
  <c r="EI10" i="56"/>
  <c r="EH10" i="56"/>
  <c r="EM10" i="56"/>
  <c r="EL10" i="56"/>
  <c r="EK10" i="56"/>
  <c r="EJ10" i="56"/>
  <c r="FN36" i="56"/>
  <c r="O40" i="61" s="1"/>
  <c r="E40" i="61" s="1"/>
  <c r="N53" i="61"/>
  <c r="D53" i="61" s="1"/>
  <c r="EL136" i="56"/>
  <c r="EK136" i="56"/>
  <c r="EJ136" i="56"/>
  <c r="EH136" i="56"/>
  <c r="EM136" i="56"/>
  <c r="EI136" i="56"/>
  <c r="BA35" i="61"/>
  <c r="AI11" i="60"/>
  <c r="AJ11" i="60" s="1"/>
  <c r="CI251" i="56"/>
  <c r="DN285" i="56"/>
  <c r="DQ285" i="56"/>
  <c r="DP285" i="56"/>
  <c r="DO285" i="56"/>
  <c r="DM285" i="56"/>
  <c r="DR285" i="56"/>
  <c r="CA28" i="57"/>
  <c r="BZ28" i="57"/>
  <c r="BY28" i="57"/>
  <c r="CD28" i="57"/>
  <c r="CC28" i="57"/>
  <c r="CB28" i="57"/>
  <c r="DV57" i="56"/>
  <c r="DT57" i="56"/>
  <c r="DY57" i="56"/>
  <c r="DX57" i="56"/>
  <c r="DW57" i="56"/>
  <c r="DU57" i="56"/>
  <c r="CG57" i="56"/>
  <c r="CH57" i="56" s="1"/>
  <c r="EF373" i="56"/>
  <c r="EE373" i="56"/>
  <c r="ED373" i="56"/>
  <c r="EC373" i="56"/>
  <c r="EB373" i="56"/>
  <c r="EA373" i="56"/>
  <c r="CI380" i="56"/>
  <c r="CJ380" i="56" s="1"/>
  <c r="DY266" i="56"/>
  <c r="DX266" i="56"/>
  <c r="DV266" i="56"/>
  <c r="DT266" i="56"/>
  <c r="DW266" i="56"/>
  <c r="DU266" i="56"/>
  <c r="CG266" i="56"/>
  <c r="DX93" i="56"/>
  <c r="DW93" i="56"/>
  <c r="DV93" i="56"/>
  <c r="DU93" i="56"/>
  <c r="DT93" i="56"/>
  <c r="DY93" i="56"/>
  <c r="AI10" i="60"/>
  <c r="CF303" i="56"/>
  <c r="CG303" i="56" s="1"/>
  <c r="CF196" i="56"/>
  <c r="CI324" i="56"/>
  <c r="DI32" i="56"/>
  <c r="DK32" i="56"/>
  <c r="DJ32" i="56"/>
  <c r="DH32" i="56"/>
  <c r="DG32" i="56"/>
  <c r="DF32" i="56"/>
  <c r="CF32" i="56"/>
  <c r="CG32" i="56" s="1"/>
  <c r="CH32" i="56" s="1"/>
  <c r="CE111" i="56"/>
  <c r="CF111" i="56" s="1"/>
  <c r="CI18" i="56"/>
  <c r="CE31" i="56"/>
  <c r="CF31" i="56" s="1"/>
  <c r="DV95" i="56"/>
  <c r="DU95" i="56"/>
  <c r="DT95" i="56"/>
  <c r="DY95" i="56"/>
  <c r="DW95" i="56"/>
  <c r="DX95" i="56"/>
  <c r="EK295" i="56"/>
  <c r="EJ295" i="56"/>
  <c r="EI295" i="56"/>
  <c r="EM295" i="56"/>
  <c r="EL295" i="56"/>
  <c r="EH295" i="56"/>
  <c r="EF147" i="56"/>
  <c r="ED147" i="56"/>
  <c r="EC147" i="56"/>
  <c r="EA147" i="56"/>
  <c r="EE147" i="56"/>
  <c r="EB147" i="56"/>
  <c r="CH59" i="56"/>
  <c r="CI295" i="56"/>
  <c r="CJ295" i="56" s="1"/>
  <c r="DR130" i="56"/>
  <c r="DP130" i="56"/>
  <c r="DO130" i="56"/>
  <c r="DM130" i="56"/>
  <c r="DQ130" i="56"/>
  <c r="DN130" i="56"/>
  <c r="DI218" i="56"/>
  <c r="DH218" i="56"/>
  <c r="DG218" i="56"/>
  <c r="DF218" i="56"/>
  <c r="DK218" i="56"/>
  <c r="DJ218" i="56"/>
  <c r="CF218" i="56"/>
  <c r="CB5" i="57"/>
  <c r="CA5" i="57"/>
  <c r="BZ5" i="57"/>
  <c r="CD5" i="57"/>
  <c r="CC5" i="57"/>
  <c r="BY5" i="57"/>
  <c r="CJ10" i="56"/>
  <c r="DW23" i="56"/>
  <c r="DX23" i="56"/>
  <c r="DV23" i="56"/>
  <c r="DU23" i="56"/>
  <c r="DY23" i="56"/>
  <c r="DT23" i="56"/>
  <c r="EA258" i="56"/>
  <c r="EB258" i="56"/>
  <c r="EF258" i="56"/>
  <c r="EE258" i="56"/>
  <c r="ED258" i="56"/>
  <c r="EC258" i="56"/>
  <c r="M8" i="61"/>
  <c r="BC36" i="57"/>
  <c r="CF168" i="56"/>
  <c r="CG168" i="56" s="1"/>
  <c r="CF24" i="56"/>
  <c r="CG354" i="56"/>
  <c r="CI283" i="56"/>
  <c r="CF161" i="56"/>
  <c r="CG161" i="56" s="1"/>
  <c r="CI301" i="56"/>
  <c r="CG144" i="56"/>
  <c r="CH203" i="56"/>
  <c r="CI203" i="56" s="1"/>
  <c r="CG353" i="56"/>
  <c r="CI93" i="56"/>
  <c r="CG22" i="56"/>
  <c r="CJ367" i="56"/>
  <c r="CH166" i="56"/>
  <c r="CI166" i="56" s="1"/>
  <c r="CG100" i="56"/>
  <c r="CH100" i="56" s="1"/>
  <c r="DU254" i="56"/>
  <c r="DT254" i="56"/>
  <c r="DY254" i="56"/>
  <c r="DX254" i="56"/>
  <c r="DW254" i="56"/>
  <c r="DV254" i="56"/>
  <c r="BJ13" i="57"/>
  <c r="DR276" i="56"/>
  <c r="DQ276" i="56"/>
  <c r="DP276" i="56"/>
  <c r="DS276" i="56" s="1"/>
  <c r="DO276" i="56"/>
  <c r="DN276" i="56"/>
  <c r="DM276" i="56"/>
  <c r="CF276" i="56"/>
  <c r="EE165" i="56"/>
  <c r="ED165" i="56"/>
  <c r="EC165" i="56"/>
  <c r="EB165" i="56"/>
  <c r="EA165" i="56"/>
  <c r="EF165" i="56"/>
  <c r="DS134" i="56"/>
  <c r="CF384" i="56"/>
  <c r="DQ260" i="56"/>
  <c r="DN260" i="56"/>
  <c r="DR260" i="56"/>
  <c r="DO260" i="56"/>
  <c r="DM260" i="56"/>
  <c r="DP260" i="56"/>
  <c r="BV13" i="57"/>
  <c r="BU13" i="57"/>
  <c r="BT13" i="57"/>
  <c r="BS13" i="57"/>
  <c r="BR13" i="57"/>
  <c r="BW13" i="57"/>
  <c r="AJ13" i="57"/>
  <c r="AK13" i="57" s="1"/>
  <c r="EA143" i="56"/>
  <c r="EE143" i="56"/>
  <c r="ED143" i="56"/>
  <c r="EB143" i="56"/>
  <c r="EF143" i="56"/>
  <c r="EC143" i="56"/>
  <c r="EM255" i="56"/>
  <c r="EL255" i="56"/>
  <c r="EK255" i="56"/>
  <c r="EJ255" i="56"/>
  <c r="EI255" i="56"/>
  <c r="EH255" i="56"/>
  <c r="EM328" i="56"/>
  <c r="EL328" i="56"/>
  <c r="EK328" i="56"/>
  <c r="EJ328" i="56"/>
  <c r="EI328" i="56"/>
  <c r="EH328" i="56"/>
  <c r="EF129" i="56"/>
  <c r="EE129" i="56"/>
  <c r="EC129" i="56"/>
  <c r="EB129" i="56"/>
  <c r="EA129" i="56"/>
  <c r="ED129" i="56"/>
  <c r="DV388" i="56"/>
  <c r="DT388" i="56"/>
  <c r="DW388" i="56"/>
  <c r="DU388" i="56"/>
  <c r="DY388" i="56"/>
  <c r="DX388" i="56"/>
  <c r="CJ347" i="56"/>
  <c r="DP66" i="56"/>
  <c r="DO66" i="56"/>
  <c r="DN66" i="56"/>
  <c r="DM66" i="56"/>
  <c r="DR66" i="56"/>
  <c r="DQ66" i="56"/>
  <c r="DT382" i="56"/>
  <c r="DY382" i="56"/>
  <c r="DX382" i="56"/>
  <c r="DW382" i="56"/>
  <c r="DV382" i="56"/>
  <c r="DU382" i="56"/>
  <c r="BY25" i="57"/>
  <c r="CB25" i="57"/>
  <c r="CD25" i="57"/>
  <c r="CC25" i="57"/>
  <c r="BZ25" i="57"/>
  <c r="CA25" i="57"/>
  <c r="DY28" i="56"/>
  <c r="DW28" i="56"/>
  <c r="DV28" i="56"/>
  <c r="DU28" i="56"/>
  <c r="DT28" i="56"/>
  <c r="DX28" i="56"/>
  <c r="DE5" i="56"/>
  <c r="CH129" i="56"/>
  <c r="DY48" i="56"/>
  <c r="DT48" i="56"/>
  <c r="DX48" i="56"/>
  <c r="DW48" i="56"/>
  <c r="DV48" i="56"/>
  <c r="DU48" i="56"/>
  <c r="N42" i="61"/>
  <c r="D42" i="61" s="1"/>
  <c r="DH247" i="56"/>
  <c r="DG247" i="56"/>
  <c r="DF247" i="56"/>
  <c r="DK247" i="56"/>
  <c r="DJ247" i="56"/>
  <c r="DI247" i="56"/>
  <c r="CF247" i="56"/>
  <c r="EJ71" i="56"/>
  <c r="EI71" i="56"/>
  <c r="EH71" i="56"/>
  <c r="EM71" i="56"/>
  <c r="EK71" i="56"/>
  <c r="EL71" i="56"/>
  <c r="EC344" i="56"/>
  <c r="EA344" i="56"/>
  <c r="EF344" i="56"/>
  <c r="EE344" i="56"/>
  <c r="EB344" i="56"/>
  <c r="ED344" i="56"/>
  <c r="EE357" i="56"/>
  <c r="EC357" i="56"/>
  <c r="EA357" i="56"/>
  <c r="FP48" i="56" s="1"/>
  <c r="Q52" i="61" s="1"/>
  <c r="G52" i="61" s="1"/>
  <c r="ED357" i="56"/>
  <c r="EB357" i="56"/>
  <c r="EF357" i="56"/>
  <c r="EK372" i="56"/>
  <c r="EJ372" i="56"/>
  <c r="EI372" i="56"/>
  <c r="EH372" i="56"/>
  <c r="EM372" i="56"/>
  <c r="EL372" i="56"/>
  <c r="DY192" i="56"/>
  <c r="DX192" i="56"/>
  <c r="DW192" i="56"/>
  <c r="DV192" i="56"/>
  <c r="DU192" i="56"/>
  <c r="DT192" i="56"/>
  <c r="DX304" i="56"/>
  <c r="DW304" i="56"/>
  <c r="DV304" i="56"/>
  <c r="DU304" i="56"/>
  <c r="DT304" i="56"/>
  <c r="DY304" i="56"/>
  <c r="DE213" i="56"/>
  <c r="DT315" i="56"/>
  <c r="DX315" i="56"/>
  <c r="DW315" i="56"/>
  <c r="DV315" i="56"/>
  <c r="DU315" i="56"/>
  <c r="DY315" i="56"/>
  <c r="EX289" i="56"/>
  <c r="FA289" i="56"/>
  <c r="EY289" i="56"/>
  <c r="EW289" i="56"/>
  <c r="EV289" i="56"/>
  <c r="EZ289" i="56"/>
  <c r="ET181" i="56"/>
  <c r="ES181" i="56"/>
  <c r="ER181" i="56"/>
  <c r="EQ181" i="56"/>
  <c r="EP181" i="56"/>
  <c r="EO181" i="56"/>
  <c r="EF137" i="56"/>
  <c r="EE137" i="56"/>
  <c r="EC137" i="56"/>
  <c r="EB137" i="56"/>
  <c r="ED137" i="56"/>
  <c r="EA137" i="56"/>
  <c r="CY17" i="57"/>
  <c r="CX17" i="57"/>
  <c r="CV17" i="57"/>
  <c r="DY284" i="56"/>
  <c r="DX284" i="56"/>
  <c r="DW284" i="56"/>
  <c r="DV284" i="56"/>
  <c r="DU284" i="56"/>
  <c r="DT284" i="56"/>
  <c r="DX336" i="56"/>
  <c r="DW336" i="56"/>
  <c r="DV336" i="56"/>
  <c r="DU336" i="56"/>
  <c r="DT336" i="56"/>
  <c r="FO38" i="56" s="1"/>
  <c r="P42" i="61" s="1"/>
  <c r="F42" i="61" s="1"/>
  <c r="DY336" i="56"/>
  <c r="CI372" i="56"/>
  <c r="EM142" i="56"/>
  <c r="EL142" i="56"/>
  <c r="EJ142" i="56"/>
  <c r="EI142" i="56"/>
  <c r="EK142" i="56"/>
  <c r="EH142" i="56"/>
  <c r="EF197" i="56"/>
  <c r="EE197" i="56"/>
  <c r="ED197" i="56"/>
  <c r="EC197" i="56"/>
  <c r="EB197" i="56"/>
  <c r="EA197" i="56"/>
  <c r="DT193" i="56"/>
  <c r="DY193" i="56"/>
  <c r="DX193" i="56"/>
  <c r="DW193" i="56"/>
  <c r="DV193" i="56"/>
  <c r="DU193" i="56"/>
  <c r="EH363" i="56"/>
  <c r="EK363" i="56"/>
  <c r="EJ363" i="56"/>
  <c r="EI363" i="56"/>
  <c r="EM363" i="56"/>
  <c r="EL363" i="56"/>
  <c r="DJ111" i="56"/>
  <c r="DI111" i="56"/>
  <c r="DH111" i="56"/>
  <c r="DF111" i="56"/>
  <c r="DK111" i="56"/>
  <c r="DG111" i="56"/>
  <c r="CE154" i="56"/>
  <c r="AG37" i="57"/>
  <c r="AH37" i="57" s="1"/>
  <c r="DF11" i="57"/>
  <c r="DE11" i="57"/>
  <c r="DD11" i="57"/>
  <c r="DC11" i="57"/>
  <c r="DB11" i="57"/>
  <c r="DA11" i="57"/>
  <c r="CE120" i="56"/>
  <c r="DY366" i="56"/>
  <c r="DU366" i="56"/>
  <c r="DT366" i="56"/>
  <c r="DX366" i="56"/>
  <c r="DW366" i="56"/>
  <c r="DV366" i="56"/>
  <c r="V13" i="59"/>
  <c r="AT59" i="61" s="1"/>
  <c r="DQ281" i="56"/>
  <c r="DP281" i="56"/>
  <c r="DO281" i="56"/>
  <c r="DN281" i="56"/>
  <c r="DM281" i="56"/>
  <c r="FN28" i="56" s="1"/>
  <c r="O32" i="61" s="1"/>
  <c r="E32" i="61" s="1"/>
  <c r="DR281" i="56"/>
  <c r="CG281" i="56"/>
  <c r="CH281" i="56" s="1"/>
  <c r="CI281" i="56" s="1"/>
  <c r="EF195" i="56"/>
  <c r="EE195" i="56"/>
  <c r="ED195" i="56"/>
  <c r="EC195" i="56"/>
  <c r="EB195" i="56"/>
  <c r="EA195" i="56"/>
  <c r="DY387" i="56"/>
  <c r="DW387" i="56"/>
  <c r="DT387" i="56"/>
  <c r="DX387" i="56"/>
  <c r="DV387" i="56"/>
  <c r="DU387" i="56"/>
  <c r="CI137" i="56"/>
  <c r="EE342" i="56"/>
  <c r="EC342" i="56"/>
  <c r="EA342" i="56"/>
  <c r="FP42" i="56" s="1"/>
  <c r="Q46" i="61" s="1"/>
  <c r="G46" i="61" s="1"/>
  <c r="EF342" i="56"/>
  <c r="ED342" i="56"/>
  <c r="EB342" i="56"/>
  <c r="AS89" i="61"/>
  <c r="G89" i="61" s="1"/>
  <c r="V3" i="59"/>
  <c r="CH30" i="56"/>
  <c r="CI30" i="56" s="1"/>
  <c r="CG382" i="56"/>
  <c r="EB251" i="56"/>
  <c r="EA251" i="56"/>
  <c r="EF251" i="56"/>
  <c r="EE251" i="56"/>
  <c r="ED251" i="56"/>
  <c r="EC251" i="56"/>
  <c r="CI328" i="56"/>
  <c r="CH127" i="56"/>
  <c r="DR119" i="56"/>
  <c r="DQ119" i="56"/>
  <c r="DP119" i="56"/>
  <c r="DN119" i="56"/>
  <c r="DM119" i="56"/>
  <c r="DO119" i="56"/>
  <c r="CF119" i="56"/>
  <c r="CG119" i="56" s="1"/>
  <c r="CG384" i="56"/>
  <c r="DW342" i="56"/>
  <c r="DU342" i="56"/>
  <c r="DT342" i="56"/>
  <c r="FO42" i="56" s="1"/>
  <c r="P46" i="61" s="1"/>
  <c r="F46" i="61" s="1"/>
  <c r="DX342" i="56"/>
  <c r="DV342" i="56"/>
  <c r="DY342" i="56"/>
  <c r="BA28" i="61"/>
  <c r="AH17" i="60"/>
  <c r="AI17" i="60"/>
  <c r="BC28" i="61" s="1"/>
  <c r="CG63" i="56"/>
  <c r="CE52" i="56"/>
  <c r="DO362" i="56"/>
  <c r="DM362" i="56"/>
  <c r="DR362" i="56"/>
  <c r="DQ362" i="56"/>
  <c r="DP362" i="56"/>
  <c r="DN362" i="56"/>
  <c r="CG146" i="56"/>
  <c r="DR18" i="56"/>
  <c r="DQ18" i="56"/>
  <c r="DP18" i="56"/>
  <c r="DO18" i="56"/>
  <c r="DN18" i="56"/>
  <c r="DM18" i="56"/>
  <c r="AJ27" i="57"/>
  <c r="EB125" i="56"/>
  <c r="EA125" i="56"/>
  <c r="EF125" i="56"/>
  <c r="EE125" i="56"/>
  <c r="EC125" i="56"/>
  <c r="ED125" i="56"/>
  <c r="EV231" i="56"/>
  <c r="FA231" i="56"/>
  <c r="EZ231" i="56"/>
  <c r="EY231" i="56"/>
  <c r="EX231" i="56"/>
  <c r="EW231" i="56"/>
  <c r="DR376" i="56"/>
  <c r="DQ376" i="56"/>
  <c r="DP376" i="56"/>
  <c r="DO376" i="56"/>
  <c r="DN376" i="56"/>
  <c r="DM376" i="56"/>
  <c r="FN53" i="56" s="1"/>
  <c r="O57" i="61" s="1"/>
  <c r="E57" i="61" s="1"/>
  <c r="FM32" i="56"/>
  <c r="N36" i="61" s="1"/>
  <c r="D36" i="61" s="1"/>
  <c r="DS348" i="56"/>
  <c r="DR153" i="56"/>
  <c r="DP153" i="56"/>
  <c r="DO153" i="56"/>
  <c r="DM153" i="56"/>
  <c r="DQ153" i="56"/>
  <c r="DN153" i="56"/>
  <c r="CF8" i="57"/>
  <c r="CK8" i="57"/>
  <c r="CJ8" i="57"/>
  <c r="CH8" i="57"/>
  <c r="CI8" i="57"/>
  <c r="CG8" i="57"/>
  <c r="EJ56" i="56"/>
  <c r="EH56" i="56"/>
  <c r="EM56" i="56"/>
  <c r="EL56" i="56"/>
  <c r="EK56" i="56"/>
  <c r="EI56" i="56"/>
  <c r="CG243" i="56"/>
  <c r="DQ20" i="56"/>
  <c r="DM20" i="56"/>
  <c r="DR20" i="56"/>
  <c r="DP20" i="56"/>
  <c r="DO20" i="56"/>
  <c r="DN20" i="56"/>
  <c r="CF20" i="56"/>
  <c r="CH137" i="56"/>
  <c r="CY1" i="56"/>
  <c r="AF4" i="60"/>
  <c r="AJ26" i="57"/>
  <c r="CG95" i="56"/>
  <c r="AK5" i="57"/>
  <c r="CH266" i="56"/>
  <c r="CI266" i="56" s="1"/>
  <c r="EH289" i="56"/>
  <c r="EK289" i="56"/>
  <c r="EM289" i="56"/>
  <c r="EL289" i="56"/>
  <c r="EJ289" i="56"/>
  <c r="EI289" i="56"/>
  <c r="S11" i="58"/>
  <c r="AJ39" i="61" s="1"/>
  <c r="CH349" i="56"/>
  <c r="CI349" i="56" s="1"/>
  <c r="AJ16" i="57"/>
  <c r="AM9" i="60"/>
  <c r="DN50" i="56"/>
  <c r="DM50" i="56"/>
  <c r="DO50" i="56"/>
  <c r="DR50" i="56"/>
  <c r="DQ50" i="56"/>
  <c r="DP50" i="56"/>
  <c r="AL21" i="57"/>
  <c r="CJ321" i="56"/>
  <c r="EM370" i="56"/>
  <c r="EL370" i="56"/>
  <c r="EK370" i="56"/>
  <c r="EJ370" i="56"/>
  <c r="EI370" i="56"/>
  <c r="EH370" i="56"/>
  <c r="CJ370" i="56"/>
  <c r="EI232" i="56"/>
  <c r="EH232" i="56"/>
  <c r="EM232" i="56"/>
  <c r="EL232" i="56"/>
  <c r="EK232" i="56"/>
  <c r="EJ232" i="56"/>
  <c r="EF155" i="56"/>
  <c r="ED155" i="56"/>
  <c r="EC155" i="56"/>
  <c r="EA155" i="56"/>
  <c r="EE155" i="56"/>
  <c r="EB155" i="56"/>
  <c r="CH155" i="56"/>
  <c r="ET333" i="56"/>
  <c r="ES333" i="56"/>
  <c r="ER333" i="56"/>
  <c r="EQ333" i="56"/>
  <c r="EO333" i="56"/>
  <c r="EP333" i="56"/>
  <c r="CJ333" i="56"/>
  <c r="EL167" i="56"/>
  <c r="EK167" i="56"/>
  <c r="EJ167" i="56"/>
  <c r="EI167" i="56"/>
  <c r="EH167" i="56"/>
  <c r="FQ22" i="56" s="1"/>
  <c r="R26" i="61" s="1"/>
  <c r="H26" i="61" s="1"/>
  <c r="EM167" i="56"/>
  <c r="EM118" i="56"/>
  <c r="EL118" i="56"/>
  <c r="EK118" i="56"/>
  <c r="EI118" i="56"/>
  <c r="EH118" i="56"/>
  <c r="EJ118" i="56"/>
  <c r="EK377" i="56"/>
  <c r="EJ377" i="56"/>
  <c r="EI377" i="56"/>
  <c r="EH377" i="56"/>
  <c r="EM377" i="56"/>
  <c r="EL377" i="56"/>
  <c r="EA329" i="56"/>
  <c r="FP34" i="56" s="1"/>
  <c r="Q38" i="61" s="1"/>
  <c r="G38" i="61" s="1"/>
  <c r="EF329" i="56"/>
  <c r="EE329" i="56"/>
  <c r="EC329" i="56"/>
  <c r="EB329" i="56"/>
  <c r="ED329" i="56"/>
  <c r="EM275" i="56"/>
  <c r="EL275" i="56"/>
  <c r="EK275" i="56"/>
  <c r="EJ275" i="56"/>
  <c r="EI275" i="56"/>
  <c r="EH275" i="56"/>
  <c r="EM8" i="56"/>
  <c r="EL8" i="56"/>
  <c r="EK8" i="56"/>
  <c r="EJ8" i="56"/>
  <c r="EI8" i="56"/>
  <c r="EH8" i="56"/>
  <c r="AS83" i="61"/>
  <c r="V8" i="59"/>
  <c r="AT83" i="61" s="1"/>
  <c r="DT300" i="56"/>
  <c r="DY300" i="56"/>
  <c r="DX300" i="56"/>
  <c r="DW300" i="56"/>
  <c r="DV300" i="56"/>
  <c r="DU300" i="56"/>
  <c r="CH300" i="56"/>
  <c r="CG25" i="57"/>
  <c r="CH25" i="57"/>
  <c r="CK25" i="57"/>
  <c r="CJ25" i="57"/>
  <c r="CI25" i="57"/>
  <c r="CF25" i="57"/>
  <c r="DV202" i="56"/>
  <c r="DT202" i="56"/>
  <c r="DU202" i="56"/>
  <c r="DY202" i="56"/>
  <c r="DX202" i="56"/>
  <c r="DW202" i="56"/>
  <c r="CG202" i="56"/>
  <c r="CQ28" i="57"/>
  <c r="CR28" i="57"/>
  <c r="CM28" i="57"/>
  <c r="CN28" i="57"/>
  <c r="CP28" i="57"/>
  <c r="CO28" i="57"/>
  <c r="CI59" i="56"/>
  <c r="DY198" i="56"/>
  <c r="DX198" i="56"/>
  <c r="DW198" i="56"/>
  <c r="DV198" i="56"/>
  <c r="DU198" i="56"/>
  <c r="DT198" i="56"/>
  <c r="EM105" i="56"/>
  <c r="EL105" i="56"/>
  <c r="EJ105" i="56"/>
  <c r="EI105" i="56"/>
  <c r="EK105" i="56"/>
  <c r="EH105" i="56"/>
  <c r="ED160" i="56"/>
  <c r="EB160" i="56"/>
  <c r="EA160" i="56"/>
  <c r="EF160" i="56"/>
  <c r="EE160" i="56"/>
  <c r="EC160" i="56"/>
  <c r="DM11" i="57"/>
  <c r="DL11" i="57"/>
  <c r="DK11" i="57"/>
  <c r="DJ11" i="57"/>
  <c r="DH11" i="57"/>
  <c r="DI11" i="57"/>
  <c r="EF93" i="56"/>
  <c r="EE93" i="56"/>
  <c r="ED93" i="56"/>
  <c r="EC93" i="56"/>
  <c r="EB93" i="56"/>
  <c r="EA93" i="56"/>
  <c r="EM226" i="56"/>
  <c r="EL226" i="56"/>
  <c r="EK226" i="56"/>
  <c r="EJ226" i="56"/>
  <c r="EI226" i="56"/>
  <c r="EH226" i="56"/>
  <c r="CI226" i="56"/>
  <c r="EM234" i="56"/>
  <c r="EL234" i="56"/>
  <c r="EK234" i="56"/>
  <c r="EJ234" i="56"/>
  <c r="EI234" i="56"/>
  <c r="EH234" i="56"/>
  <c r="EA346" i="56"/>
  <c r="EE346" i="56"/>
  <c r="EF346" i="56"/>
  <c r="ED346" i="56"/>
  <c r="EC346" i="56"/>
  <c r="EB346" i="56"/>
  <c r="DO90" i="56"/>
  <c r="DN90" i="56"/>
  <c r="DM90" i="56"/>
  <c r="DR90" i="56"/>
  <c r="DP90" i="56"/>
  <c r="DQ90" i="56"/>
  <c r="CF90" i="56"/>
  <c r="CG90" i="56" s="1"/>
  <c r="DY221" i="56"/>
  <c r="DX221" i="56"/>
  <c r="DW221" i="56"/>
  <c r="DV221" i="56"/>
  <c r="DU221" i="56"/>
  <c r="DT221" i="56"/>
  <c r="DM337" i="56"/>
  <c r="DR337" i="56"/>
  <c r="DQ337" i="56"/>
  <c r="DO337" i="56"/>
  <c r="DN337" i="56"/>
  <c r="DP337" i="56"/>
  <c r="BX5" i="57"/>
  <c r="DM7" i="56"/>
  <c r="DR7" i="56"/>
  <c r="DQ7" i="56"/>
  <c r="DN7" i="56"/>
  <c r="DP7" i="56"/>
  <c r="DO7" i="56"/>
  <c r="DK211" i="56"/>
  <c r="DJ211" i="56"/>
  <c r="DI211" i="56"/>
  <c r="DG211" i="56"/>
  <c r="DH211" i="56"/>
  <c r="DF211" i="56"/>
  <c r="EQ10" i="56"/>
  <c r="EP10" i="56"/>
  <c r="ET10" i="56"/>
  <c r="ES10" i="56"/>
  <c r="ER10" i="56"/>
  <c r="EO10" i="56"/>
  <c r="EJ341" i="56"/>
  <c r="EH341" i="56"/>
  <c r="EM341" i="56"/>
  <c r="EL341" i="56"/>
  <c r="EI341" i="56"/>
  <c r="EK341" i="56"/>
  <c r="CR35" i="57"/>
  <c r="CQ35" i="57"/>
  <c r="CP35" i="57"/>
  <c r="CO35" i="57"/>
  <c r="CN35" i="57"/>
  <c r="CM35" i="57"/>
  <c r="EC7" i="57" s="1"/>
  <c r="AA77" i="61" s="1"/>
  <c r="DQ24" i="56"/>
  <c r="DM24" i="56"/>
  <c r="DR24" i="56"/>
  <c r="DP24" i="56"/>
  <c r="DO24" i="56"/>
  <c r="DN24" i="56"/>
  <c r="DW139" i="56"/>
  <c r="DV139" i="56"/>
  <c r="DU139" i="56"/>
  <c r="DX139" i="56"/>
  <c r="DY139" i="56"/>
  <c r="DT139" i="56"/>
  <c r="DU180" i="56"/>
  <c r="DT180" i="56"/>
  <c r="DY180" i="56"/>
  <c r="DX180" i="56"/>
  <c r="DW180" i="56"/>
  <c r="DV180" i="56"/>
  <c r="DU33" i="56"/>
  <c r="DT33" i="56"/>
  <c r="DV33" i="56"/>
  <c r="DY33" i="56"/>
  <c r="DX33" i="56"/>
  <c r="DW33" i="56"/>
  <c r="CG33" i="56"/>
  <c r="DY248" i="56"/>
  <c r="DX248" i="56"/>
  <c r="DW248" i="56"/>
  <c r="DV248" i="56"/>
  <c r="DU248" i="56"/>
  <c r="DT248" i="56"/>
  <c r="EF192" i="56"/>
  <c r="EE192" i="56"/>
  <c r="ED192" i="56"/>
  <c r="EC192" i="56"/>
  <c r="EB192" i="56"/>
  <c r="EA192" i="56"/>
  <c r="DN156" i="56"/>
  <c r="DM156" i="56"/>
  <c r="DR156" i="56"/>
  <c r="DQ156" i="56"/>
  <c r="DO156" i="56"/>
  <c r="DP156" i="56"/>
  <c r="CF156" i="56"/>
  <c r="DL5" i="56"/>
  <c r="FA126" i="56"/>
  <c r="EY126" i="56"/>
  <c r="EX126" i="56"/>
  <c r="EV126" i="56"/>
  <c r="EW126" i="56"/>
  <c r="EZ126" i="56"/>
  <c r="DW293" i="56"/>
  <c r="DV293" i="56"/>
  <c r="DU293" i="56"/>
  <c r="DY293" i="56"/>
  <c r="DX293" i="56"/>
  <c r="DT293" i="56"/>
  <c r="CI293" i="56"/>
  <c r="CH293" i="56"/>
  <c r="DX345" i="56"/>
  <c r="DV345" i="56"/>
  <c r="DT345" i="56"/>
  <c r="DY345" i="56"/>
  <c r="DW345" i="56"/>
  <c r="DU345" i="56"/>
  <c r="FO62" i="56" s="1"/>
  <c r="P66" i="61" s="1"/>
  <c r="CG345" i="56"/>
  <c r="CH345" i="56" s="1"/>
  <c r="DL4" i="56"/>
  <c r="FM11" i="56"/>
  <c r="N15" i="61" s="1"/>
  <c r="DT317" i="56"/>
  <c r="DY317" i="56"/>
  <c r="DX317" i="56"/>
  <c r="DW317" i="56"/>
  <c r="DV317" i="56"/>
  <c r="DU317" i="56"/>
  <c r="CF174" i="56"/>
  <c r="DW228" i="56"/>
  <c r="DV228" i="56"/>
  <c r="DU228" i="56"/>
  <c r="DT228" i="56"/>
  <c r="DY228" i="56"/>
  <c r="DX228" i="56"/>
  <c r="DY286" i="56"/>
  <c r="DT286" i="56"/>
  <c r="DV286" i="56"/>
  <c r="DU286" i="56"/>
  <c r="DW286" i="56"/>
  <c r="DX286" i="56"/>
  <c r="EF103" i="56"/>
  <c r="ED103" i="56"/>
  <c r="EC103" i="56"/>
  <c r="EA103" i="56"/>
  <c r="EE103" i="56"/>
  <c r="EB103" i="56"/>
  <c r="DV320" i="56"/>
  <c r="DU320" i="56"/>
  <c r="DY320" i="56"/>
  <c r="DX320" i="56"/>
  <c r="DW320" i="56"/>
  <c r="DT320" i="56"/>
  <c r="EE323" i="56"/>
  <c r="ED323" i="56"/>
  <c r="EB323" i="56"/>
  <c r="EF323" i="56"/>
  <c r="EC323" i="56"/>
  <c r="EA323" i="56"/>
  <c r="BU23" i="57"/>
  <c r="BS23" i="57"/>
  <c r="BV23" i="57"/>
  <c r="BW23" i="57"/>
  <c r="BT23" i="57"/>
  <c r="BR23" i="57"/>
  <c r="CO17" i="57"/>
  <c r="CM17" i="57"/>
  <c r="DR227" i="56"/>
  <c r="DQ227" i="56"/>
  <c r="DP227" i="56"/>
  <c r="DO227" i="56"/>
  <c r="DN227" i="56"/>
  <c r="DM227" i="56"/>
  <c r="CF227" i="56"/>
  <c r="DY331" i="56"/>
  <c r="DX331" i="56"/>
  <c r="DW331" i="56"/>
  <c r="DV331" i="56"/>
  <c r="DU331" i="56"/>
  <c r="DT331" i="56"/>
  <c r="CG331" i="56"/>
  <c r="S5" i="58"/>
  <c r="AJ68" i="61" s="1"/>
  <c r="CJ357" i="56"/>
  <c r="DQ326" i="56"/>
  <c r="DP326" i="56"/>
  <c r="DO326" i="56"/>
  <c r="DN326" i="56"/>
  <c r="DM326" i="56"/>
  <c r="FN33" i="56" s="1"/>
  <c r="O37" i="61" s="1"/>
  <c r="E37" i="61" s="1"/>
  <c r="DR326" i="56"/>
  <c r="EA366" i="56"/>
  <c r="EE366" i="56"/>
  <c r="ED366" i="56"/>
  <c r="EC366" i="56"/>
  <c r="EF366" i="56"/>
  <c r="EB366" i="56"/>
  <c r="CF385" i="56"/>
  <c r="ER49" i="56"/>
  <c r="EQ49" i="56"/>
  <c r="ES49" i="56"/>
  <c r="EP49" i="56"/>
  <c r="EO49" i="56"/>
  <c r="ET49" i="56"/>
  <c r="CJ49" i="56"/>
  <c r="CF326" i="56"/>
  <c r="DY195" i="56"/>
  <c r="DX195" i="56"/>
  <c r="DW195" i="56"/>
  <c r="DV195" i="56"/>
  <c r="DU195" i="56"/>
  <c r="DT195" i="56"/>
  <c r="CH195" i="56"/>
  <c r="DL326" i="56"/>
  <c r="EE8" i="56"/>
  <c r="ED8" i="56"/>
  <c r="EF8" i="56"/>
  <c r="EA8" i="56"/>
  <c r="EC8" i="56"/>
  <c r="EB8" i="56"/>
  <c r="T18" i="58"/>
  <c r="AK20" i="61" s="1"/>
  <c r="DQ368" i="56"/>
  <c r="DO368" i="56"/>
  <c r="DM368" i="56"/>
  <c r="DR368" i="56"/>
  <c r="DP368" i="56"/>
  <c r="DN368" i="56"/>
  <c r="DP85" i="56"/>
  <c r="DO85" i="56"/>
  <c r="DN85" i="56"/>
  <c r="DM85" i="56"/>
  <c r="DQ85" i="56"/>
  <c r="DR85" i="56"/>
  <c r="CF85" i="56"/>
  <c r="CG85" i="56" s="1"/>
  <c r="AI27" i="61"/>
  <c r="T8" i="58"/>
  <c r="AK27" i="61" s="1"/>
  <c r="EJ274" i="56"/>
  <c r="EI274" i="56"/>
  <c r="EH274" i="56"/>
  <c r="EM274" i="56"/>
  <c r="EK274" i="56"/>
  <c r="EL274" i="56"/>
  <c r="EN274" i="56" s="1"/>
  <c r="DS144" i="56"/>
  <c r="DU30" i="56"/>
  <c r="DY30" i="56"/>
  <c r="DX30" i="56"/>
  <c r="DW30" i="56"/>
  <c r="DV30" i="56"/>
  <c r="DT30" i="56"/>
  <c r="CH183" i="56"/>
  <c r="EF77" i="56"/>
  <c r="EE77" i="56"/>
  <c r="ED77" i="56"/>
  <c r="EC77" i="56"/>
  <c r="EB77" i="56"/>
  <c r="EA77" i="56"/>
  <c r="EI78" i="56"/>
  <c r="EH78" i="56"/>
  <c r="EM78" i="56"/>
  <c r="EL78" i="56"/>
  <c r="EJ78" i="56"/>
  <c r="EK78" i="56"/>
  <c r="CJ352" i="56"/>
  <c r="EA159" i="56"/>
  <c r="EE159" i="56"/>
  <c r="EF159" i="56"/>
  <c r="ED159" i="56"/>
  <c r="EC159" i="56"/>
  <c r="EB159" i="56"/>
  <c r="ET61" i="56"/>
  <c r="ES61" i="56"/>
  <c r="ER61" i="56"/>
  <c r="EQ61" i="56"/>
  <c r="EP61" i="56"/>
  <c r="EO61" i="56"/>
  <c r="EE98" i="56"/>
  <c r="EF98" i="56"/>
  <c r="ED98" i="56"/>
  <c r="EC98" i="56"/>
  <c r="EB98" i="56"/>
  <c r="EA98" i="56"/>
  <c r="EG98" i="56" s="1"/>
  <c r="CH98" i="56"/>
  <c r="CR9" i="57"/>
  <c r="CQ9" i="57"/>
  <c r="CP9" i="57"/>
  <c r="CN9" i="57"/>
  <c r="CO9" i="57"/>
  <c r="CM9" i="57"/>
  <c r="AO9" i="57"/>
  <c r="CH103" i="56"/>
  <c r="CG221" i="56"/>
  <c r="EE391" i="56"/>
  <c r="ED391" i="56"/>
  <c r="EC391" i="56"/>
  <c r="EA391" i="56"/>
  <c r="EF391" i="56"/>
  <c r="EB391" i="56"/>
  <c r="CJ18" i="56"/>
  <c r="DO102" i="56"/>
  <c r="DM102" i="56"/>
  <c r="DP102" i="56"/>
  <c r="DR102" i="56"/>
  <c r="DQ102" i="56"/>
  <c r="DN102" i="56"/>
  <c r="CF102" i="56"/>
  <c r="ET126" i="56"/>
  <c r="ES126" i="56"/>
  <c r="EQ126" i="56"/>
  <c r="EP126" i="56"/>
  <c r="ER126" i="56"/>
  <c r="EO126" i="56"/>
  <c r="DO23" i="56"/>
  <c r="DN23" i="56"/>
  <c r="DM23" i="56"/>
  <c r="DR23" i="56"/>
  <c r="DQ23" i="56"/>
  <c r="DP23" i="56"/>
  <c r="EF70" i="56"/>
  <c r="EE70" i="56"/>
  <c r="ED70" i="56"/>
  <c r="EC70" i="56"/>
  <c r="EA70" i="56"/>
  <c r="EB70" i="56"/>
  <c r="AH15" i="60"/>
  <c r="AG8" i="60"/>
  <c r="BA36" i="61" s="1"/>
  <c r="DT258" i="56"/>
  <c r="DY258" i="56"/>
  <c r="DX258" i="56"/>
  <c r="DW258" i="56"/>
  <c r="DV258" i="56"/>
  <c r="DU258" i="56"/>
  <c r="DJ153" i="56"/>
  <c r="DK153" i="56"/>
  <c r="DI153" i="56"/>
  <c r="DG153" i="56"/>
  <c r="DF153" i="56"/>
  <c r="DH153" i="56"/>
  <c r="CF153" i="56"/>
  <c r="CF124" i="56"/>
  <c r="AL20" i="57"/>
  <c r="AM8" i="57"/>
  <c r="CI56" i="56"/>
  <c r="CH254" i="56"/>
  <c r="CI254" i="56" s="1"/>
  <c r="CH23" i="56"/>
  <c r="CI23" i="56" s="1"/>
  <c r="CG218" i="56"/>
  <c r="CH218" i="56" s="1"/>
  <c r="DS143" i="56"/>
  <c r="CH388" i="56"/>
  <c r="CI388" i="56" s="1"/>
  <c r="DY78" i="56"/>
  <c r="DX78" i="56"/>
  <c r="DW78" i="56"/>
  <c r="DV78" i="56"/>
  <c r="DT78" i="56"/>
  <c r="DU78" i="56"/>
  <c r="EM126" i="56"/>
  <c r="EL126" i="56"/>
  <c r="EK126" i="56"/>
  <c r="EI126" i="56"/>
  <c r="EH126" i="56"/>
  <c r="EJ126" i="56"/>
  <c r="CI127" i="56"/>
  <c r="CH268" i="56"/>
  <c r="CG133" i="56"/>
  <c r="CH387" i="56"/>
  <c r="CH390" i="56"/>
  <c r="DY159" i="56"/>
  <c r="DW159" i="56"/>
  <c r="DV159" i="56"/>
  <c r="DU159" i="56"/>
  <c r="DT159" i="56"/>
  <c r="DX159" i="56"/>
  <c r="CI96" i="56"/>
  <c r="CI361" i="56"/>
  <c r="EM165" i="56"/>
  <c r="EL165" i="56"/>
  <c r="EK165" i="56"/>
  <c r="EJ165" i="56"/>
  <c r="EI165" i="56"/>
  <c r="EH165" i="56"/>
  <c r="EJ164" i="56"/>
  <c r="EI164" i="56"/>
  <c r="EH164" i="56"/>
  <c r="EM164" i="56"/>
  <c r="EL164" i="56"/>
  <c r="EK164" i="56"/>
  <c r="CJ164" i="56"/>
  <c r="DU358" i="56"/>
  <c r="DT358" i="56"/>
  <c r="FO49" i="56" s="1"/>
  <c r="P53" i="61" s="1"/>
  <c r="F53" i="61" s="1"/>
  <c r="DY358" i="56"/>
  <c r="DW358" i="56"/>
  <c r="DX358" i="56"/>
  <c r="DV358" i="56"/>
  <c r="CG358" i="56"/>
  <c r="DP113" i="56"/>
  <c r="DO113" i="56"/>
  <c r="DN113" i="56"/>
  <c r="DQ113" i="56"/>
  <c r="DR113" i="56"/>
  <c r="DM113" i="56"/>
  <c r="CH389" i="56"/>
  <c r="EM223" i="56"/>
  <c r="EL223" i="56"/>
  <c r="EK223" i="56"/>
  <c r="EJ223" i="56"/>
  <c r="EI223" i="56"/>
  <c r="EH223" i="56"/>
  <c r="DU38" i="56"/>
  <c r="DY38" i="56"/>
  <c r="DX38" i="56"/>
  <c r="DV38" i="56"/>
  <c r="DW38" i="56"/>
  <c r="DT38" i="56"/>
  <c r="CI38" i="56"/>
  <c r="DR185" i="56"/>
  <c r="DQ185" i="56"/>
  <c r="DP185" i="56"/>
  <c r="DO185" i="56"/>
  <c r="DN185" i="56"/>
  <c r="DM185" i="56"/>
  <c r="DQ210" i="56"/>
  <c r="DP210" i="56"/>
  <c r="DO210" i="56"/>
  <c r="DN210" i="56"/>
  <c r="DR210" i="56"/>
  <c r="DM210" i="56"/>
  <c r="DU264" i="56"/>
  <c r="DT264" i="56"/>
  <c r="DV264" i="56"/>
  <c r="DY264" i="56"/>
  <c r="DX264" i="56"/>
  <c r="DW264" i="56"/>
  <c r="EM375" i="56"/>
  <c r="EL375" i="56"/>
  <c r="EK375" i="56"/>
  <c r="EJ375" i="56"/>
  <c r="EI375" i="56"/>
  <c r="EH375" i="56"/>
  <c r="CY24" i="57"/>
  <c r="CW24" i="57"/>
  <c r="CV24" i="57"/>
  <c r="CU24" i="57"/>
  <c r="CX24" i="57"/>
  <c r="CT24" i="57"/>
  <c r="DX58" i="56"/>
  <c r="DV58" i="56"/>
  <c r="DU58" i="56"/>
  <c r="DW58" i="56"/>
  <c r="DT58" i="56"/>
  <c r="DY58" i="56"/>
  <c r="CH58" i="56"/>
  <c r="DW110" i="56"/>
  <c r="DV110" i="56"/>
  <c r="DU110" i="56"/>
  <c r="DX110" i="56"/>
  <c r="DY110" i="56"/>
  <c r="DT110" i="56"/>
  <c r="ET262" i="56"/>
  <c r="ER262" i="56"/>
  <c r="EO262" i="56"/>
  <c r="ES262" i="56"/>
  <c r="EQ262" i="56"/>
  <c r="EP262" i="56"/>
  <c r="CJ275" i="56"/>
  <c r="DR171" i="56"/>
  <c r="DQ171" i="56"/>
  <c r="DP171" i="56"/>
  <c r="DO171" i="56"/>
  <c r="DN171" i="56"/>
  <c r="DM171" i="56"/>
  <c r="CF171" i="56"/>
  <c r="CJ329" i="56"/>
  <c r="ES15" i="56"/>
  <c r="ER15" i="56"/>
  <c r="EQ15" i="56"/>
  <c r="EO15" i="56"/>
  <c r="EP15" i="56"/>
  <c r="ET15" i="56"/>
  <c r="CJ15" i="56"/>
  <c r="DW16" i="56"/>
  <c r="DV16" i="56"/>
  <c r="DU16" i="56"/>
  <c r="DY16" i="56"/>
  <c r="DX16" i="56"/>
  <c r="DT16" i="56"/>
  <c r="CG16" i="56"/>
  <c r="AL25" i="57"/>
  <c r="DY329" i="56"/>
  <c r="DX329" i="56"/>
  <c r="DW329" i="56"/>
  <c r="DU329" i="56"/>
  <c r="DT329" i="56"/>
  <c r="FO34" i="56" s="1"/>
  <c r="P38" i="61" s="1"/>
  <c r="F38" i="61" s="1"/>
  <c r="DV329" i="56"/>
  <c r="CI329" i="56"/>
  <c r="EQ258" i="56"/>
  <c r="ER258" i="56"/>
  <c r="ET258" i="56"/>
  <c r="ES258" i="56"/>
  <c r="EP258" i="56"/>
  <c r="EO258" i="56"/>
  <c r="EU258" i="56" s="1"/>
  <c r="CG28" i="56"/>
  <c r="ET189" i="56"/>
  <c r="ES189" i="56"/>
  <c r="ER189" i="56"/>
  <c r="EQ189" i="56"/>
  <c r="EP189" i="56"/>
  <c r="EO189" i="56"/>
  <c r="EU189" i="56" s="1"/>
  <c r="CH160" i="56"/>
  <c r="DS160" i="56"/>
  <c r="DU172" i="56"/>
  <c r="DT172" i="56"/>
  <c r="DY172" i="56"/>
  <c r="DX172" i="56"/>
  <c r="DW172" i="56"/>
  <c r="DV172" i="56"/>
  <c r="DZ343" i="56"/>
  <c r="CG7" i="56"/>
  <c r="DT282" i="56"/>
  <c r="DY282" i="56"/>
  <c r="DX282" i="56"/>
  <c r="DW282" i="56"/>
  <c r="DU282" i="56"/>
  <c r="DV282" i="56"/>
  <c r="DR149" i="56"/>
  <c r="DP149" i="56"/>
  <c r="DO149" i="56"/>
  <c r="DM149" i="56"/>
  <c r="DQ149" i="56"/>
  <c r="DN149" i="56"/>
  <c r="CF296" i="56"/>
  <c r="CJ180" i="56"/>
  <c r="DV209" i="56"/>
  <c r="DU209" i="56"/>
  <c r="DT209" i="56"/>
  <c r="DY209" i="56"/>
  <c r="DX209" i="56"/>
  <c r="DW209" i="56"/>
  <c r="CG209" i="56"/>
  <c r="DR190" i="56"/>
  <c r="DQ190" i="56"/>
  <c r="DP190" i="56"/>
  <c r="DO190" i="56"/>
  <c r="DN190" i="56"/>
  <c r="DM190" i="56"/>
  <c r="CG110" i="56"/>
  <c r="EC364" i="56"/>
  <c r="EA364" i="56"/>
  <c r="EF364" i="56"/>
  <c r="EE364" i="56"/>
  <c r="ED364" i="56"/>
  <c r="EB364" i="56"/>
  <c r="CG185" i="56"/>
  <c r="CG228" i="56"/>
  <c r="EA324" i="56"/>
  <c r="EE324" i="56"/>
  <c r="EC324" i="56"/>
  <c r="EB324" i="56"/>
  <c r="EF324" i="56"/>
  <c r="ED324" i="56"/>
  <c r="CC19" i="57"/>
  <c r="BZ19" i="57"/>
  <c r="CB19" i="57"/>
  <c r="CA19" i="57"/>
  <c r="BY19" i="57"/>
  <c r="CD19" i="57"/>
  <c r="CJ181" i="56"/>
  <c r="CG229" i="56"/>
  <c r="DZ302" i="56"/>
  <c r="DR374" i="56"/>
  <c r="DQ374" i="56"/>
  <c r="DP374" i="56"/>
  <c r="DO374" i="56"/>
  <c r="DN374" i="56"/>
  <c r="DM374" i="56"/>
  <c r="CI307" i="56"/>
  <c r="DY371" i="56"/>
  <c r="DX371" i="56"/>
  <c r="DW371" i="56"/>
  <c r="DV371" i="56"/>
  <c r="DU371" i="56"/>
  <c r="FO37" i="56" s="1"/>
  <c r="P41" i="61" s="1"/>
  <c r="DT371" i="56"/>
  <c r="CH371" i="56"/>
  <c r="CI371" i="56" s="1"/>
  <c r="CD1" i="56"/>
  <c r="DR284" i="56"/>
  <c r="DQ284" i="56"/>
  <c r="DP284" i="56"/>
  <c r="DO284" i="56"/>
  <c r="DN284" i="56"/>
  <c r="DM284" i="56"/>
  <c r="CG284" i="56"/>
  <c r="EG96" i="56"/>
  <c r="DS329" i="56"/>
  <c r="EQ366" i="56"/>
  <c r="EO366" i="56"/>
  <c r="EP366" i="56"/>
  <c r="ET366" i="56"/>
  <c r="ES366" i="56"/>
  <c r="ER366" i="56"/>
  <c r="CH297" i="56"/>
  <c r="CG174" i="56"/>
  <c r="DU277" i="56"/>
  <c r="DT277" i="56"/>
  <c r="DY277" i="56"/>
  <c r="DX277" i="56"/>
  <c r="DV277" i="56"/>
  <c r="DW277" i="56"/>
  <c r="F68" i="61"/>
  <c r="DH66" i="56"/>
  <c r="DG66" i="56"/>
  <c r="DF66" i="56"/>
  <c r="DK66" i="56"/>
  <c r="DJ66" i="56"/>
  <c r="DI66" i="56"/>
  <c r="EH70" i="56"/>
  <c r="EM70" i="56"/>
  <c r="EL70" i="56"/>
  <c r="EK70" i="56"/>
  <c r="EI70" i="56"/>
  <c r="EJ70" i="56"/>
  <c r="CI109" i="56"/>
  <c r="DR193" i="56"/>
  <c r="DQ193" i="56"/>
  <c r="DP193" i="56"/>
  <c r="DO193" i="56"/>
  <c r="DN193" i="56"/>
  <c r="DM193" i="56"/>
  <c r="DS193" i="56" s="1"/>
  <c r="CG193" i="56"/>
  <c r="CI287" i="56"/>
  <c r="DG31" i="56"/>
  <c r="DF31" i="56"/>
  <c r="DK31" i="56"/>
  <c r="DJ31" i="56"/>
  <c r="DI31" i="56"/>
  <c r="DH31" i="56"/>
  <c r="CH344" i="56"/>
  <c r="CI344" i="56" s="1"/>
  <c r="DK338" i="56"/>
  <c r="DG338" i="56"/>
  <c r="FM7" i="56" s="1"/>
  <c r="N11" i="61" s="1"/>
  <c r="D11" i="61" s="1"/>
  <c r="DJ338" i="56"/>
  <c r="DH338" i="56"/>
  <c r="DF338" i="56"/>
  <c r="FM39" i="56" s="1"/>
  <c r="N43" i="61" s="1"/>
  <c r="D43" i="61" s="1"/>
  <c r="DI338" i="56"/>
  <c r="CH368" i="56"/>
  <c r="CI368" i="56" s="1"/>
  <c r="CJ368" i="56" s="1"/>
  <c r="CI72" i="56"/>
  <c r="CH145" i="56"/>
  <c r="CJ78" i="56"/>
  <c r="CF169" i="56"/>
  <c r="CE94" i="56"/>
  <c r="DM230" i="56"/>
  <c r="DR230" i="56"/>
  <c r="DQ230" i="56"/>
  <c r="DP230" i="56"/>
  <c r="DO230" i="56"/>
  <c r="DN230" i="56"/>
  <c r="CG230" i="56"/>
  <c r="EI135" i="56"/>
  <c r="EH135" i="56"/>
  <c r="EM135" i="56"/>
  <c r="EL135" i="56"/>
  <c r="EJ135" i="56"/>
  <c r="EK135" i="56"/>
  <c r="DN152" i="56"/>
  <c r="DM152" i="56"/>
  <c r="DR152" i="56"/>
  <c r="DQ152" i="56"/>
  <c r="DO152" i="56"/>
  <c r="DP152" i="56"/>
  <c r="FN44" i="56"/>
  <c r="O48" i="61" s="1"/>
  <c r="CH77" i="56"/>
  <c r="CH342" i="56"/>
  <c r="EM12" i="56"/>
  <c r="EL12" i="56"/>
  <c r="EK12" i="56"/>
  <c r="EJ12" i="56"/>
  <c r="EI12" i="56"/>
  <c r="EH12" i="56"/>
  <c r="CJ12" i="56"/>
  <c r="EJ327" i="56"/>
  <c r="EI327" i="56"/>
  <c r="EH327" i="56"/>
  <c r="EL327" i="56"/>
  <c r="EK327" i="56"/>
  <c r="EM327" i="56"/>
  <c r="DH278" i="56"/>
  <c r="DG278" i="56"/>
  <c r="DF278" i="56"/>
  <c r="FM27" i="56" s="1"/>
  <c r="DK278" i="56"/>
  <c r="DI278" i="56"/>
  <c r="DJ278" i="56"/>
  <c r="CE278" i="56"/>
  <c r="CF278" i="56" s="1"/>
  <c r="EF105" i="56"/>
  <c r="EE105" i="56"/>
  <c r="ED105" i="56"/>
  <c r="EB105" i="56"/>
  <c r="EA105" i="56"/>
  <c r="EC105" i="56"/>
  <c r="EA78" i="56"/>
  <c r="EF78" i="56"/>
  <c r="EE78" i="56"/>
  <c r="ED78" i="56"/>
  <c r="EB78" i="56"/>
  <c r="EC78" i="56"/>
  <c r="CJ132" i="56"/>
  <c r="CE74" i="56"/>
  <c r="EL61" i="56"/>
  <c r="EK61" i="56"/>
  <c r="EJ61" i="56"/>
  <c r="EI61" i="56"/>
  <c r="EM61" i="56"/>
  <c r="EH61" i="56"/>
  <c r="EN61" i="56" s="1"/>
  <c r="DS283" i="56"/>
  <c r="DP255" i="56"/>
  <c r="DO255" i="56"/>
  <c r="DN255" i="56"/>
  <c r="DM255" i="56"/>
  <c r="DR255" i="56"/>
  <c r="DQ255" i="56"/>
  <c r="DT287" i="56"/>
  <c r="DW287" i="56"/>
  <c r="DV287" i="56"/>
  <c r="DU287" i="56"/>
  <c r="DX287" i="56"/>
  <c r="DY287" i="56"/>
  <c r="EX44" i="56"/>
  <c r="EW44" i="56"/>
  <c r="EY44" i="56"/>
  <c r="EV44" i="56"/>
  <c r="FA44" i="56"/>
  <c r="EZ44" i="56"/>
  <c r="CJ8" i="56"/>
  <c r="CN15" i="57"/>
  <c r="CP15" i="57"/>
  <c r="CO15" i="57"/>
  <c r="CM15" i="57"/>
  <c r="CQ15" i="57"/>
  <c r="CR15" i="57"/>
  <c r="CE41" i="56"/>
  <c r="DQ350" i="56"/>
  <c r="DO350" i="56"/>
  <c r="DM350" i="56"/>
  <c r="DR350" i="56"/>
  <c r="DP350" i="56"/>
  <c r="DN350" i="56"/>
  <c r="CJ81" i="56"/>
  <c r="FM52" i="56"/>
  <c r="N56" i="61" s="1"/>
  <c r="D56" i="61" s="1"/>
  <c r="BL10" i="57"/>
  <c r="BK10" i="57"/>
  <c r="BP10" i="57"/>
  <c r="BN10" i="57"/>
  <c r="BO10" i="57"/>
  <c r="BM10" i="57"/>
  <c r="AI10" i="57"/>
  <c r="EA14" i="56"/>
  <c r="EE14" i="56"/>
  <c r="ED14" i="56"/>
  <c r="EC14" i="56"/>
  <c r="EB14" i="56"/>
  <c r="EF14" i="56"/>
  <c r="BR7" i="57"/>
  <c r="BV7" i="57"/>
  <c r="BT7" i="57"/>
  <c r="BW7" i="57"/>
  <c r="BU7" i="57"/>
  <c r="BS7" i="57"/>
  <c r="AL7" i="57"/>
  <c r="AM7" i="57" s="1"/>
  <c r="CG238" i="56"/>
  <c r="CE208" i="56"/>
  <c r="AG3" i="60"/>
  <c r="DR317" i="56"/>
  <c r="DO317" i="56"/>
  <c r="DN317" i="56"/>
  <c r="DM317" i="56"/>
  <c r="DQ317" i="56"/>
  <c r="DP317" i="56"/>
  <c r="EM194" i="56"/>
  <c r="EL194" i="56"/>
  <c r="EK194" i="56"/>
  <c r="EJ194" i="56"/>
  <c r="EI194" i="56"/>
  <c r="EH194" i="56"/>
  <c r="EH302" i="56"/>
  <c r="EM302" i="56"/>
  <c r="EL302" i="56"/>
  <c r="EK302" i="56"/>
  <c r="EJ302" i="56"/>
  <c r="EI302" i="56"/>
  <c r="CI205" i="56"/>
  <c r="CJ205" i="56" s="1"/>
  <c r="AM15" i="57"/>
  <c r="ET231" i="56"/>
  <c r="ES231" i="56"/>
  <c r="ER231" i="56"/>
  <c r="EQ231" i="56"/>
  <c r="EP231" i="56"/>
  <c r="EO231" i="56"/>
  <c r="CJ232" i="56"/>
  <c r="DY201" i="56"/>
  <c r="DX201" i="56"/>
  <c r="DW201" i="56"/>
  <c r="DV201" i="56"/>
  <c r="DU201" i="56"/>
  <c r="DT201" i="56"/>
  <c r="CF376" i="56"/>
  <c r="CF97" i="56"/>
  <c r="CH373" i="56"/>
  <c r="CI373" i="56" s="1"/>
  <c r="CJ373" i="56" s="1"/>
  <c r="CI212" i="56"/>
  <c r="FN5" i="56"/>
  <c r="O9" i="61" s="1"/>
  <c r="E9" i="61" s="1"/>
  <c r="EB138" i="56"/>
  <c r="EA138" i="56"/>
  <c r="EF138" i="56"/>
  <c r="EE138" i="56"/>
  <c r="EC138" i="56"/>
  <c r="ED138" i="56"/>
  <c r="CH159" i="56"/>
  <c r="CJ341" i="56"/>
  <c r="ED367" i="56"/>
  <c r="EB367" i="56"/>
  <c r="EF367" i="56"/>
  <c r="EE367" i="56"/>
  <c r="EC367" i="56"/>
  <c r="EA367" i="56"/>
  <c r="CT9" i="57"/>
  <c r="CY9" i="57"/>
  <c r="CX9" i="57"/>
  <c r="CV9" i="57"/>
  <c r="CW9" i="57"/>
  <c r="CU9" i="57"/>
  <c r="AL18" i="57"/>
  <c r="DY273" i="56"/>
  <c r="DX273" i="56"/>
  <c r="DW273" i="56"/>
  <c r="DV273" i="56"/>
  <c r="DT273" i="56"/>
  <c r="DU273" i="56"/>
  <c r="DY224" i="56"/>
  <c r="DX224" i="56"/>
  <c r="DW224" i="56"/>
  <c r="DV224" i="56"/>
  <c r="DU224" i="56"/>
  <c r="DT224" i="56"/>
  <c r="DR253" i="56"/>
  <c r="DQ253" i="56"/>
  <c r="DP253" i="56"/>
  <c r="DO253" i="56"/>
  <c r="DN253" i="56"/>
  <c r="DM253" i="56"/>
  <c r="DS253" i="56" s="1"/>
  <c r="CF253" i="56"/>
  <c r="DR187" i="56"/>
  <c r="DQ187" i="56"/>
  <c r="DP187" i="56"/>
  <c r="DO187" i="56"/>
  <c r="DN187" i="56"/>
  <c r="DM187" i="56"/>
  <c r="FM30" i="56"/>
  <c r="N34" i="61" s="1"/>
  <c r="D34" i="61" s="1"/>
  <c r="DY140" i="56"/>
  <c r="DX140" i="56"/>
  <c r="DV140" i="56"/>
  <c r="DU140" i="56"/>
  <c r="DW140" i="56"/>
  <c r="DT140" i="56"/>
  <c r="ET204" i="56"/>
  <c r="ER204" i="56"/>
  <c r="EP204" i="56"/>
  <c r="ES204" i="56"/>
  <c r="EQ204" i="56"/>
  <c r="EO204" i="56"/>
  <c r="EL314" i="56"/>
  <c r="EK314" i="56"/>
  <c r="EJ314" i="56"/>
  <c r="EI314" i="56"/>
  <c r="EH314" i="56"/>
  <c r="EM314" i="56"/>
  <c r="CI314" i="56"/>
  <c r="EP302" i="56"/>
  <c r="EO302" i="56"/>
  <c r="ET302" i="56"/>
  <c r="ES302" i="56"/>
  <c r="ER302" i="56"/>
  <c r="EQ302" i="56"/>
  <c r="EF213" i="56"/>
  <c r="EE213" i="56"/>
  <c r="EC213" i="56"/>
  <c r="ED213" i="56"/>
  <c r="EB213" i="56"/>
  <c r="EA213" i="56"/>
  <c r="EG213" i="56" s="1"/>
  <c r="DR379" i="56"/>
  <c r="DQ379" i="56"/>
  <c r="DP379" i="56"/>
  <c r="DO379" i="56"/>
  <c r="DN379" i="56"/>
  <c r="DM379" i="56"/>
  <c r="DP312" i="56"/>
  <c r="DO312" i="56"/>
  <c r="DN312" i="56"/>
  <c r="DM312" i="56"/>
  <c r="DR312" i="56"/>
  <c r="DQ312" i="56"/>
  <c r="ET236" i="56"/>
  <c r="ES236" i="56"/>
  <c r="ER236" i="56"/>
  <c r="EQ236" i="56"/>
  <c r="EP236" i="56"/>
  <c r="EO236" i="56"/>
  <c r="DM104" i="56"/>
  <c r="DQ104" i="56"/>
  <c r="DP104" i="56"/>
  <c r="DN104" i="56"/>
  <c r="DR104" i="56"/>
  <c r="DO104" i="56"/>
  <c r="DZ128" i="56"/>
  <c r="EU65" i="56"/>
  <c r="EM262" i="56"/>
  <c r="EL262" i="56"/>
  <c r="EJ262" i="56"/>
  <c r="EK262" i="56"/>
  <c r="EI262" i="56"/>
  <c r="EH262" i="56"/>
  <c r="EN262" i="56" s="1"/>
  <c r="CH51" i="56"/>
  <c r="DY340" i="56"/>
  <c r="DW340" i="56"/>
  <c r="DU340" i="56"/>
  <c r="DX340" i="56"/>
  <c r="DV340" i="56"/>
  <c r="DT340" i="56"/>
  <c r="EI201" i="56"/>
  <c r="EH201" i="56"/>
  <c r="EM201" i="56"/>
  <c r="EL201" i="56"/>
  <c r="EK201" i="56"/>
  <c r="EJ201" i="56"/>
  <c r="DE384" i="56"/>
  <c r="CG210" i="56"/>
  <c r="DR308" i="56"/>
  <c r="DQ308" i="56"/>
  <c r="DP308" i="56"/>
  <c r="DO308" i="56"/>
  <c r="DN308" i="56"/>
  <c r="DM308" i="56"/>
  <c r="EG370" i="56"/>
  <c r="ED167" i="56"/>
  <c r="EC167" i="56"/>
  <c r="EB167" i="56"/>
  <c r="EA167" i="56"/>
  <c r="FP22" i="56" s="1"/>
  <c r="EF167" i="56"/>
  <c r="EE167" i="56"/>
  <c r="CI167" i="56"/>
  <c r="EI106" i="56"/>
  <c r="EH106" i="56"/>
  <c r="EM106" i="56"/>
  <c r="EL106" i="56"/>
  <c r="EJ106" i="56"/>
  <c r="EK106" i="56"/>
  <c r="CJ239" i="56"/>
  <c r="CH213" i="56"/>
  <c r="CI213" i="56" s="1"/>
  <c r="DQ32" i="56"/>
  <c r="DN32" i="56"/>
  <c r="DM32" i="56"/>
  <c r="DR32" i="56"/>
  <c r="DP32" i="56"/>
  <c r="DO32" i="56"/>
  <c r="CG21" i="57"/>
  <c r="CJ21" i="57"/>
  <c r="CF21" i="57"/>
  <c r="CI21" i="57"/>
  <c r="CH21" i="57"/>
  <c r="CK21" i="57"/>
  <c r="CI187" i="56"/>
  <c r="CJ187" i="56" s="1"/>
  <c r="DE299" i="56"/>
  <c r="ED339" i="56"/>
  <c r="EB339" i="56"/>
  <c r="EF339" i="56"/>
  <c r="EC339" i="56"/>
  <c r="EA339" i="56"/>
  <c r="FP40" i="56" s="1"/>
  <c r="Q44" i="61" s="1"/>
  <c r="EE339" i="56"/>
  <c r="CH339" i="56"/>
  <c r="CI28" i="57"/>
  <c r="CJ28" i="57"/>
  <c r="CH28" i="57"/>
  <c r="CK28" i="57"/>
  <c r="CG28" i="57"/>
  <c r="CF28" i="57"/>
  <c r="EX343" i="56"/>
  <c r="EV343" i="56"/>
  <c r="EW343" i="56"/>
  <c r="EZ343" i="56"/>
  <c r="EY343" i="56"/>
  <c r="FA343" i="56"/>
  <c r="FM59" i="56"/>
  <c r="N63" i="61" s="1"/>
  <c r="D63" i="61" s="1"/>
  <c r="CF312" i="56"/>
  <c r="CG312" i="56" s="1"/>
  <c r="EM383" i="56"/>
  <c r="EL383" i="56"/>
  <c r="EK383" i="56"/>
  <c r="EJ383" i="56"/>
  <c r="EI383" i="56"/>
  <c r="EH383" i="56"/>
  <c r="CI383" i="56"/>
  <c r="AM35" i="57"/>
  <c r="CI190" i="56"/>
  <c r="DV160" i="56"/>
  <c r="DT160" i="56"/>
  <c r="DW160" i="56"/>
  <c r="DU160" i="56"/>
  <c r="DX160" i="56"/>
  <c r="DY160" i="56"/>
  <c r="DQ124" i="56"/>
  <c r="DP124" i="56"/>
  <c r="DO124" i="56"/>
  <c r="DM124" i="56"/>
  <c r="DR124" i="56"/>
  <c r="DN124" i="56"/>
  <c r="EJ67" i="56"/>
  <c r="EH67" i="56"/>
  <c r="EM67" i="56"/>
  <c r="EK67" i="56"/>
  <c r="EL67" i="56"/>
  <c r="EI67" i="56"/>
  <c r="S7" i="58"/>
  <c r="AJ28" i="61" s="1"/>
  <c r="AH28" i="61"/>
  <c r="CG336" i="56"/>
  <c r="CH336" i="56" s="1"/>
  <c r="CI129" i="56"/>
  <c r="CH337" i="56"/>
  <c r="DL9" i="56"/>
  <c r="CH13" i="56"/>
  <c r="EF381" i="56"/>
  <c r="EE381" i="56"/>
  <c r="ED381" i="56"/>
  <c r="EC381" i="56"/>
  <c r="EB381" i="56"/>
  <c r="EA381" i="56"/>
  <c r="ED162" i="56"/>
  <c r="EB162" i="56"/>
  <c r="EA162" i="56"/>
  <c r="EF162" i="56"/>
  <c r="EE162" i="56"/>
  <c r="EC162" i="56"/>
  <c r="CJ25" i="56"/>
  <c r="CG45" i="56"/>
  <c r="CH45" i="56" s="1"/>
  <c r="DK246" i="56"/>
  <c r="DJ246" i="56"/>
  <c r="DI246" i="56"/>
  <c r="DH246" i="56"/>
  <c r="DG246" i="56"/>
  <c r="DF246" i="56"/>
  <c r="CG246" i="56"/>
  <c r="EL76" i="56"/>
  <c r="EK76" i="56"/>
  <c r="EJ76" i="56"/>
  <c r="EI76" i="56"/>
  <c r="EH76" i="56"/>
  <c r="EM76" i="56"/>
  <c r="CI76" i="56"/>
  <c r="DX386" i="56"/>
  <c r="DV386" i="56"/>
  <c r="DW386" i="56"/>
  <c r="DU386" i="56"/>
  <c r="DT386" i="56"/>
  <c r="DY386" i="56"/>
  <c r="DR263" i="56"/>
  <c r="DQ263" i="56"/>
  <c r="DP263" i="56"/>
  <c r="DO263" i="56"/>
  <c r="DN263" i="56"/>
  <c r="DM263" i="56"/>
  <c r="CF263" i="56"/>
  <c r="CG263" i="56" s="1"/>
  <c r="DL329" i="56"/>
  <c r="EQ135" i="56"/>
  <c r="EP135" i="56"/>
  <c r="EO135" i="56"/>
  <c r="ET135" i="56"/>
  <c r="ER135" i="56"/>
  <c r="ES135" i="56"/>
  <c r="DL167" i="56"/>
  <c r="DY36" i="56"/>
  <c r="DW36" i="56"/>
  <c r="DV36" i="56"/>
  <c r="DU36" i="56"/>
  <c r="DT36" i="56"/>
  <c r="DX36" i="56"/>
  <c r="DS117" i="56"/>
  <c r="DR117" i="56"/>
  <c r="DP117" i="56"/>
  <c r="DO117" i="56"/>
  <c r="DM117" i="56"/>
  <c r="FN12" i="56" s="1"/>
  <c r="DQ117" i="56"/>
  <c r="DN117" i="56"/>
  <c r="CE325" i="56"/>
  <c r="EC277" i="56"/>
  <c r="EG277" i="56" s="1"/>
  <c r="EB277" i="56"/>
  <c r="EA277" i="56"/>
  <c r="EF277" i="56"/>
  <c r="ED277" i="56"/>
  <c r="EE277" i="56"/>
  <c r="AI16" i="60"/>
  <c r="BC21" i="61" s="1"/>
  <c r="CH374" i="56"/>
  <c r="CJ118" i="56"/>
  <c r="EH147" i="56"/>
  <c r="EI147" i="56"/>
  <c r="EM147" i="56"/>
  <c r="EL147" i="56"/>
  <c r="EJ147" i="56"/>
  <c r="EK147" i="56"/>
  <c r="EB101" i="56"/>
  <c r="EG101" i="56" s="1"/>
  <c r="EF101" i="56"/>
  <c r="EC101" i="56"/>
  <c r="EE101" i="56"/>
  <c r="ED101" i="56"/>
  <c r="EA101" i="56"/>
  <c r="FM9" i="56"/>
  <c r="N13" i="61" s="1"/>
  <c r="D13" i="61" s="1"/>
  <c r="DK235" i="56"/>
  <c r="DJ235" i="56"/>
  <c r="DI235" i="56"/>
  <c r="DH235" i="56"/>
  <c r="DG235" i="56"/>
  <c r="DF235" i="56"/>
  <c r="CE235" i="56"/>
  <c r="CF235" i="56" s="1"/>
  <c r="CH43" i="56"/>
  <c r="CI43" i="56" s="1"/>
  <c r="EF234" i="56"/>
  <c r="EE234" i="56"/>
  <c r="ED234" i="56"/>
  <c r="EC234" i="56"/>
  <c r="EB234" i="56"/>
  <c r="EA234" i="56"/>
  <c r="CJ366" i="56"/>
  <c r="CJ377" i="56"/>
  <c r="DP304" i="56"/>
  <c r="DO304" i="56"/>
  <c r="DN304" i="56"/>
  <c r="DM304" i="56"/>
  <c r="DR304" i="56"/>
  <c r="DQ304" i="56"/>
  <c r="CG304" i="56"/>
  <c r="CG264" i="56"/>
  <c r="AI68" i="61"/>
  <c r="AT81" i="61"/>
  <c r="X4" i="59"/>
  <c r="DY297" i="56"/>
  <c r="DX297" i="56"/>
  <c r="DW297" i="56"/>
  <c r="DV297" i="56"/>
  <c r="DU297" i="56"/>
  <c r="DT297" i="56"/>
  <c r="DZ297" i="56" s="1"/>
  <c r="DY143" i="56"/>
  <c r="DW143" i="56"/>
  <c r="DV143" i="56"/>
  <c r="DT143" i="56"/>
  <c r="DX143" i="56"/>
  <c r="DU143" i="56"/>
  <c r="CG224" i="56"/>
  <c r="BZ7" i="57"/>
  <c r="BY7" i="57"/>
  <c r="CD7" i="57"/>
  <c r="CB7" i="57"/>
  <c r="CC7" i="57"/>
  <c r="CA7" i="57"/>
  <c r="AF38" i="57"/>
  <c r="AG38" i="57" s="1"/>
  <c r="DR351" i="56"/>
  <c r="DP351" i="56"/>
  <c r="DQ351" i="56"/>
  <c r="DO351" i="56"/>
  <c r="DN351" i="56"/>
  <c r="DM351" i="56"/>
  <c r="CF351" i="56"/>
  <c r="AH6" i="60"/>
  <c r="BB80" i="61" s="1"/>
  <c r="EJ332" i="56"/>
  <c r="EI332" i="56"/>
  <c r="EH332" i="56"/>
  <c r="EL332" i="56"/>
  <c r="EK332" i="56"/>
  <c r="EM332" i="56"/>
  <c r="DS128" i="56"/>
  <c r="FM51" i="56"/>
  <c r="N55" i="61" s="1"/>
  <c r="D55" i="61" s="1"/>
  <c r="CI75" i="56"/>
  <c r="DU356" i="56"/>
  <c r="DY356" i="56"/>
  <c r="DW356" i="56"/>
  <c r="DT356" i="56"/>
  <c r="FO47" i="56" s="1"/>
  <c r="P51" i="61" s="1"/>
  <c r="F51" i="61" s="1"/>
  <c r="DX356" i="56"/>
  <c r="DV356" i="56"/>
  <c r="CG356" i="56"/>
  <c r="CJ136" i="56"/>
  <c r="ET12" i="56"/>
  <c r="ES12" i="56"/>
  <c r="ER12" i="56"/>
  <c r="EQ12" i="56"/>
  <c r="EP12" i="56"/>
  <c r="EO12" i="56"/>
  <c r="FO65" i="56"/>
  <c r="P69" i="61" s="1"/>
  <c r="F69" i="61" s="1"/>
  <c r="CG19" i="56"/>
  <c r="FM23" i="56"/>
  <c r="N27" i="61" s="1"/>
  <c r="EM316" i="56"/>
  <c r="EL316" i="56"/>
  <c r="EK316" i="56"/>
  <c r="EJ316" i="56"/>
  <c r="EI316" i="56"/>
  <c r="EH316" i="56"/>
  <c r="EN316" i="56" s="1"/>
  <c r="DU29" i="56"/>
  <c r="DT29" i="56"/>
  <c r="DY29" i="56"/>
  <c r="DX29" i="56"/>
  <c r="DW29" i="56"/>
  <c r="DV29" i="56"/>
  <c r="AL6" i="57"/>
  <c r="CH9" i="56"/>
  <c r="CI9" i="56" s="1"/>
  <c r="EC290" i="56"/>
  <c r="EB290" i="56"/>
  <c r="EF290" i="56"/>
  <c r="EE290" i="56"/>
  <c r="ED290" i="56"/>
  <c r="EA290" i="56"/>
  <c r="CH290" i="56"/>
  <c r="EF239" i="56"/>
  <c r="EE239" i="56"/>
  <c r="ED239" i="56"/>
  <c r="EC239" i="56"/>
  <c r="EB239" i="56"/>
  <c r="EA239" i="56"/>
  <c r="CE288" i="56"/>
  <c r="DL299" i="56"/>
  <c r="DM254" i="56"/>
  <c r="DR254" i="56"/>
  <c r="DQ254" i="56"/>
  <c r="DP254" i="56"/>
  <c r="DO254" i="56"/>
  <c r="DN254" i="56"/>
  <c r="AJ10" i="60"/>
  <c r="DH39" i="56"/>
  <c r="DG39" i="56"/>
  <c r="DG1" i="56" s="1"/>
  <c r="DK39" i="56"/>
  <c r="DJ39" i="56"/>
  <c r="DF39" i="56"/>
  <c r="DI39" i="56"/>
  <c r="CF39" i="56"/>
  <c r="DY5" i="56"/>
  <c r="DX5" i="56"/>
  <c r="DW5" i="56"/>
  <c r="DU5" i="56"/>
  <c r="DT5" i="56"/>
  <c r="DV5" i="56"/>
  <c r="EM236" i="56"/>
  <c r="EL236" i="56"/>
  <c r="EK236" i="56"/>
  <c r="EJ236" i="56"/>
  <c r="EI236" i="56"/>
  <c r="EH236" i="56"/>
  <c r="EN298" i="56"/>
  <c r="DE312" i="56"/>
  <c r="CH146" i="56"/>
  <c r="CI390" i="56"/>
  <c r="DV162" i="56"/>
  <c r="DT162" i="56"/>
  <c r="DY162" i="56"/>
  <c r="DX162" i="56"/>
  <c r="DW162" i="56"/>
  <c r="DU162" i="56"/>
  <c r="CG17" i="57"/>
  <c r="CK17" i="57"/>
  <c r="CJ17" i="57"/>
  <c r="CI17" i="57"/>
  <c r="CH17" i="57"/>
  <c r="CF17" i="57"/>
  <c r="CH83" i="56"/>
  <c r="CI83" i="56" s="1"/>
  <c r="CJ318" i="56"/>
  <c r="DN349" i="56"/>
  <c r="DR349" i="56"/>
  <c r="DO349" i="56"/>
  <c r="DM349" i="56"/>
  <c r="FN45" i="56" s="1"/>
  <c r="DQ349" i="56"/>
  <c r="DP349" i="56"/>
  <c r="DL342" i="56"/>
  <c r="CF130" i="56"/>
  <c r="CH317" i="56"/>
  <c r="AL22" i="57"/>
  <c r="CF149" i="56"/>
  <c r="CI255" i="56"/>
  <c r="CJ255" i="56" s="1"/>
  <c r="DZ134" i="56"/>
  <c r="CH313" i="56"/>
  <c r="CI313" i="56" s="1"/>
  <c r="ED249" i="56"/>
  <c r="EC249" i="56"/>
  <c r="EB249" i="56"/>
  <c r="EA249" i="56"/>
  <c r="EF249" i="56"/>
  <c r="EE249" i="56"/>
  <c r="CI249" i="56"/>
  <c r="DY350" i="56"/>
  <c r="DW350" i="56"/>
  <c r="DU350" i="56"/>
  <c r="DX350" i="56"/>
  <c r="DT350" i="56"/>
  <c r="DV350" i="56"/>
  <c r="DL350" i="56"/>
  <c r="DR310" i="56"/>
  <c r="DQ310" i="56"/>
  <c r="DP310" i="56"/>
  <c r="DO310" i="56"/>
  <c r="DN310" i="56"/>
  <c r="DM310" i="56"/>
  <c r="CG310" i="56"/>
  <c r="DQ80" i="56"/>
  <c r="DP80" i="56"/>
  <c r="DO80" i="56"/>
  <c r="DN80" i="56"/>
  <c r="DM80" i="56"/>
  <c r="DR80" i="56"/>
  <c r="CF80" i="56"/>
  <c r="DQ261" i="56"/>
  <c r="DM261" i="56"/>
  <c r="DN261" i="56"/>
  <c r="DR261" i="56"/>
  <c r="DP261" i="56"/>
  <c r="DO261" i="56"/>
  <c r="CF261" i="56"/>
  <c r="DW82" i="56"/>
  <c r="DV82" i="56"/>
  <c r="DU82" i="56"/>
  <c r="DT82" i="56"/>
  <c r="DX82" i="56"/>
  <c r="DY82" i="56"/>
  <c r="CG82" i="56"/>
  <c r="CI77" i="56"/>
  <c r="CI131" i="56"/>
  <c r="CH69" i="56"/>
  <c r="BB92" i="61"/>
  <c r="G92" i="61" s="1"/>
  <c r="AI18" i="60"/>
  <c r="CI172" i="56"/>
  <c r="DQ366" i="56"/>
  <c r="DR366" i="56"/>
  <c r="DO366" i="56"/>
  <c r="FN69" i="56" s="1"/>
  <c r="DN366" i="56"/>
  <c r="FN65" i="56" s="1"/>
  <c r="O69" i="61" s="1"/>
  <c r="E69" i="61" s="1"/>
  <c r="DM366" i="56"/>
  <c r="DP366" i="56"/>
  <c r="CF379" i="56"/>
  <c r="CF66" i="56"/>
  <c r="CG66" i="56" s="1"/>
  <c r="DZ330" i="56"/>
  <c r="AN24" i="57"/>
  <c r="AO24" i="57" s="1"/>
  <c r="FL17" i="56"/>
  <c r="FL1" i="56" s="1"/>
  <c r="FL2" i="56" s="1"/>
  <c r="CH233" i="56"/>
  <c r="CJ201" i="56"/>
  <c r="EI319" i="56"/>
  <c r="EH319" i="56"/>
  <c r="EL319" i="56"/>
  <c r="EM319" i="56"/>
  <c r="EK319" i="56"/>
  <c r="EJ319" i="56"/>
  <c r="EH343" i="56"/>
  <c r="EL343" i="56"/>
  <c r="EJ343" i="56"/>
  <c r="EI343" i="56"/>
  <c r="EM343" i="56"/>
  <c r="EK343" i="56"/>
  <c r="CH294" i="56"/>
  <c r="ED267" i="56"/>
  <c r="EC267" i="56"/>
  <c r="EB267" i="56"/>
  <c r="EA267" i="56"/>
  <c r="EE267" i="56"/>
  <c r="EF267" i="56"/>
  <c r="CJ35" i="57"/>
  <c r="CK35" i="57"/>
  <c r="CI35" i="57"/>
  <c r="CH35" i="57"/>
  <c r="CG35" i="57"/>
  <c r="CF35" i="57"/>
  <c r="EB7" i="57" s="1"/>
  <c r="Z77" i="61" s="1"/>
  <c r="CH48" i="56"/>
  <c r="CH323" i="56"/>
  <c r="CJ138" i="56"/>
  <c r="CI71" i="56"/>
  <c r="CJ191" i="56"/>
  <c r="CE338" i="56"/>
  <c r="FL37" i="56"/>
  <c r="F77" i="61" l="1"/>
  <c r="CL25" i="57"/>
  <c r="CZ9" i="57"/>
  <c r="CT28" i="57"/>
  <c r="CS35" i="57"/>
  <c r="DN11" i="57"/>
  <c r="CL8" i="57"/>
  <c r="CE28" i="57"/>
  <c r="CE20" i="57"/>
  <c r="CU28" i="57"/>
  <c r="CL15" i="57"/>
  <c r="CS15" i="57"/>
  <c r="CS8" i="57"/>
  <c r="CW28" i="57"/>
  <c r="CX28" i="57"/>
  <c r="CV28" i="57"/>
  <c r="CS9" i="57"/>
  <c r="CE25" i="57"/>
  <c r="CE22" i="57"/>
  <c r="CW19" i="57"/>
  <c r="CT19" i="57"/>
  <c r="AN19" i="57"/>
  <c r="AO19" i="57" s="1"/>
  <c r="DM19" i="57" s="1"/>
  <c r="CV19" i="57"/>
  <c r="CU19" i="57"/>
  <c r="CX19" i="57"/>
  <c r="CY19" i="57"/>
  <c r="CL35" i="57"/>
  <c r="CP17" i="57"/>
  <c r="BX23" i="57"/>
  <c r="CW17" i="57"/>
  <c r="DN14" i="57"/>
  <c r="BX16" i="57"/>
  <c r="BX25" i="57"/>
  <c r="CL18" i="57"/>
  <c r="DG9" i="57"/>
  <c r="CH7" i="57"/>
  <c r="CL17" i="57"/>
  <c r="CR17" i="57"/>
  <c r="CS28" i="57"/>
  <c r="BX13" i="57"/>
  <c r="CE18" i="57"/>
  <c r="BX26" i="57"/>
  <c r="CL28" i="57"/>
  <c r="CN17" i="57"/>
  <c r="DG11" i="57"/>
  <c r="CU17" i="57"/>
  <c r="CZ17" i="57" s="1"/>
  <c r="CL6" i="57"/>
  <c r="BC37" i="57"/>
  <c r="CK7" i="57"/>
  <c r="AH38" i="57"/>
  <c r="BP38" i="57" s="1"/>
  <c r="CE7" i="57"/>
  <c r="CE19" i="57"/>
  <c r="DG14" i="57"/>
  <c r="CL19" i="57"/>
  <c r="CJ7" i="57"/>
  <c r="AN17" i="57"/>
  <c r="CL21" i="57"/>
  <c r="CL20" i="57"/>
  <c r="CL22" i="57"/>
  <c r="BQ10" i="57"/>
  <c r="CZ24" i="57"/>
  <c r="CQ17" i="57"/>
  <c r="BX27" i="57"/>
  <c r="CS19" i="57"/>
  <c r="EI360" i="56"/>
  <c r="EH360" i="56"/>
  <c r="EN360" i="56" s="1"/>
  <c r="EM360" i="56"/>
  <c r="EL360" i="56"/>
  <c r="EK360" i="56"/>
  <c r="FQ73" i="56" s="1"/>
  <c r="EJ360" i="56"/>
  <c r="FQ68" i="56" s="1"/>
  <c r="R72" i="61" s="1"/>
  <c r="H72" i="61" s="1"/>
  <c r="EV262" i="56"/>
  <c r="EX262" i="56"/>
  <c r="EZ262" i="56"/>
  <c r="FA262" i="56"/>
  <c r="EQ89" i="56"/>
  <c r="EP89" i="56"/>
  <c r="ES89" i="56"/>
  <c r="EO89" i="56"/>
  <c r="ET89" i="56"/>
  <c r="ER89" i="56"/>
  <c r="EE362" i="56"/>
  <c r="EF362" i="56"/>
  <c r="ED362" i="56"/>
  <c r="EC362" i="56"/>
  <c r="EA362" i="56"/>
  <c r="EB362" i="56"/>
  <c r="EN236" i="56"/>
  <c r="EG323" i="56"/>
  <c r="FB126" i="56"/>
  <c r="DL32" i="56"/>
  <c r="DZ163" i="56"/>
  <c r="EG121" i="56"/>
  <c r="EU78" i="56"/>
  <c r="EG240" i="56"/>
  <c r="FQ64" i="56"/>
  <c r="R68" i="61" s="1"/>
  <c r="EF198" i="56"/>
  <c r="ET341" i="56"/>
  <c r="EU375" i="56"/>
  <c r="EG64" i="56"/>
  <c r="DS171" i="56"/>
  <c r="EN375" i="56"/>
  <c r="DZ264" i="56"/>
  <c r="DZ122" i="56"/>
  <c r="DZ240" i="56"/>
  <c r="DL52" i="56"/>
  <c r="EG293" i="56"/>
  <c r="EG38" i="56"/>
  <c r="DS114" i="56"/>
  <c r="EW178" i="56"/>
  <c r="EV178" i="56"/>
  <c r="FA178" i="56"/>
  <c r="EZ178" i="56"/>
  <c r="EY178" i="56"/>
  <c r="EX178" i="56"/>
  <c r="DW150" i="56"/>
  <c r="DX150" i="56"/>
  <c r="DU150" i="56"/>
  <c r="DT150" i="56"/>
  <c r="DV150" i="56"/>
  <c r="DY150" i="56"/>
  <c r="CH362" i="56"/>
  <c r="ER64" i="56"/>
  <c r="EQ64" i="56"/>
  <c r="EP64" i="56"/>
  <c r="EO64" i="56"/>
  <c r="ET64" i="56"/>
  <c r="ES64" i="56"/>
  <c r="CG150" i="56"/>
  <c r="DZ287" i="56"/>
  <c r="DS230" i="56"/>
  <c r="EN70" i="56"/>
  <c r="EG364" i="56"/>
  <c r="DS190" i="56"/>
  <c r="DL111" i="56"/>
  <c r="EG371" i="56"/>
  <c r="EG283" i="56"/>
  <c r="EU352" i="56"/>
  <c r="EG75" i="56"/>
  <c r="EN280" i="56"/>
  <c r="FQ50" i="56"/>
  <c r="R54" i="61" s="1"/>
  <c r="H54" i="61" s="1"/>
  <c r="DL154" i="56"/>
  <c r="FB234" i="56"/>
  <c r="EG291" i="56"/>
  <c r="CH350" i="56"/>
  <c r="EG35" i="56"/>
  <c r="EJ89" i="56"/>
  <c r="EI89" i="56"/>
  <c r="EH89" i="56"/>
  <c r="EN89" i="56" s="1"/>
  <c r="EM89" i="56"/>
  <c r="EK89" i="56"/>
  <c r="EL89" i="56"/>
  <c r="DZ360" i="56"/>
  <c r="CJ89" i="56"/>
  <c r="DS150" i="56"/>
  <c r="EU302" i="56"/>
  <c r="DS337" i="56"/>
  <c r="FM25" i="56"/>
  <c r="N29" i="61" s="1"/>
  <c r="D29" i="61" s="1"/>
  <c r="EG77" i="56"/>
  <c r="DS7" i="56"/>
  <c r="DZ62" i="56"/>
  <c r="EG198" i="56"/>
  <c r="EP341" i="56"/>
  <c r="EN138" i="56"/>
  <c r="EN46" i="56"/>
  <c r="EU46" i="56"/>
  <c r="DL150" i="56"/>
  <c r="DS89" i="56"/>
  <c r="EC89" i="56"/>
  <c r="ED89" i="56"/>
  <c r="EB89" i="56"/>
  <c r="EA89" i="56"/>
  <c r="EF89" i="56"/>
  <c r="EE89" i="56"/>
  <c r="EN25" i="56"/>
  <c r="DL222" i="56"/>
  <c r="EF350" i="56"/>
  <c r="DZ133" i="56"/>
  <c r="EC198" i="56"/>
  <c r="EH287" i="56"/>
  <c r="EN287" i="56" s="1"/>
  <c r="EQ162" i="56"/>
  <c r="DZ260" i="56"/>
  <c r="EM143" i="56"/>
  <c r="EG29" i="56"/>
  <c r="ER165" i="56"/>
  <c r="EQ277" i="56"/>
  <c r="EG248" i="56"/>
  <c r="EG109" i="56"/>
  <c r="DZ267" i="56"/>
  <c r="DZ328" i="56"/>
  <c r="CJ64" i="56"/>
  <c r="FN32" i="56"/>
  <c r="O36" i="61" s="1"/>
  <c r="E36" i="61" s="1"/>
  <c r="DZ224" i="56"/>
  <c r="EN106" i="56"/>
  <c r="DS119" i="56"/>
  <c r="DZ304" i="56"/>
  <c r="DZ388" i="56"/>
  <c r="EN328" i="56"/>
  <c r="EG377" i="56"/>
  <c r="DZ19" i="56"/>
  <c r="CJ30" i="56"/>
  <c r="EU204" i="56"/>
  <c r="EG138" i="56"/>
  <c r="DS255" i="56"/>
  <c r="CH200" i="56"/>
  <c r="CI200" i="56" s="1"/>
  <c r="FM6" i="56"/>
  <c r="N10" i="61" s="1"/>
  <c r="D10" i="61" s="1"/>
  <c r="DS149" i="56"/>
  <c r="EG215" i="56"/>
  <c r="EA350" i="56"/>
  <c r="DL120" i="56"/>
  <c r="EU148" i="56"/>
  <c r="EI143" i="56"/>
  <c r="EG139" i="56"/>
  <c r="ES165" i="56"/>
  <c r="ER277" i="56"/>
  <c r="CH184" i="56"/>
  <c r="EK184" i="56" s="1"/>
  <c r="DZ5" i="56"/>
  <c r="DZ386" i="56"/>
  <c r="EN67" i="56"/>
  <c r="EN12" i="56"/>
  <c r="DS90" i="56"/>
  <c r="EG251" i="56"/>
  <c r="DZ387" i="56"/>
  <c r="FP15" i="56"/>
  <c r="Q19" i="61" s="1"/>
  <c r="G19" i="61" s="1"/>
  <c r="FO45" i="56"/>
  <c r="P49" i="61" s="1"/>
  <c r="F49" i="61" s="1"/>
  <c r="DZ291" i="56"/>
  <c r="EU274" i="56"/>
  <c r="DZ37" i="56"/>
  <c r="EA360" i="56"/>
  <c r="EE360" i="56"/>
  <c r="FP50" i="56" s="1"/>
  <c r="Q54" i="61" s="1"/>
  <c r="G54" i="61" s="1"/>
  <c r="ED360" i="56"/>
  <c r="FP73" i="56" s="1"/>
  <c r="Q77" i="61" s="1"/>
  <c r="EC360" i="56"/>
  <c r="FP68" i="56" s="1"/>
  <c r="Q72" i="61" s="1"/>
  <c r="G72" i="61" s="1"/>
  <c r="EB360" i="56"/>
  <c r="EF360" i="56"/>
  <c r="FP64" i="56" s="1"/>
  <c r="Q68" i="61" s="1"/>
  <c r="CI360" i="56"/>
  <c r="CJ360" i="56" s="1"/>
  <c r="DZ89" i="56"/>
  <c r="DS156" i="56"/>
  <c r="DS24" i="56"/>
  <c r="DZ221" i="56"/>
  <c r="EG160" i="56"/>
  <c r="DS351" i="56"/>
  <c r="DL235" i="56"/>
  <c r="DZ36" i="56"/>
  <c r="DS263" i="56"/>
  <c r="FO41" i="56"/>
  <c r="P45" i="61" s="1"/>
  <c r="F45" i="61" s="1"/>
  <c r="EG367" i="56"/>
  <c r="EN194" i="56"/>
  <c r="DZ159" i="56"/>
  <c r="EU61" i="56"/>
  <c r="DS227" i="56"/>
  <c r="DZ320" i="56"/>
  <c r="EG103" i="56"/>
  <c r="DZ286" i="56"/>
  <c r="EG93" i="56"/>
  <c r="EN377" i="56"/>
  <c r="FB231" i="56"/>
  <c r="EN71" i="56"/>
  <c r="EN295" i="56"/>
  <c r="EG373" i="56"/>
  <c r="DZ188" i="56"/>
  <c r="EN205" i="56"/>
  <c r="DL305" i="56"/>
  <c r="DZ40" i="56"/>
  <c r="EG259" i="56"/>
  <c r="EU132" i="56"/>
  <c r="EN319" i="56"/>
  <c r="DZ162" i="56"/>
  <c r="EG290" i="56"/>
  <c r="DS379" i="56"/>
  <c r="EG105" i="56"/>
  <c r="DZ78" i="56"/>
  <c r="DL153" i="56"/>
  <c r="EN78" i="56"/>
  <c r="DZ195" i="56"/>
  <c r="DZ202" i="56"/>
  <c r="DS50" i="56"/>
  <c r="DS362" i="56"/>
  <c r="EG195" i="56"/>
  <c r="DZ336" i="56"/>
  <c r="FB289" i="56"/>
  <c r="EG344" i="56"/>
  <c r="EG165" i="56"/>
  <c r="DZ23" i="56"/>
  <c r="DZ95" i="56"/>
  <c r="EG166" i="56"/>
  <c r="EG220" i="56"/>
  <c r="DZ27" i="56"/>
  <c r="EN318" i="56"/>
  <c r="DZ53" i="56"/>
  <c r="DZ378" i="56"/>
  <c r="EG216" i="56"/>
  <c r="CG91" i="56"/>
  <c r="CH91" i="56" s="1"/>
  <c r="DX91" i="56"/>
  <c r="DY91" i="56"/>
  <c r="DW91" i="56"/>
  <c r="DV91" i="56"/>
  <c r="DU91" i="56"/>
  <c r="DT91" i="56"/>
  <c r="EI184" i="56"/>
  <c r="EH184" i="56"/>
  <c r="EL184" i="56"/>
  <c r="EM192" i="56"/>
  <c r="EL192" i="56"/>
  <c r="EK192" i="56"/>
  <c r="EJ192" i="56"/>
  <c r="EI192" i="56"/>
  <c r="EH192" i="56"/>
  <c r="CI192" i="56"/>
  <c r="CJ192" i="56" s="1"/>
  <c r="EG249" i="56"/>
  <c r="DS80" i="56"/>
  <c r="DS310" i="56"/>
  <c r="DZ350" i="56"/>
  <c r="DS254" i="56"/>
  <c r="EU135" i="56"/>
  <c r="EG381" i="56"/>
  <c r="DS308" i="56"/>
  <c r="DZ201" i="56"/>
  <c r="EN302" i="56"/>
  <c r="EN327" i="56"/>
  <c r="DH1" i="56"/>
  <c r="EG125" i="56"/>
  <c r="DZ193" i="56"/>
  <c r="DZ28" i="56"/>
  <c r="DZ151" i="56"/>
  <c r="DL265" i="56"/>
  <c r="EU89" i="56"/>
  <c r="EG43" i="56"/>
  <c r="DS168" i="56"/>
  <c r="EG179" i="56"/>
  <c r="EG141" i="56"/>
  <c r="DZ51" i="56"/>
  <c r="DZ157" i="56"/>
  <c r="EG287" i="56"/>
  <c r="DZ144" i="56"/>
  <c r="DZ99" i="56"/>
  <c r="EU123" i="56"/>
  <c r="DZ82" i="56"/>
  <c r="DS349" i="56"/>
  <c r="EG239" i="56"/>
  <c r="EU12" i="56"/>
  <c r="EG234" i="56"/>
  <c r="DZ293" i="56"/>
  <c r="EN226" i="56"/>
  <c r="EN105" i="56"/>
  <c r="EN275" i="56"/>
  <c r="EU333" i="56"/>
  <c r="EN232" i="56"/>
  <c r="DS20" i="56"/>
  <c r="EN56" i="56"/>
  <c r="EG267" i="56"/>
  <c r="DS261" i="56"/>
  <c r="EN332" i="56"/>
  <c r="DZ143" i="56"/>
  <c r="DZ140" i="56"/>
  <c r="DS350" i="56"/>
  <c r="DL278" i="56"/>
  <c r="FM71" i="56"/>
  <c r="N75" i="61" s="1"/>
  <c r="D75" i="61" s="1"/>
  <c r="DZ277" i="56"/>
  <c r="EU366" i="56"/>
  <c r="EG324" i="56"/>
  <c r="EN126" i="56"/>
  <c r="EU126" i="56"/>
  <c r="EG391" i="56"/>
  <c r="EG159" i="56"/>
  <c r="DZ30" i="56"/>
  <c r="EG8" i="56"/>
  <c r="EU49" i="56"/>
  <c r="DZ180" i="56"/>
  <c r="EN341" i="56"/>
  <c r="DL211" i="56"/>
  <c r="EN234" i="56"/>
  <c r="DZ57" i="56"/>
  <c r="EN191" i="56"/>
  <c r="DL74" i="56"/>
  <c r="DS133" i="56"/>
  <c r="DS242" i="56"/>
  <c r="EN366" i="56"/>
  <c r="DS45" i="56"/>
  <c r="FB84" i="56"/>
  <c r="CI183" i="56"/>
  <c r="CJ183" i="56" s="1"/>
  <c r="EN343" i="56"/>
  <c r="FN51" i="56"/>
  <c r="O55" i="61" s="1"/>
  <c r="E55" i="61" s="1"/>
  <c r="DL39" i="56"/>
  <c r="DS304" i="56"/>
  <c r="DL246" i="56"/>
  <c r="EG162" i="56"/>
  <c r="DS104" i="56"/>
  <c r="DS152" i="56"/>
  <c r="DJ1" i="56"/>
  <c r="DS185" i="56"/>
  <c r="EN164" i="56"/>
  <c r="EN165" i="56"/>
  <c r="DS153" i="56"/>
  <c r="DZ342" i="56"/>
  <c r="DS281" i="56"/>
  <c r="EG197" i="56"/>
  <c r="DZ192" i="56"/>
  <c r="EN255" i="56"/>
  <c r="DS130" i="56"/>
  <c r="EG147" i="56"/>
  <c r="DZ310" i="56"/>
  <c r="DS237" i="56"/>
  <c r="DZ22" i="56"/>
  <c r="DS385" i="56"/>
  <c r="EG252" i="56"/>
  <c r="FA106" i="56"/>
  <c r="EY106" i="56"/>
  <c r="EX106" i="56"/>
  <c r="EW106" i="56"/>
  <c r="EZ106" i="56"/>
  <c r="EV106" i="56"/>
  <c r="DZ29" i="56"/>
  <c r="EN383" i="56"/>
  <c r="EU236" i="56"/>
  <c r="DS312" i="56"/>
  <c r="EN314" i="56"/>
  <c r="EG78" i="56"/>
  <c r="DK1" i="56"/>
  <c r="DZ110" i="56"/>
  <c r="DZ58" i="56"/>
  <c r="CJ390" i="56"/>
  <c r="EV390" i="56" s="1"/>
  <c r="DS368" i="56"/>
  <c r="EG192" i="56"/>
  <c r="EU10" i="56"/>
  <c r="FM56" i="56"/>
  <c r="EN8" i="56"/>
  <c r="EN118" i="56"/>
  <c r="EN289" i="56"/>
  <c r="DS18" i="56"/>
  <c r="EG137" i="56"/>
  <c r="DZ48" i="56"/>
  <c r="DZ382" i="56"/>
  <c r="DL218" i="56"/>
  <c r="EN10" i="56"/>
  <c r="DZ103" i="56"/>
  <c r="EN245" i="56"/>
  <c r="CH7" i="56"/>
  <c r="EJ7" i="56" s="1"/>
  <c r="DS218" i="56"/>
  <c r="DZ225" i="56"/>
  <c r="FO44" i="56"/>
  <c r="P48" i="61" s="1"/>
  <c r="DZ146" i="56"/>
  <c r="DZ353" i="56"/>
  <c r="DS55" i="56"/>
  <c r="DS4" i="56"/>
  <c r="DS9" i="56"/>
  <c r="EU112" i="56"/>
  <c r="CI350" i="56"/>
  <c r="CJ350" i="56" s="1"/>
  <c r="EM350" i="56"/>
  <c r="EK350" i="56"/>
  <c r="EL350" i="56"/>
  <c r="EJ350" i="56"/>
  <c r="EH350" i="56"/>
  <c r="EI350" i="56"/>
  <c r="EN350" i="56" s="1"/>
  <c r="EX258" i="56"/>
  <c r="EW258" i="56"/>
  <c r="EY258" i="56"/>
  <c r="EZ258" i="56"/>
  <c r="EV258" i="56"/>
  <c r="FA258" i="56"/>
  <c r="FB262" i="56"/>
  <c r="EI157" i="56"/>
  <c r="EH157" i="56"/>
  <c r="EM157" i="56"/>
  <c r="EL157" i="56"/>
  <c r="EK157" i="56"/>
  <c r="EN76" i="56"/>
  <c r="DS124" i="56"/>
  <c r="DS32" i="56"/>
  <c r="EN201" i="56"/>
  <c r="DS317" i="56"/>
  <c r="FB44" i="56"/>
  <c r="DF1" i="56"/>
  <c r="DZ172" i="56"/>
  <c r="DZ317" i="56"/>
  <c r="FM55" i="56"/>
  <c r="N59" i="61" s="1"/>
  <c r="D59" i="61" s="1"/>
  <c r="FN24" i="56"/>
  <c r="EG366" i="56"/>
  <c r="DZ228" i="56"/>
  <c r="DZ315" i="56"/>
  <c r="EG143" i="56"/>
  <c r="EN136" i="56"/>
  <c r="EU136" i="56"/>
  <c r="EG142" i="56"/>
  <c r="EN131" i="56"/>
  <c r="FB359" i="56"/>
  <c r="DZ141" i="56"/>
  <c r="EN73" i="56"/>
  <c r="CH260" i="56"/>
  <c r="CI260" i="56" s="1"/>
  <c r="DS291" i="56"/>
  <c r="DZ285" i="56"/>
  <c r="EG13" i="56"/>
  <c r="DS243" i="56"/>
  <c r="FN37" i="56"/>
  <c r="O41" i="61" s="1"/>
  <c r="DL94" i="56"/>
  <c r="EU359" i="56"/>
  <c r="EG387" i="56"/>
  <c r="DZ210" i="56"/>
  <c r="DS39" i="56"/>
  <c r="EG36" i="56"/>
  <c r="EG388" i="56"/>
  <c r="EK143" i="56"/>
  <c r="EN143" i="56" s="1"/>
  <c r="EN172" i="56"/>
  <c r="EW262" i="56"/>
  <c r="EG340" i="56"/>
  <c r="ER201" i="56"/>
  <c r="EG50" i="56"/>
  <c r="EW108" i="56"/>
  <c r="EV108" i="56"/>
  <c r="FA108" i="56"/>
  <c r="EZ108" i="56"/>
  <c r="EX108" i="56"/>
  <c r="EY108" i="56"/>
  <c r="FO57" i="56"/>
  <c r="P61" i="61" s="1"/>
  <c r="F61" i="61" s="1"/>
  <c r="EN367" i="56"/>
  <c r="CJ175" i="56"/>
  <c r="EV175" i="56" s="1"/>
  <c r="EG268" i="56"/>
  <c r="DI1" i="56"/>
  <c r="DZ179" i="56"/>
  <c r="EQ367" i="56"/>
  <c r="EU164" i="56"/>
  <c r="EN14" i="56"/>
  <c r="ET186" i="56"/>
  <c r="ER186" i="56"/>
  <c r="ES186" i="56"/>
  <c r="EQ186" i="56"/>
  <c r="EP186" i="56"/>
  <c r="EO186" i="56"/>
  <c r="CJ186" i="56"/>
  <c r="DV114" i="56"/>
  <c r="DT114" i="56"/>
  <c r="DU114" i="56"/>
  <c r="DX114" i="56"/>
  <c r="DY114" i="56"/>
  <c r="DW114" i="56"/>
  <c r="CG114" i="56"/>
  <c r="CI143" i="56"/>
  <c r="DS374" i="56"/>
  <c r="DZ209" i="56"/>
  <c r="DS113" i="56"/>
  <c r="DS102" i="56"/>
  <c r="DS85" i="56"/>
  <c r="CI146" i="56"/>
  <c r="DZ366" i="56"/>
  <c r="EN372" i="56"/>
  <c r="DZ254" i="56"/>
  <c r="EG258" i="56"/>
  <c r="FC1" i="56"/>
  <c r="DZ272" i="56"/>
  <c r="DZ344" i="56"/>
  <c r="DS174" i="56"/>
  <c r="EG201" i="56"/>
  <c r="CJ54" i="56"/>
  <c r="EX54" i="56" s="1"/>
  <c r="EG172" i="56"/>
  <c r="CH250" i="56"/>
  <c r="EI250" i="56" s="1"/>
  <c r="FM13" i="56"/>
  <c r="N17" i="61" s="1"/>
  <c r="D17" i="61" s="1"/>
  <c r="DS250" i="56"/>
  <c r="EG68" i="56"/>
  <c r="CH54" i="56"/>
  <c r="CI54" i="56" s="1"/>
  <c r="EG368" i="56"/>
  <c r="DZ183" i="56"/>
  <c r="EG72" i="56"/>
  <c r="DZ349" i="56"/>
  <c r="CJ269" i="56"/>
  <c r="EW269" i="56" s="1"/>
  <c r="DZ59" i="56"/>
  <c r="DS344" i="56"/>
  <c r="DZ369" i="56"/>
  <c r="EH197" i="56"/>
  <c r="EG297" i="56"/>
  <c r="EU42" i="56"/>
  <c r="ES367" i="56"/>
  <c r="EU319" i="56"/>
  <c r="EL143" i="56"/>
  <c r="DZ117" i="56"/>
  <c r="EO165" i="56"/>
  <c r="EY262" i="56"/>
  <c r="EU335" i="56"/>
  <c r="DZ337" i="56"/>
  <c r="EO269" i="56"/>
  <c r="FR26" i="56" s="1"/>
  <c r="S30" i="61" s="1"/>
  <c r="I30" i="61" s="1"/>
  <c r="EU8" i="56"/>
  <c r="FB236" i="56"/>
  <c r="DZ281" i="56"/>
  <c r="EN324" i="56"/>
  <c r="EU347" i="56"/>
  <c r="EH37" i="56"/>
  <c r="EJ37" i="56"/>
  <c r="CI37" i="56"/>
  <c r="EI37" i="56"/>
  <c r="EM37" i="56"/>
  <c r="EL37" i="56"/>
  <c r="EK37" i="56"/>
  <c r="CG285" i="56"/>
  <c r="CH285" i="56"/>
  <c r="EN186" i="56"/>
  <c r="DY184" i="56"/>
  <c r="DX184" i="56"/>
  <c r="DW184" i="56"/>
  <c r="DV184" i="56"/>
  <c r="DU184" i="56"/>
  <c r="DT184" i="56"/>
  <c r="EI199" i="56"/>
  <c r="EH199" i="56"/>
  <c r="EM199" i="56"/>
  <c r="EL199" i="56"/>
  <c r="EK199" i="56"/>
  <c r="EJ199" i="56"/>
  <c r="EA176" i="56"/>
  <c r="ED176" i="56"/>
  <c r="EF176" i="56"/>
  <c r="EE176" i="56"/>
  <c r="EC176" i="56"/>
  <c r="EB176" i="56"/>
  <c r="CJ165" i="56"/>
  <c r="FO69" i="56"/>
  <c r="P73" i="61" s="1"/>
  <c r="F73" i="61" s="1"/>
  <c r="FB46" i="56"/>
  <c r="DS299" i="56"/>
  <c r="DZ54" i="56"/>
  <c r="DL208" i="56"/>
  <c r="EU321" i="56"/>
  <c r="DZ241" i="56"/>
  <c r="EN173" i="56"/>
  <c r="EG30" i="56"/>
  <c r="DZ63" i="56"/>
  <c r="EU194" i="56"/>
  <c r="EG203" i="56"/>
  <c r="DS182" i="56"/>
  <c r="DS48" i="56"/>
  <c r="DZ50" i="56"/>
  <c r="EU327" i="56"/>
  <c r="DZ197" i="56"/>
  <c r="DS17" i="56"/>
  <c r="DZ47" i="56"/>
  <c r="EU162" i="56"/>
  <c r="EU370" i="56"/>
  <c r="FB204" i="56"/>
  <c r="CI152" i="56"/>
  <c r="CJ152" i="56" s="1"/>
  <c r="EN93" i="56"/>
  <c r="EN249" i="56"/>
  <c r="EG386" i="56"/>
  <c r="EQ35" i="56"/>
  <c r="EO35" i="56"/>
  <c r="ES35" i="56"/>
  <c r="ER35" i="56"/>
  <c r="CJ35" i="56"/>
  <c r="EP35" i="56"/>
  <c r="ET35" i="56"/>
  <c r="DL91" i="56"/>
  <c r="CH334" i="56"/>
  <c r="CI334" i="56" s="1"/>
  <c r="DY334" i="56"/>
  <c r="DV334" i="56"/>
  <c r="DX334" i="56"/>
  <c r="DW334" i="56"/>
  <c r="DU334" i="56"/>
  <c r="DT334" i="56"/>
  <c r="FO36" i="56" s="1"/>
  <c r="P40" i="61" s="1"/>
  <c r="F40" i="61" s="1"/>
  <c r="CH6" i="56"/>
  <c r="CI6" i="56" s="1"/>
  <c r="EE6" i="56"/>
  <c r="EF6" i="56"/>
  <c r="ED6" i="56"/>
  <c r="EC6" i="56"/>
  <c r="EA6" i="56"/>
  <c r="EB6" i="56"/>
  <c r="ED184" i="56"/>
  <c r="EB184" i="56"/>
  <c r="EF184" i="56"/>
  <c r="EE184" i="56"/>
  <c r="EA184" i="56"/>
  <c r="EC184" i="56"/>
  <c r="DZ176" i="56"/>
  <c r="FB244" i="56"/>
  <c r="EG349" i="56"/>
  <c r="DZ348" i="56"/>
  <c r="EG341" i="56"/>
  <c r="EG145" i="56"/>
  <c r="EN277" i="56"/>
  <c r="FB170" i="56"/>
  <c r="DZ212" i="56"/>
  <c r="DZ242" i="56"/>
  <c r="EU316" i="56"/>
  <c r="DZ142" i="56"/>
  <c r="DL113" i="56"/>
  <c r="EU245" i="56"/>
  <c r="EG116" i="56"/>
  <c r="CH246" i="56"/>
  <c r="EK246" i="56" s="1"/>
  <c r="EG157" i="56"/>
  <c r="EG34" i="56"/>
  <c r="EG332" i="56"/>
  <c r="EG362" i="56"/>
  <c r="DZ233" i="56"/>
  <c r="DS296" i="56"/>
  <c r="DZ101" i="56"/>
  <c r="EG175" i="56"/>
  <c r="EJ197" i="56"/>
  <c r="EN197" i="56" s="1"/>
  <c r="EN361" i="56"/>
  <c r="DS161" i="56"/>
  <c r="FB135" i="56"/>
  <c r="DZ190" i="56"/>
  <c r="EN329" i="56"/>
  <c r="EQ165" i="56"/>
  <c r="EG254" i="56"/>
  <c r="EP269" i="56"/>
  <c r="EU269" i="56" s="1"/>
  <c r="ES201" i="56"/>
  <c r="EG127" i="56"/>
  <c r="EU275" i="56"/>
  <c r="EU118" i="56"/>
  <c r="CJ355" i="56"/>
  <c r="EQ355" i="56"/>
  <c r="EO355" i="56"/>
  <c r="EP355" i="56"/>
  <c r="ET355" i="56"/>
  <c r="ER355" i="56"/>
  <c r="ES355" i="56"/>
  <c r="DZ6" i="56"/>
  <c r="ED334" i="56"/>
  <c r="EB334" i="56"/>
  <c r="EA334" i="56"/>
  <c r="EC334" i="56"/>
  <c r="EF334" i="56"/>
  <c r="EE334" i="56"/>
  <c r="DS5" i="56"/>
  <c r="EG37" i="56"/>
  <c r="FB311" i="56"/>
  <c r="DS198" i="56"/>
  <c r="EN79" i="56"/>
  <c r="EN251" i="56"/>
  <c r="EN347" i="56"/>
  <c r="EU207" i="56"/>
  <c r="DZ256" i="56"/>
  <c r="EG191" i="56"/>
  <c r="DL41" i="56"/>
  <c r="EN380" i="56"/>
  <c r="DL88" i="56"/>
  <c r="EU239" i="56"/>
  <c r="EG255" i="56"/>
  <c r="EG131" i="56"/>
  <c r="DS86" i="56"/>
  <c r="DS229" i="56"/>
  <c r="DS247" i="56"/>
  <c r="DZ238" i="56"/>
  <c r="DZ255" i="56"/>
  <c r="EN109" i="56"/>
  <c r="EN267" i="56"/>
  <c r="EG320" i="56"/>
  <c r="FB207" i="56"/>
  <c r="EN391" i="56"/>
  <c r="DZ152" i="56"/>
  <c r="EG317" i="56"/>
  <c r="EG58" i="56"/>
  <c r="FB61" i="56"/>
  <c r="EG286" i="56"/>
  <c r="EG53" i="56"/>
  <c r="FB302" i="56"/>
  <c r="EP201" i="56"/>
  <c r="EN283" i="56"/>
  <c r="EG199" i="56"/>
  <c r="CI199" i="56"/>
  <c r="CJ199" i="56" s="1"/>
  <c r="EK355" i="56"/>
  <c r="EI355" i="56"/>
  <c r="EH355" i="56"/>
  <c r="EL355" i="56"/>
  <c r="EJ355" i="56"/>
  <c r="EM355" i="56"/>
  <c r="EU60" i="56"/>
  <c r="DZ306" i="56"/>
  <c r="EN239" i="56"/>
  <c r="DZ292" i="56"/>
  <c r="EG294" i="56"/>
  <c r="EG365" i="56"/>
  <c r="EG188" i="56"/>
  <c r="DZ374" i="56"/>
  <c r="DZ9" i="56"/>
  <c r="EG23" i="56"/>
  <c r="DZ355" i="56"/>
  <c r="DM91" i="56"/>
  <c r="DR91" i="56"/>
  <c r="DQ91" i="56"/>
  <c r="DP91" i="56"/>
  <c r="DO91" i="56"/>
  <c r="DN91" i="56"/>
  <c r="DS6" i="56"/>
  <c r="CH176" i="56"/>
  <c r="CI157" i="56"/>
  <c r="CH198" i="56"/>
  <c r="EU231" i="56"/>
  <c r="EU15" i="56"/>
  <c r="DZ258" i="56"/>
  <c r="EG70" i="56"/>
  <c r="DZ331" i="56"/>
  <c r="DZ33" i="56"/>
  <c r="DZ300" i="56"/>
  <c r="EN142" i="56"/>
  <c r="EU181" i="56"/>
  <c r="EG357" i="56"/>
  <c r="DS66" i="56"/>
  <c r="DZ93" i="56"/>
  <c r="DS285" i="56"/>
  <c r="DL337" i="56"/>
  <c r="DZ368" i="56"/>
  <c r="DS21" i="56"/>
  <c r="EU81" i="56"/>
  <c r="DZ390" i="56"/>
  <c r="DZ18" i="56"/>
  <c r="EG173" i="56"/>
  <c r="EN34" i="56"/>
  <c r="EU234" i="56"/>
  <c r="EG280" i="56"/>
  <c r="DZ230" i="56"/>
  <c r="DZ21" i="56"/>
  <c r="EU106" i="56"/>
  <c r="FB189" i="56"/>
  <c r="EG350" i="56"/>
  <c r="EN279" i="56"/>
  <c r="EG5" i="56"/>
  <c r="EG390" i="56"/>
  <c r="DS260" i="56"/>
  <c r="DS214" i="56"/>
  <c r="DS187" i="56"/>
  <c r="EU262" i="56"/>
  <c r="DZ345" i="56"/>
  <c r="EG292" i="56"/>
  <c r="EN134" i="56"/>
  <c r="DS282" i="56"/>
  <c r="EG330" i="56"/>
  <c r="EN162" i="56"/>
  <c r="EN75" i="56"/>
  <c r="EG167" i="56"/>
  <c r="DZ273" i="56"/>
  <c r="EG14" i="56"/>
  <c r="DL338" i="56"/>
  <c r="DZ282" i="56"/>
  <c r="DZ16" i="56"/>
  <c r="EN223" i="56"/>
  <c r="DS23" i="56"/>
  <c r="DZ248" i="56"/>
  <c r="DL247" i="56"/>
  <c r="EN301" i="56"/>
  <c r="DZ389" i="56"/>
  <c r="EU232" i="56"/>
  <c r="EN132" i="56"/>
  <c r="DZ365" i="56"/>
  <c r="EN321" i="56"/>
  <c r="DS200" i="56"/>
  <c r="DS388" i="56"/>
  <c r="EN292" i="56"/>
  <c r="DZ177" i="56"/>
  <c r="EG128" i="56"/>
  <c r="DS97" i="56"/>
  <c r="DZ45" i="56"/>
  <c r="DZ100" i="56"/>
  <c r="EN307" i="56"/>
  <c r="EG300" i="56"/>
  <c r="EU367" i="56"/>
  <c r="DZ187" i="56"/>
  <c r="EG329" i="56"/>
  <c r="DZ160" i="56"/>
  <c r="DL66" i="56"/>
  <c r="DZ329" i="56"/>
  <c r="DZ38" i="56"/>
  <c r="DZ198" i="56"/>
  <c r="DS376" i="56"/>
  <c r="EN258" i="56"/>
  <c r="EN206" i="56"/>
  <c r="EG313" i="56"/>
  <c r="EU341" i="56"/>
  <c r="DS257" i="56"/>
  <c r="EG271" i="56"/>
  <c r="DL325" i="56"/>
  <c r="DS158" i="56"/>
  <c r="DS196" i="56"/>
  <c r="DL288" i="56"/>
  <c r="EG339" i="56"/>
  <c r="DZ139" i="56"/>
  <c r="EG155" i="56"/>
  <c r="DZ266" i="56"/>
  <c r="DZ313" i="56"/>
  <c r="DZ354" i="56"/>
  <c r="DS219" i="56"/>
  <c r="DZ165" i="56"/>
  <c r="DZ83" i="56"/>
  <c r="DZ357" i="56"/>
  <c r="DS303" i="56"/>
  <c r="EG212" i="56"/>
  <c r="DZ217" i="56"/>
  <c r="EG180" i="56"/>
  <c r="T5" i="58"/>
  <c r="AK68" i="61" s="1"/>
  <c r="W13" i="59"/>
  <c r="AR80" i="61"/>
  <c r="U15" i="59"/>
  <c r="V15" i="59" s="1"/>
  <c r="AT80" i="61" s="1"/>
  <c r="W8" i="59"/>
  <c r="X8" i="59" s="1"/>
  <c r="AS91" i="61"/>
  <c r="G91" i="61" s="1"/>
  <c r="V11" i="59"/>
  <c r="T1" i="59"/>
  <c r="AR10" i="61"/>
  <c r="U14" i="59"/>
  <c r="AR79" i="61"/>
  <c r="U16" i="59"/>
  <c r="O16" i="61"/>
  <c r="E16" i="61" s="1"/>
  <c r="EJ45" i="56"/>
  <c r="EI45" i="56"/>
  <c r="EM45" i="56"/>
  <c r="EK45" i="56"/>
  <c r="EH45" i="56"/>
  <c r="EL45" i="56"/>
  <c r="EP213" i="56"/>
  <c r="EO213" i="56"/>
  <c r="ES213" i="56"/>
  <c r="ER213" i="56"/>
  <c r="EQ213" i="56"/>
  <c r="ET213" i="56"/>
  <c r="CJ213" i="56"/>
  <c r="O28" i="61"/>
  <c r="ES146" i="56"/>
  <c r="ER146" i="56"/>
  <c r="EQ146" i="56"/>
  <c r="EO146" i="56"/>
  <c r="ET146" i="56"/>
  <c r="EP146" i="56"/>
  <c r="EI21" i="56"/>
  <c r="EL21" i="56"/>
  <c r="EK21" i="56"/>
  <c r="EJ21" i="56"/>
  <c r="EM21" i="56"/>
  <c r="EH21" i="56"/>
  <c r="CI21" i="56"/>
  <c r="ET121" i="56"/>
  <c r="ER121" i="56"/>
  <c r="EQ121" i="56"/>
  <c r="EO121" i="56"/>
  <c r="ES121" i="56"/>
  <c r="EP121" i="56"/>
  <c r="CJ121" i="56"/>
  <c r="EZ54" i="56"/>
  <c r="EY54" i="56"/>
  <c r="EZ332" i="56"/>
  <c r="EY332" i="56"/>
  <c r="EX332" i="56"/>
  <c r="EW332" i="56"/>
  <c r="EV332" i="56"/>
  <c r="FA332" i="56"/>
  <c r="EH40" i="56"/>
  <c r="EL40" i="56"/>
  <c r="EK40" i="56"/>
  <c r="EJ40" i="56"/>
  <c r="EI40" i="56"/>
  <c r="EM40" i="56"/>
  <c r="O49" i="61"/>
  <c r="E49" i="61" s="1"/>
  <c r="EW368" i="56"/>
  <c r="FA368" i="56"/>
  <c r="EZ368" i="56"/>
  <c r="EY368" i="56"/>
  <c r="EX368" i="56"/>
  <c r="EV368" i="56"/>
  <c r="ET349" i="56"/>
  <c r="ER349" i="56"/>
  <c r="EP349" i="56"/>
  <c r="EQ349" i="56"/>
  <c r="EO349" i="56"/>
  <c r="ES349" i="56"/>
  <c r="EQ271" i="56"/>
  <c r="EP271" i="56"/>
  <c r="EO271" i="56"/>
  <c r="ET271" i="56"/>
  <c r="ER271" i="56"/>
  <c r="ES271" i="56"/>
  <c r="CJ271" i="56"/>
  <c r="EM250" i="56"/>
  <c r="EL250" i="56"/>
  <c r="EK250" i="56"/>
  <c r="EV223" i="56"/>
  <c r="FA223" i="56"/>
  <c r="EZ223" i="56"/>
  <c r="EY223" i="56"/>
  <c r="EX223" i="56"/>
  <c r="EW223" i="56"/>
  <c r="FA295" i="56"/>
  <c r="EZ295" i="56"/>
  <c r="EY295" i="56"/>
  <c r="EW295" i="56"/>
  <c r="EV295" i="56"/>
  <c r="EX295" i="56"/>
  <c r="EL57" i="56"/>
  <c r="EJ57" i="56"/>
  <c r="EI57" i="56"/>
  <c r="EM57" i="56"/>
  <c r="EK57" i="56"/>
  <c r="EH57" i="56"/>
  <c r="EK7" i="56"/>
  <c r="EB219" i="56"/>
  <c r="EA219" i="56"/>
  <c r="EF219" i="56"/>
  <c r="EE219" i="56"/>
  <c r="ED219" i="56"/>
  <c r="EC219" i="56"/>
  <c r="EX147" i="56"/>
  <c r="FA147" i="56"/>
  <c r="EZ147" i="56"/>
  <c r="EY147" i="56"/>
  <c r="EV147" i="56"/>
  <c r="EW147" i="56"/>
  <c r="EP152" i="56"/>
  <c r="EQ152" i="56"/>
  <c r="O73" i="61"/>
  <c r="E73" i="61" s="1"/>
  <c r="ET386" i="56"/>
  <c r="ER386" i="56"/>
  <c r="EQ386" i="56"/>
  <c r="EP386" i="56"/>
  <c r="EO386" i="56"/>
  <c r="ES386" i="56"/>
  <c r="EW192" i="56"/>
  <c r="EV192" i="56"/>
  <c r="FA192" i="56"/>
  <c r="EZ192" i="56"/>
  <c r="EY192" i="56"/>
  <c r="EX192" i="56"/>
  <c r="N31" i="61"/>
  <c r="D31" i="61" s="1"/>
  <c r="CX7" i="57"/>
  <c r="CW7" i="57"/>
  <c r="CV7" i="57"/>
  <c r="CT7" i="57"/>
  <c r="CY7" i="57"/>
  <c r="CU7" i="57"/>
  <c r="AN7" i="57"/>
  <c r="EQ266" i="56"/>
  <c r="EP266" i="56"/>
  <c r="EO266" i="56"/>
  <c r="ET266" i="56"/>
  <c r="ER266" i="56"/>
  <c r="ES266" i="56"/>
  <c r="DY111" i="56"/>
  <c r="DX111" i="56"/>
  <c r="DV111" i="56"/>
  <c r="DU111" i="56"/>
  <c r="DW111" i="56"/>
  <c r="DT111" i="56"/>
  <c r="CG111" i="56"/>
  <c r="ED257" i="56"/>
  <c r="EC257" i="56"/>
  <c r="EB257" i="56"/>
  <c r="EA257" i="56"/>
  <c r="EF257" i="56"/>
  <c r="EE257" i="56"/>
  <c r="EJ369" i="56"/>
  <c r="EI369" i="56"/>
  <c r="EH369" i="56"/>
  <c r="EM369" i="56"/>
  <c r="EL369" i="56"/>
  <c r="EK369" i="56"/>
  <c r="EC11" i="56"/>
  <c r="EB11" i="56"/>
  <c r="EF11" i="56"/>
  <c r="EE11" i="56"/>
  <c r="ED11" i="56"/>
  <c r="EA11" i="56"/>
  <c r="CH11" i="56"/>
  <c r="EJ117" i="56"/>
  <c r="EI117" i="56"/>
  <c r="EH117" i="56"/>
  <c r="EM117" i="56"/>
  <c r="EK117" i="56"/>
  <c r="EL117" i="56"/>
  <c r="EO9" i="56"/>
  <c r="ET9" i="56"/>
  <c r="ES9" i="56"/>
  <c r="ER9" i="56"/>
  <c r="EP9" i="56"/>
  <c r="EQ9" i="56"/>
  <c r="CJ9" i="56"/>
  <c r="EM336" i="56"/>
  <c r="EL336" i="56"/>
  <c r="EK336" i="56"/>
  <c r="EJ336" i="56"/>
  <c r="EH336" i="56"/>
  <c r="FQ38" i="56" s="1"/>
  <c r="R42" i="61" s="1"/>
  <c r="H42" i="61" s="1"/>
  <c r="EI336" i="56"/>
  <c r="CI336" i="56"/>
  <c r="EX187" i="56"/>
  <c r="EW187" i="56"/>
  <c r="EV187" i="56"/>
  <c r="FA187" i="56"/>
  <c r="EZ187" i="56"/>
  <c r="EY187" i="56"/>
  <c r="EF168" i="56"/>
  <c r="EE168" i="56"/>
  <c r="ED168" i="56"/>
  <c r="EC168" i="56"/>
  <c r="EB168" i="56"/>
  <c r="EA168" i="56"/>
  <c r="EP83" i="56"/>
  <c r="EO83" i="56"/>
  <c r="ET83" i="56"/>
  <c r="ES83" i="56"/>
  <c r="EQ83" i="56"/>
  <c r="ER83" i="56"/>
  <c r="EV291" i="56"/>
  <c r="EZ291" i="56"/>
  <c r="EY291" i="56"/>
  <c r="EW291" i="56"/>
  <c r="EX291" i="56"/>
  <c r="FA291" i="56"/>
  <c r="N60" i="61"/>
  <c r="D60" i="61" s="1"/>
  <c r="EH348" i="56"/>
  <c r="EL348" i="56"/>
  <c r="EK348" i="56"/>
  <c r="EJ348" i="56"/>
  <c r="EI348" i="56"/>
  <c r="EM348" i="56"/>
  <c r="CI348" i="56"/>
  <c r="CJ348" i="56" s="1"/>
  <c r="EL241" i="56"/>
  <c r="EK241" i="56"/>
  <c r="EJ241" i="56"/>
  <c r="EI241" i="56"/>
  <c r="EH241" i="56"/>
  <c r="EM241" i="56"/>
  <c r="CI241" i="56"/>
  <c r="CJ241" i="56" s="1"/>
  <c r="EX70" i="56"/>
  <c r="EV70" i="56"/>
  <c r="FA70" i="56"/>
  <c r="EY70" i="56"/>
  <c r="EZ70" i="56"/>
  <c r="EW70" i="56"/>
  <c r="ES128" i="56"/>
  <c r="ER128" i="56"/>
  <c r="EQ128" i="56"/>
  <c r="EO128" i="56"/>
  <c r="FR14" i="56" s="1"/>
  <c r="S18" i="61" s="1"/>
  <c r="I18" i="61" s="1"/>
  <c r="ET128" i="56"/>
  <c r="EP128" i="56"/>
  <c r="EM62" i="56"/>
  <c r="EL62" i="56"/>
  <c r="EK62" i="56"/>
  <c r="EH62" i="56"/>
  <c r="EJ62" i="56"/>
  <c r="EI62" i="56"/>
  <c r="ES364" i="56"/>
  <c r="EQ364" i="56"/>
  <c r="EP364" i="56"/>
  <c r="EO364" i="56"/>
  <c r="ET364" i="56"/>
  <c r="ER364" i="56"/>
  <c r="CJ364" i="56"/>
  <c r="FA280" i="56"/>
  <c r="EZ280" i="56"/>
  <c r="EY280" i="56"/>
  <c r="EX280" i="56"/>
  <c r="EW280" i="56"/>
  <c r="EV280" i="56"/>
  <c r="EV373" i="56"/>
  <c r="FA373" i="56"/>
  <c r="EZ373" i="56"/>
  <c r="EY373" i="56"/>
  <c r="EX373" i="56"/>
  <c r="EW373" i="56"/>
  <c r="EV255" i="56"/>
  <c r="FA255" i="56"/>
  <c r="EZ255" i="56"/>
  <c r="EY255" i="56"/>
  <c r="EX255" i="56"/>
  <c r="EW255" i="56"/>
  <c r="M95" i="61"/>
  <c r="C95" i="61" s="1"/>
  <c r="FL77" i="56"/>
  <c r="ET43" i="56"/>
  <c r="ES43" i="56"/>
  <c r="ER43" i="56"/>
  <c r="EQ43" i="56"/>
  <c r="EO43" i="56"/>
  <c r="EP43" i="56"/>
  <c r="CJ43" i="56"/>
  <c r="DI19" i="57"/>
  <c r="DK19" i="57"/>
  <c r="ES344" i="56"/>
  <c r="EQ344" i="56"/>
  <c r="EO344" i="56"/>
  <c r="FR43" i="56" s="1"/>
  <c r="S47" i="61" s="1"/>
  <c r="I47" i="61" s="1"/>
  <c r="ET344" i="56"/>
  <c r="ER344" i="56"/>
  <c r="EP344" i="56"/>
  <c r="EF85" i="56"/>
  <c r="EE85" i="56"/>
  <c r="ED85" i="56"/>
  <c r="EC85" i="56"/>
  <c r="EB85" i="56"/>
  <c r="EA85" i="56"/>
  <c r="EO281" i="56"/>
  <c r="ET281" i="56"/>
  <c r="ES281" i="56"/>
  <c r="ER281" i="56"/>
  <c r="EP281" i="56"/>
  <c r="EQ281" i="56"/>
  <c r="EK100" i="56"/>
  <c r="EH100" i="56"/>
  <c r="EM100" i="56"/>
  <c r="EL100" i="56"/>
  <c r="EI100" i="56"/>
  <c r="EJ100" i="56"/>
  <c r="CI100" i="56"/>
  <c r="ET68" i="56"/>
  <c r="ER68" i="56"/>
  <c r="EQ68" i="56"/>
  <c r="EP68" i="56"/>
  <c r="EO68" i="56"/>
  <c r="ES68" i="56"/>
  <c r="DJ24" i="57"/>
  <c r="DL24" i="57"/>
  <c r="DK24" i="57"/>
  <c r="DH24" i="57"/>
  <c r="DM24" i="57"/>
  <c r="DI24" i="57"/>
  <c r="DT235" i="56"/>
  <c r="DY235" i="56"/>
  <c r="DX235" i="56"/>
  <c r="DW235" i="56"/>
  <c r="DV235" i="56"/>
  <c r="DU235" i="56"/>
  <c r="EF312" i="56"/>
  <c r="EE312" i="56"/>
  <c r="ED312" i="56"/>
  <c r="EC312" i="56"/>
  <c r="EB312" i="56"/>
  <c r="EA312" i="56"/>
  <c r="CH312" i="56"/>
  <c r="EZ390" i="56"/>
  <c r="EY390" i="56"/>
  <c r="EX390" i="56"/>
  <c r="EW390" i="56"/>
  <c r="FA390" i="56"/>
  <c r="EA161" i="56"/>
  <c r="EF161" i="56"/>
  <c r="EE161" i="56"/>
  <c r="ED161" i="56"/>
  <c r="EC161" i="56"/>
  <c r="EB161" i="56"/>
  <c r="CN12" i="57"/>
  <c r="CM12" i="57"/>
  <c r="CR12" i="57"/>
  <c r="CP12" i="57"/>
  <c r="CQ12" i="57"/>
  <c r="CO12" i="57"/>
  <c r="EV73" i="56"/>
  <c r="FA73" i="56"/>
  <c r="EZ73" i="56"/>
  <c r="EY73" i="56"/>
  <c r="EW73" i="56"/>
  <c r="EX73" i="56"/>
  <c r="EJ246" i="56"/>
  <c r="EH140" i="56"/>
  <c r="EL140" i="56"/>
  <c r="EK140" i="56"/>
  <c r="EI140" i="56"/>
  <c r="EM140" i="56"/>
  <c r="EJ140" i="56"/>
  <c r="CI140" i="56"/>
  <c r="ET388" i="56"/>
  <c r="ER388" i="56"/>
  <c r="EP388" i="56"/>
  <c r="ES388" i="56"/>
  <c r="EQ388" i="56"/>
  <c r="EO388" i="56"/>
  <c r="DW31" i="56"/>
  <c r="DY31" i="56"/>
  <c r="DX31" i="56"/>
  <c r="DV31" i="56"/>
  <c r="DU31" i="56"/>
  <c r="DT31" i="56"/>
  <c r="BD35" i="61"/>
  <c r="ET259" i="56"/>
  <c r="EQ259" i="56"/>
  <c r="EU259" i="56"/>
  <c r="ES259" i="56"/>
  <c r="ER259" i="56"/>
  <c r="EP259" i="56"/>
  <c r="EO259" i="56"/>
  <c r="EA182" i="56"/>
  <c r="EF182" i="56"/>
  <c r="EE182" i="56"/>
  <c r="ED182" i="56"/>
  <c r="EC182" i="56"/>
  <c r="EB182" i="56"/>
  <c r="CH182" i="56"/>
  <c r="CI182" i="56" s="1"/>
  <c r="EZ175" i="56"/>
  <c r="EW175" i="56"/>
  <c r="EV105" i="56"/>
  <c r="EZ105" i="56"/>
  <c r="EY105" i="56"/>
  <c r="EW105" i="56"/>
  <c r="EX105" i="56"/>
  <c r="FA105" i="56"/>
  <c r="DY253" i="56"/>
  <c r="DX253" i="56"/>
  <c r="DW253" i="56"/>
  <c r="DV253" i="56"/>
  <c r="DU253" i="56"/>
  <c r="DT253" i="56"/>
  <c r="EM373" i="56"/>
  <c r="EL373" i="56"/>
  <c r="EK373" i="56"/>
  <c r="EJ373" i="56"/>
  <c r="EI373" i="56"/>
  <c r="EH373" i="56"/>
  <c r="DT97" i="56"/>
  <c r="DY97" i="56"/>
  <c r="DX97" i="56"/>
  <c r="DW97" i="56"/>
  <c r="DV97" i="56"/>
  <c r="DU97" i="56"/>
  <c r="CG97" i="56"/>
  <c r="EF66" i="56"/>
  <c r="EE66" i="56"/>
  <c r="ED66" i="56"/>
  <c r="EC66" i="56"/>
  <c r="EA66" i="56"/>
  <c r="EB66" i="56"/>
  <c r="DX278" i="56"/>
  <c r="DW278" i="56"/>
  <c r="DV278" i="56"/>
  <c r="DU278" i="56"/>
  <c r="DT278" i="56"/>
  <c r="DY278" i="56"/>
  <c r="DU222" i="56"/>
  <c r="DT222" i="56"/>
  <c r="DY222" i="56"/>
  <c r="DX222" i="56"/>
  <c r="DW222" i="56"/>
  <c r="DV222" i="56"/>
  <c r="FA12" i="56"/>
  <c r="EX12" i="56"/>
  <c r="EW12" i="56"/>
  <c r="EV12" i="56"/>
  <c r="EZ12" i="56"/>
  <c r="EY12" i="56"/>
  <c r="EY78" i="56"/>
  <c r="EX78" i="56"/>
  <c r="EW78" i="56"/>
  <c r="EV78" i="56"/>
  <c r="EZ78" i="56"/>
  <c r="FA78" i="56"/>
  <c r="EL345" i="56"/>
  <c r="EJ345" i="56"/>
  <c r="EM345" i="56"/>
  <c r="EK345" i="56"/>
  <c r="EI345" i="56"/>
  <c r="FQ62" i="56" s="1"/>
  <c r="R66" i="61" s="1"/>
  <c r="EH345" i="56"/>
  <c r="EP371" i="56"/>
  <c r="EO371" i="56"/>
  <c r="ET371" i="56"/>
  <c r="ES371" i="56"/>
  <c r="ER371" i="56"/>
  <c r="EQ371" i="56"/>
  <c r="EJ337" i="56"/>
  <c r="EM337" i="56"/>
  <c r="EL337" i="56"/>
  <c r="EK337" i="56"/>
  <c r="EI337" i="56"/>
  <c r="EH337" i="56"/>
  <c r="ET383" i="56"/>
  <c r="ES383" i="56"/>
  <c r="ER383" i="56"/>
  <c r="EQ383" i="56"/>
  <c r="EP383" i="56"/>
  <c r="EO383" i="56"/>
  <c r="DY376" i="56"/>
  <c r="DX376" i="56"/>
  <c r="DW376" i="56"/>
  <c r="DV376" i="56"/>
  <c r="DU376" i="56"/>
  <c r="DT376" i="56"/>
  <c r="FO53" i="56" s="1"/>
  <c r="P57" i="61" s="1"/>
  <c r="F57" i="61" s="1"/>
  <c r="CG376" i="56"/>
  <c r="EW205" i="56"/>
  <c r="FA205" i="56"/>
  <c r="EX205" i="56"/>
  <c r="EV205" i="56"/>
  <c r="EZ205" i="56"/>
  <c r="EY205" i="56"/>
  <c r="EC238" i="56"/>
  <c r="EB238" i="56"/>
  <c r="EA238" i="56"/>
  <c r="EF238" i="56"/>
  <c r="EE238" i="56"/>
  <c r="ED238" i="56"/>
  <c r="EZ81" i="56"/>
  <c r="EY81" i="56"/>
  <c r="EX81" i="56"/>
  <c r="EW81" i="56"/>
  <c r="EV81" i="56"/>
  <c r="FA81" i="56"/>
  <c r="DR41" i="56"/>
  <c r="DQ41" i="56"/>
  <c r="DP41" i="56"/>
  <c r="DN41" i="56"/>
  <c r="DO41" i="56"/>
  <c r="DM41" i="56"/>
  <c r="CJ146" i="56"/>
  <c r="EM342" i="56"/>
  <c r="EK342" i="56"/>
  <c r="EI342" i="56"/>
  <c r="EJ342" i="56"/>
  <c r="EH342" i="56"/>
  <c r="FQ42" i="56" s="1"/>
  <c r="R46" i="61" s="1"/>
  <c r="H46" i="61" s="1"/>
  <c r="EL342" i="56"/>
  <c r="EH145" i="56"/>
  <c r="EL145" i="56"/>
  <c r="EK145" i="56"/>
  <c r="EI145" i="56"/>
  <c r="EM145" i="56"/>
  <c r="EJ145" i="56"/>
  <c r="CI145" i="56"/>
  <c r="DL31" i="56"/>
  <c r="EA174" i="56"/>
  <c r="EF174" i="56"/>
  <c r="EE174" i="56"/>
  <c r="ED174" i="56"/>
  <c r="EC174" i="56"/>
  <c r="EB174" i="56"/>
  <c r="EF229" i="56"/>
  <c r="EE229" i="56"/>
  <c r="ED229" i="56"/>
  <c r="EC229" i="56"/>
  <c r="EB229" i="56"/>
  <c r="EA229" i="56"/>
  <c r="CH229" i="56"/>
  <c r="CI229" i="56" s="1"/>
  <c r="EE228" i="56"/>
  <c r="ED228" i="56"/>
  <c r="EC228" i="56"/>
  <c r="EB228" i="56"/>
  <c r="EA228" i="56"/>
  <c r="EF228" i="56"/>
  <c r="CH228" i="56"/>
  <c r="EL160" i="56"/>
  <c r="EJ160" i="56"/>
  <c r="EI160" i="56"/>
  <c r="EH160" i="56"/>
  <c r="EM160" i="56"/>
  <c r="EK160" i="56"/>
  <c r="CI160" i="56"/>
  <c r="EF28" i="56"/>
  <c r="EE28" i="56"/>
  <c r="ED28" i="56"/>
  <c r="EC28" i="56"/>
  <c r="EB28" i="56"/>
  <c r="EA28" i="56"/>
  <c r="EQ329" i="56"/>
  <c r="EP329" i="56"/>
  <c r="EO329" i="56"/>
  <c r="FR34" i="56" s="1"/>
  <c r="ES329" i="56"/>
  <c r="ER329" i="56"/>
  <c r="ET329" i="56"/>
  <c r="CO25" i="57"/>
  <c r="CQ25" i="57"/>
  <c r="CP25" i="57"/>
  <c r="CN25" i="57"/>
  <c r="CR25" i="57"/>
  <c r="CM25" i="57"/>
  <c r="EC133" i="56"/>
  <c r="EB133" i="56"/>
  <c r="EA133" i="56"/>
  <c r="EG133" i="56" s="1"/>
  <c r="EF133" i="56"/>
  <c r="ED133" i="56"/>
  <c r="EE133" i="56"/>
  <c r="DJ9" i="57"/>
  <c r="DI9" i="57"/>
  <c r="DH9" i="57"/>
  <c r="DL9" i="57"/>
  <c r="DM9" i="57"/>
  <c r="DK9" i="57"/>
  <c r="BK37" i="57"/>
  <c r="BM37" i="57"/>
  <c r="BP37" i="57"/>
  <c r="BO37" i="57"/>
  <c r="BN37" i="57"/>
  <c r="BL37" i="57"/>
  <c r="DY174" i="56"/>
  <c r="DX174" i="56"/>
  <c r="DW174" i="56"/>
  <c r="DV174" i="56"/>
  <c r="DU174" i="56"/>
  <c r="DT174" i="56"/>
  <c r="CH90" i="56"/>
  <c r="FA333" i="56"/>
  <c r="EZ333" i="56"/>
  <c r="EY333" i="56"/>
  <c r="EW333" i="56"/>
  <c r="EV333" i="56"/>
  <c r="EX333" i="56"/>
  <c r="EH155" i="56"/>
  <c r="EI155" i="56"/>
  <c r="EM155" i="56"/>
  <c r="EL155" i="56"/>
  <c r="EJ155" i="56"/>
  <c r="EK155" i="56"/>
  <c r="CI155" i="56"/>
  <c r="FA370" i="56"/>
  <c r="EZ370" i="56"/>
  <c r="EY370" i="56"/>
  <c r="EX370" i="56"/>
  <c r="EW370" i="56"/>
  <c r="EV370" i="56"/>
  <c r="ET183" i="56"/>
  <c r="ER183" i="56"/>
  <c r="EO183" i="56"/>
  <c r="CJ5" i="57"/>
  <c r="CI5" i="57"/>
  <c r="CH5" i="57"/>
  <c r="CF5" i="57"/>
  <c r="CK5" i="57"/>
  <c r="CG5" i="57"/>
  <c r="EB243" i="56"/>
  <c r="EA243" i="56"/>
  <c r="EF243" i="56"/>
  <c r="EE243" i="56"/>
  <c r="ED243" i="56"/>
  <c r="EC243" i="56"/>
  <c r="BB28" i="61"/>
  <c r="EH127" i="56"/>
  <c r="EL127" i="56"/>
  <c r="EK127" i="56"/>
  <c r="EI127" i="56"/>
  <c r="EM127" i="56"/>
  <c r="EJ127" i="56"/>
  <c r="ET301" i="56"/>
  <c r="ES301" i="56"/>
  <c r="ER301" i="56"/>
  <c r="EQ301" i="56"/>
  <c r="EP301" i="56"/>
  <c r="EO301" i="56"/>
  <c r="EH59" i="56"/>
  <c r="EM59" i="56"/>
  <c r="EJ59" i="56"/>
  <c r="EI59" i="56"/>
  <c r="EL59" i="56"/>
  <c r="EK59" i="56"/>
  <c r="EQ18" i="56"/>
  <c r="EP18" i="56"/>
  <c r="EO18" i="56"/>
  <c r="ET18" i="56"/>
  <c r="ES18" i="56"/>
  <c r="ER18" i="56"/>
  <c r="DY32" i="56"/>
  <c r="DW32" i="56"/>
  <c r="DV32" i="56"/>
  <c r="DU32" i="56"/>
  <c r="DT32" i="56"/>
  <c r="DX32" i="56"/>
  <c r="EA266" i="56"/>
  <c r="EF266" i="56"/>
  <c r="ED266" i="56"/>
  <c r="EB266" i="56"/>
  <c r="EE266" i="56"/>
  <c r="EC266" i="56"/>
  <c r="CJ266" i="56"/>
  <c r="ET380" i="56"/>
  <c r="ES380" i="56"/>
  <c r="ER380" i="56"/>
  <c r="EQ380" i="56"/>
  <c r="EP380" i="56"/>
  <c r="EO380" i="56"/>
  <c r="BC44" i="61"/>
  <c r="AK14" i="60"/>
  <c r="BE44" i="61" s="1"/>
  <c r="AJ14" i="60"/>
  <c r="DL296" i="56"/>
  <c r="FN23" i="56"/>
  <c r="O27" i="61" s="1"/>
  <c r="DR305" i="56"/>
  <c r="DQ305" i="56"/>
  <c r="DP305" i="56"/>
  <c r="DO305" i="56"/>
  <c r="DN305" i="56"/>
  <c r="DM305" i="56"/>
  <c r="DR384" i="56"/>
  <c r="FN76" i="56" s="1"/>
  <c r="O80" i="61" s="1"/>
  <c r="DQ384" i="56"/>
  <c r="FN75" i="56" s="1"/>
  <c r="DP384" i="56"/>
  <c r="FN74" i="56" s="1"/>
  <c r="DO384" i="56"/>
  <c r="FN70" i="56" s="1"/>
  <c r="DN384" i="56"/>
  <c r="FN66" i="56" s="1"/>
  <c r="DM384" i="56"/>
  <c r="EF242" i="56"/>
  <c r="EE242" i="56"/>
  <c r="ED242" i="56"/>
  <c r="EC242" i="56"/>
  <c r="EB242" i="56"/>
  <c r="EA242" i="56"/>
  <c r="CH225" i="56"/>
  <c r="CI225" i="56" s="1"/>
  <c r="DM222" i="56"/>
  <c r="DR222" i="56"/>
  <c r="DQ222" i="56"/>
  <c r="DP222" i="56"/>
  <c r="DO222" i="56"/>
  <c r="DN222" i="56"/>
  <c r="CG222" i="56"/>
  <c r="EE389" i="56"/>
  <c r="EC389" i="56"/>
  <c r="EA389" i="56"/>
  <c r="EF389" i="56"/>
  <c r="ED389" i="56"/>
  <c r="EB389" i="56"/>
  <c r="FM19" i="56"/>
  <c r="EI248" i="56"/>
  <c r="EH248" i="56"/>
  <c r="EM248" i="56"/>
  <c r="EL248" i="56"/>
  <c r="EK248" i="56"/>
  <c r="EJ248" i="56"/>
  <c r="CJ259" i="56"/>
  <c r="EL72" i="56"/>
  <c r="EK72" i="56"/>
  <c r="EJ72" i="56"/>
  <c r="EI72" i="56"/>
  <c r="EH72" i="56"/>
  <c r="EM72" i="56"/>
  <c r="CJ72" i="56"/>
  <c r="ET173" i="56"/>
  <c r="ES173" i="56"/>
  <c r="ER173" i="56"/>
  <c r="EQ173" i="56"/>
  <c r="EP173" i="56"/>
  <c r="EO173" i="56"/>
  <c r="CJ173" i="56"/>
  <c r="CF211" i="56"/>
  <c r="CE1" i="56"/>
  <c r="CJ68" i="56"/>
  <c r="DX113" i="56"/>
  <c r="DW113" i="56"/>
  <c r="DV113" i="56"/>
  <c r="DT113" i="56"/>
  <c r="DY113" i="56"/>
  <c r="DU113" i="56"/>
  <c r="AK16" i="57"/>
  <c r="AL16" i="57" s="1"/>
  <c r="AM16" i="57" s="1"/>
  <c r="EG269" i="56"/>
  <c r="FN60" i="56"/>
  <c r="FM8" i="56"/>
  <c r="DT308" i="56"/>
  <c r="DY308" i="56"/>
  <c r="DX308" i="56"/>
  <c r="DW308" i="56"/>
  <c r="DV308" i="56"/>
  <c r="DU308" i="56"/>
  <c r="EG134" i="56"/>
  <c r="DY86" i="56"/>
  <c r="DX86" i="56"/>
  <c r="DW86" i="56"/>
  <c r="DV86" i="56"/>
  <c r="DT86" i="56"/>
  <c r="DZ86" i="56" s="1"/>
  <c r="DU86" i="56"/>
  <c r="CH86" i="56"/>
  <c r="DS322" i="56"/>
  <c r="EZ60" i="56"/>
  <c r="EY60" i="56"/>
  <c r="EX60" i="56"/>
  <c r="EW60" i="56"/>
  <c r="FA60" i="56"/>
  <c r="EV60" i="56"/>
  <c r="CG171" i="56"/>
  <c r="DM11" i="56"/>
  <c r="DR11" i="56"/>
  <c r="DQ11" i="56"/>
  <c r="DP11" i="56"/>
  <c r="DO11" i="56"/>
  <c r="DN11" i="56"/>
  <c r="ET197" i="56"/>
  <c r="ES197" i="56"/>
  <c r="ER197" i="56"/>
  <c r="EQ197" i="56"/>
  <c r="EP197" i="56"/>
  <c r="EO197" i="56"/>
  <c r="CG39" i="56"/>
  <c r="CH39" i="56" s="1"/>
  <c r="CH66" i="56"/>
  <c r="EZ274" i="56"/>
  <c r="EY274" i="56"/>
  <c r="EX274" i="56"/>
  <c r="EW274" i="56"/>
  <c r="FA274" i="56"/>
  <c r="EV274" i="56"/>
  <c r="CH308" i="56"/>
  <c r="EL50" i="56"/>
  <c r="EK50" i="56"/>
  <c r="EI50" i="56"/>
  <c r="EH50" i="56"/>
  <c r="EM50" i="56"/>
  <c r="EJ50" i="56"/>
  <c r="ER138" i="56"/>
  <c r="EQ138" i="56"/>
  <c r="EP138" i="56"/>
  <c r="ES138" i="56"/>
  <c r="ET138" i="56"/>
  <c r="EO138" i="56"/>
  <c r="M41" i="61"/>
  <c r="EQ313" i="56"/>
  <c r="EP313" i="56"/>
  <c r="EO313" i="56"/>
  <c r="ET313" i="56"/>
  <c r="ES313" i="56"/>
  <c r="ER313" i="56"/>
  <c r="ES172" i="56"/>
  <c r="ER172" i="56"/>
  <c r="EQ172" i="56"/>
  <c r="EP172" i="56"/>
  <c r="EO172" i="56"/>
  <c r="ET172" i="56"/>
  <c r="EW201" i="56"/>
  <c r="FA201" i="56"/>
  <c r="EZ201" i="56"/>
  <c r="EY201" i="56"/>
  <c r="EX201" i="56"/>
  <c r="EV201" i="56"/>
  <c r="BC92" i="61"/>
  <c r="H92" i="61" s="1"/>
  <c r="FA30" i="56"/>
  <c r="EZ30" i="56"/>
  <c r="EY30" i="56"/>
  <c r="EW30" i="56"/>
  <c r="EV30" i="56"/>
  <c r="EX30" i="56"/>
  <c r="CR6" i="57"/>
  <c r="CQ6" i="57"/>
  <c r="CP6" i="57"/>
  <c r="CN6" i="57"/>
  <c r="CO6" i="57"/>
  <c r="CM6" i="57"/>
  <c r="EC19" i="56"/>
  <c r="EB19" i="56"/>
  <c r="EA19" i="56"/>
  <c r="EF19" i="56"/>
  <c r="EE19" i="56"/>
  <c r="ED19" i="56"/>
  <c r="CH19" i="56"/>
  <c r="CI19" i="56" s="1"/>
  <c r="EF310" i="56"/>
  <c r="EE310" i="56"/>
  <c r="ED310" i="56"/>
  <c r="EC310" i="56"/>
  <c r="EB310" i="56"/>
  <c r="EA310" i="56"/>
  <c r="CM22" i="57"/>
  <c r="CQ22" i="57"/>
  <c r="CN22" i="57"/>
  <c r="CP22" i="57"/>
  <c r="CO22" i="57"/>
  <c r="CR22" i="57"/>
  <c r="EI297" i="56"/>
  <c r="EH297" i="56"/>
  <c r="EM297" i="56"/>
  <c r="EL297" i="56"/>
  <c r="EK297" i="56"/>
  <c r="EJ297" i="56"/>
  <c r="EV181" i="56"/>
  <c r="FA181" i="56"/>
  <c r="EZ181" i="56"/>
  <c r="EY181" i="56"/>
  <c r="EX181" i="56"/>
  <c r="EW181" i="56"/>
  <c r="EB185" i="56"/>
  <c r="EA185" i="56"/>
  <c r="EF185" i="56"/>
  <c r="EE185" i="56"/>
  <c r="ED185" i="56"/>
  <c r="EC185" i="56"/>
  <c r="EE110" i="56"/>
  <c r="ED110" i="56"/>
  <c r="EC110" i="56"/>
  <c r="EA110" i="56"/>
  <c r="EF110" i="56"/>
  <c r="EB110" i="56"/>
  <c r="EE16" i="56"/>
  <c r="ED16" i="56"/>
  <c r="EC16" i="56"/>
  <c r="EF16" i="56"/>
  <c r="EB16" i="56"/>
  <c r="EA16" i="56"/>
  <c r="CH16" i="56"/>
  <c r="FA15" i="56"/>
  <c r="EZ15" i="56"/>
  <c r="EY15" i="56"/>
  <c r="EX15" i="56"/>
  <c r="EW15" i="56"/>
  <c r="EV15" i="56"/>
  <c r="EY329" i="56"/>
  <c r="EX329" i="56"/>
  <c r="EW329" i="56"/>
  <c r="EV329" i="56"/>
  <c r="FS34" i="56" s="1"/>
  <c r="T38" i="61" s="1"/>
  <c r="J38" i="61" s="1"/>
  <c r="FA329" i="56"/>
  <c r="EZ329" i="56"/>
  <c r="CJ172" i="56"/>
  <c r="EM389" i="56"/>
  <c r="EK389" i="56"/>
  <c r="EI389" i="56"/>
  <c r="EL389" i="56"/>
  <c r="EJ389" i="56"/>
  <c r="EH389" i="56"/>
  <c r="EC358" i="56"/>
  <c r="EB358" i="56"/>
  <c r="EA358" i="56"/>
  <c r="FP49" i="56" s="1"/>
  <c r="Q53" i="61" s="1"/>
  <c r="G53" i="61" s="1"/>
  <c r="EE358" i="56"/>
  <c r="EF358" i="56"/>
  <c r="ED358" i="56"/>
  <c r="EZ164" i="56"/>
  <c r="EY164" i="56"/>
  <c r="EX164" i="56"/>
  <c r="EW164" i="56"/>
  <c r="EV164" i="56"/>
  <c r="FA164" i="56"/>
  <c r="ET361" i="56"/>
  <c r="ES361" i="56"/>
  <c r="ER361" i="56"/>
  <c r="EP361" i="56"/>
  <c r="EO361" i="56"/>
  <c r="EQ361" i="56"/>
  <c r="CQ20" i="57"/>
  <c r="CM20" i="57"/>
  <c r="CR20" i="57"/>
  <c r="CP20" i="57"/>
  <c r="CO20" i="57"/>
  <c r="CN20" i="57"/>
  <c r="DW102" i="56"/>
  <c r="DU102" i="56"/>
  <c r="DX102" i="56"/>
  <c r="DY102" i="56"/>
  <c r="DT102" i="56"/>
  <c r="DV102" i="56"/>
  <c r="EM98" i="56"/>
  <c r="EH98" i="56"/>
  <c r="EL98" i="56"/>
  <c r="EK98" i="56"/>
  <c r="EI98" i="56"/>
  <c r="EJ98" i="56"/>
  <c r="CI98" i="56"/>
  <c r="ES254" i="56"/>
  <c r="ER254" i="56"/>
  <c r="EQ254" i="56"/>
  <c r="EP254" i="56"/>
  <c r="EO254" i="56"/>
  <c r="ET254" i="56"/>
  <c r="DY385" i="56"/>
  <c r="DX385" i="56"/>
  <c r="DW385" i="56"/>
  <c r="DV385" i="56"/>
  <c r="DU385" i="56"/>
  <c r="DT385" i="56"/>
  <c r="FP21" i="56"/>
  <c r="Q25" i="61" s="1"/>
  <c r="G25" i="61" s="1"/>
  <c r="EW321" i="56"/>
  <c r="EV321" i="56"/>
  <c r="EZ321" i="56"/>
  <c r="EY321" i="56"/>
  <c r="FA321" i="56"/>
  <c r="EX321" i="56"/>
  <c r="ED95" i="56"/>
  <c r="EC95" i="56"/>
  <c r="EB95" i="56"/>
  <c r="EA95" i="56"/>
  <c r="EE95" i="56"/>
  <c r="EF95" i="56"/>
  <c r="EP23" i="56"/>
  <c r="EO23" i="56"/>
  <c r="ET23" i="56"/>
  <c r="ES23" i="56"/>
  <c r="ER23" i="56"/>
  <c r="EQ23" i="56"/>
  <c r="EF384" i="56"/>
  <c r="EE384" i="56"/>
  <c r="ED384" i="56"/>
  <c r="EC384" i="56"/>
  <c r="EB384" i="56"/>
  <c r="EA384" i="56"/>
  <c r="EM281" i="56"/>
  <c r="EL281" i="56"/>
  <c r="EK281" i="56"/>
  <c r="EJ281" i="56"/>
  <c r="EH281" i="56"/>
  <c r="EI281" i="56"/>
  <c r="DX247" i="56"/>
  <c r="DW247" i="56"/>
  <c r="DV247" i="56"/>
  <c r="DU247" i="56"/>
  <c r="DT247" i="56"/>
  <c r="DY247" i="56"/>
  <c r="EH166" i="56"/>
  <c r="EM166" i="56"/>
  <c r="EL166" i="56"/>
  <c r="EK166" i="56"/>
  <c r="EJ166" i="56"/>
  <c r="EI166" i="56"/>
  <c r="DY161" i="56"/>
  <c r="DX161" i="56"/>
  <c r="DW161" i="56"/>
  <c r="DV161" i="56"/>
  <c r="DU161" i="56"/>
  <c r="DT161" i="56"/>
  <c r="CH161" i="56"/>
  <c r="ED354" i="56"/>
  <c r="EB354" i="56"/>
  <c r="EA354" i="56"/>
  <c r="FP46" i="56" s="1"/>
  <c r="Q50" i="61" s="1"/>
  <c r="G50" i="61" s="1"/>
  <c r="EE354" i="56"/>
  <c r="EC354" i="56"/>
  <c r="EF354" i="56"/>
  <c r="CH354" i="56"/>
  <c r="CI354" i="56" s="1"/>
  <c r="CJ354" i="56" s="1"/>
  <c r="EY10" i="56"/>
  <c r="EX10" i="56"/>
  <c r="EW10" i="56"/>
  <c r="EV10" i="56"/>
  <c r="FA10" i="56"/>
  <c r="EZ10" i="56"/>
  <c r="EF32" i="56"/>
  <c r="EE32" i="56"/>
  <c r="ED32" i="56"/>
  <c r="EC32" i="56"/>
  <c r="EB32" i="56"/>
  <c r="EA32" i="56"/>
  <c r="CG379" i="56"/>
  <c r="EA21" i="56"/>
  <c r="EC21" i="56"/>
  <c r="EB21" i="56"/>
  <c r="EF21" i="56"/>
  <c r="EE21" i="56"/>
  <c r="ED21" i="56"/>
  <c r="EZ251" i="56"/>
  <c r="EY251" i="56"/>
  <c r="EX251" i="56"/>
  <c r="EW251" i="56"/>
  <c r="EV251" i="56"/>
  <c r="FA251" i="56"/>
  <c r="CH133" i="56"/>
  <c r="EK141" i="56"/>
  <c r="EJ141" i="56"/>
  <c r="EI141" i="56"/>
  <c r="EL141" i="56"/>
  <c r="EH141" i="56"/>
  <c r="EN141" i="56" s="1"/>
  <c r="EM141" i="56"/>
  <c r="EW316" i="56"/>
  <c r="EV316" i="56"/>
  <c r="FA316" i="56"/>
  <c r="EZ316" i="56"/>
  <c r="EY316" i="56"/>
  <c r="EX316" i="56"/>
  <c r="ER292" i="56"/>
  <c r="EQ292" i="56"/>
  <c r="EP292" i="56"/>
  <c r="ET292" i="56"/>
  <c r="EO292" i="56"/>
  <c r="ES292" i="56"/>
  <c r="DX55" i="56"/>
  <c r="DW55" i="56"/>
  <c r="DY55" i="56"/>
  <c r="DV55" i="56"/>
  <c r="DU55" i="56"/>
  <c r="DT55" i="56"/>
  <c r="CH55" i="56"/>
  <c r="BB62" i="61"/>
  <c r="EB40" i="56"/>
  <c r="EA40" i="56"/>
  <c r="EE40" i="56"/>
  <c r="EC40" i="56"/>
  <c r="EF40" i="56"/>
  <c r="ED40" i="56"/>
  <c r="EB177" i="56"/>
  <c r="EA177" i="56"/>
  <c r="EF177" i="56"/>
  <c r="EE177" i="56"/>
  <c r="ED177" i="56"/>
  <c r="EC177" i="56"/>
  <c r="N8" i="61"/>
  <c r="CI297" i="56"/>
  <c r="EE99" i="56"/>
  <c r="EF99" i="56"/>
  <c r="ED99" i="56"/>
  <c r="EC99" i="56"/>
  <c r="EA99" i="56"/>
  <c r="EB99" i="56"/>
  <c r="EB282" i="56"/>
  <c r="EA282" i="56"/>
  <c r="EF282" i="56"/>
  <c r="EE282" i="56"/>
  <c r="EC282" i="56"/>
  <c r="ED282" i="56"/>
  <c r="EL54" i="56"/>
  <c r="EK54" i="56"/>
  <c r="EJ54" i="56"/>
  <c r="EI54" i="56"/>
  <c r="EH54" i="56"/>
  <c r="EM54" i="56"/>
  <c r="EF88" i="56"/>
  <c r="EE88" i="56"/>
  <c r="ED88" i="56"/>
  <c r="EC88" i="56"/>
  <c r="EB88" i="56"/>
  <c r="EA88" i="56"/>
  <c r="FA123" i="56"/>
  <c r="EZ123" i="56"/>
  <c r="EX123" i="56"/>
  <c r="EW123" i="56"/>
  <c r="EY123" i="56"/>
  <c r="EV123" i="56"/>
  <c r="ET73" i="56"/>
  <c r="ES73" i="56"/>
  <c r="ER73" i="56"/>
  <c r="EQ73" i="56"/>
  <c r="EO73" i="56"/>
  <c r="EU73" i="56" s="1"/>
  <c r="EP73" i="56"/>
  <c r="EK188" i="56"/>
  <c r="EJ188" i="56"/>
  <c r="EI188" i="56"/>
  <c r="EH188" i="56"/>
  <c r="EM188" i="56"/>
  <c r="EL188" i="56"/>
  <c r="DT185" i="56"/>
  <c r="DZ185" i="56" s="1"/>
  <c r="DY185" i="56"/>
  <c r="DX185" i="56"/>
  <c r="DW185" i="56"/>
  <c r="DV185" i="56"/>
  <c r="DU185" i="56"/>
  <c r="AI36" i="57"/>
  <c r="EM252" i="56"/>
  <c r="EL252" i="56"/>
  <c r="EK252" i="56"/>
  <c r="EJ252" i="56"/>
  <c r="EI252" i="56"/>
  <c r="EH252" i="56"/>
  <c r="EA86" i="56"/>
  <c r="EF86" i="56"/>
  <c r="EE86" i="56"/>
  <c r="ED86" i="56"/>
  <c r="EB86" i="56"/>
  <c r="EC86" i="56"/>
  <c r="CJ100" i="56"/>
  <c r="FN10" i="56"/>
  <c r="O14" i="61" s="1"/>
  <c r="DY182" i="56"/>
  <c r="DX182" i="56"/>
  <c r="DW182" i="56"/>
  <c r="DV182" i="56"/>
  <c r="DU182" i="56"/>
  <c r="DT182" i="56"/>
  <c r="CG149" i="56"/>
  <c r="CI11" i="56"/>
  <c r="CJ11" i="56" s="1"/>
  <c r="DL11" i="56"/>
  <c r="AK10" i="60"/>
  <c r="AL10" i="60" s="1"/>
  <c r="AM10" i="60" s="1"/>
  <c r="EV197" i="56"/>
  <c r="FA197" i="56"/>
  <c r="EZ197" i="56"/>
  <c r="EY197" i="56"/>
  <c r="EX197" i="56"/>
  <c r="EW197" i="56"/>
  <c r="AF39" i="57"/>
  <c r="AG39" i="57" s="1"/>
  <c r="H68" i="61"/>
  <c r="ET267" i="56"/>
  <c r="ES267" i="56"/>
  <c r="ER267" i="56"/>
  <c r="EQ267" i="56"/>
  <c r="EO267" i="56"/>
  <c r="EP267" i="56"/>
  <c r="CJ267" i="56"/>
  <c r="EI256" i="56"/>
  <c r="EH256" i="56"/>
  <c r="EM256" i="56"/>
  <c r="EL256" i="56"/>
  <c r="EK256" i="56"/>
  <c r="EJ256" i="56"/>
  <c r="ER101" i="56"/>
  <c r="ES101" i="56"/>
  <c r="ET101" i="56"/>
  <c r="EQ101" i="56"/>
  <c r="EP101" i="56"/>
  <c r="EO101" i="56"/>
  <c r="CJ50" i="56"/>
  <c r="EM323" i="56"/>
  <c r="EL323" i="56"/>
  <c r="EJ323" i="56"/>
  <c r="EH323" i="56"/>
  <c r="EK323" i="56"/>
  <c r="EI323" i="56"/>
  <c r="EE90" i="56"/>
  <c r="ED90" i="56"/>
  <c r="EC90" i="56"/>
  <c r="EB90" i="56"/>
  <c r="EA90" i="56"/>
  <c r="EF90" i="56"/>
  <c r="EO226" i="56"/>
  <c r="ET226" i="56"/>
  <c r="ES226" i="56"/>
  <c r="ER226" i="56"/>
  <c r="EQ226" i="56"/>
  <c r="EP226" i="56"/>
  <c r="EO137" i="56"/>
  <c r="ES137" i="56"/>
  <c r="ER137" i="56"/>
  <c r="EP137" i="56"/>
  <c r="ET137" i="56"/>
  <c r="EQ137" i="56"/>
  <c r="CI323" i="56"/>
  <c r="BD38" i="57"/>
  <c r="BG38" i="57"/>
  <c r="BI38" i="57"/>
  <c r="BH38" i="57"/>
  <c r="BF38" i="57"/>
  <c r="BE38" i="57"/>
  <c r="EA224" i="56"/>
  <c r="EF224" i="56"/>
  <c r="EE224" i="56"/>
  <c r="ED224" i="56"/>
  <c r="EC224" i="56"/>
  <c r="EB224" i="56"/>
  <c r="EC264" i="56"/>
  <c r="EB264" i="56"/>
  <c r="EA264" i="56"/>
  <c r="ED264" i="56"/>
  <c r="EF264" i="56"/>
  <c r="EE264" i="56"/>
  <c r="CH264" i="56"/>
  <c r="EL233" i="56"/>
  <c r="EK233" i="56"/>
  <c r="EJ233" i="56"/>
  <c r="EI233" i="56"/>
  <c r="EH233" i="56"/>
  <c r="EM233" i="56"/>
  <c r="EE82" i="56"/>
  <c r="ED82" i="56"/>
  <c r="EC82" i="56"/>
  <c r="EB82" i="56"/>
  <c r="EA82" i="56"/>
  <c r="EF82" i="56"/>
  <c r="CH82" i="56"/>
  <c r="CH310" i="56"/>
  <c r="CH144" i="56"/>
  <c r="CJ383" i="56"/>
  <c r="BX7" i="57"/>
  <c r="EF119" i="56"/>
  <c r="ED119" i="56"/>
  <c r="EC119" i="56"/>
  <c r="EA119" i="56"/>
  <c r="EE119" i="56"/>
  <c r="EB119" i="56"/>
  <c r="EM77" i="56"/>
  <c r="EL77" i="56"/>
  <c r="EK77" i="56"/>
  <c r="EJ77" i="56"/>
  <c r="EI77" i="56"/>
  <c r="EH77" i="56"/>
  <c r="CJ77" i="56"/>
  <c r="AJ18" i="60"/>
  <c r="BD92" i="61" s="1"/>
  <c r="I92" i="61" s="1"/>
  <c r="ET249" i="56"/>
  <c r="ES249" i="56"/>
  <c r="ER249" i="56"/>
  <c r="EQ249" i="56"/>
  <c r="EP249" i="56"/>
  <c r="EO249" i="56"/>
  <c r="EI313" i="56"/>
  <c r="EH313" i="56"/>
  <c r="EM313" i="56"/>
  <c r="EL313" i="56"/>
  <c r="EK313" i="56"/>
  <c r="EJ313" i="56"/>
  <c r="EJ317" i="56"/>
  <c r="EH317" i="56"/>
  <c r="EK317" i="56"/>
  <c r="EI317" i="56"/>
  <c r="EM317" i="56"/>
  <c r="EL317" i="56"/>
  <c r="CI317" i="56"/>
  <c r="FA136" i="56"/>
  <c r="EZ136" i="56"/>
  <c r="EX136" i="56"/>
  <c r="EW136" i="56"/>
  <c r="EY136" i="56"/>
  <c r="EV136" i="56"/>
  <c r="FA377" i="56"/>
  <c r="EZ377" i="56"/>
  <c r="EY377" i="56"/>
  <c r="EX377" i="56"/>
  <c r="EW377" i="56"/>
  <c r="EV377" i="56"/>
  <c r="EJ374" i="56"/>
  <c r="EI374" i="56"/>
  <c r="EN374" i="56" s="1"/>
  <c r="EH374" i="56"/>
  <c r="EM374" i="56"/>
  <c r="EL374" i="56"/>
  <c r="EK374" i="56"/>
  <c r="EF263" i="56"/>
  <c r="EE263" i="56"/>
  <c r="EA263" i="56"/>
  <c r="ED263" i="56"/>
  <c r="EC263" i="56"/>
  <c r="EB263" i="56"/>
  <c r="EO129" i="56"/>
  <c r="ES129" i="56"/>
  <c r="ER129" i="56"/>
  <c r="EP129" i="56"/>
  <c r="ET129" i="56"/>
  <c r="EQ129" i="56"/>
  <c r="EQ190" i="56"/>
  <c r="EP190" i="56"/>
  <c r="EO190" i="56"/>
  <c r="ET190" i="56"/>
  <c r="ES190" i="56"/>
  <c r="ER190" i="56"/>
  <c r="CJ190" i="56"/>
  <c r="Q26" i="61"/>
  <c r="G26" i="61" s="1"/>
  <c r="DZ340" i="56"/>
  <c r="CH224" i="56"/>
  <c r="EY232" i="56"/>
  <c r="EX232" i="56"/>
  <c r="EW232" i="56"/>
  <c r="EV232" i="56"/>
  <c r="FA232" i="56"/>
  <c r="EZ232" i="56"/>
  <c r="CV15" i="57"/>
  <c r="CY15" i="57"/>
  <c r="CX15" i="57"/>
  <c r="CW15" i="57"/>
  <c r="CU15" i="57"/>
  <c r="CT15" i="57"/>
  <c r="AN15" i="57"/>
  <c r="ER291" i="56"/>
  <c r="EU291" i="56" s="1"/>
  <c r="EQ291" i="56"/>
  <c r="ET291" i="56"/>
  <c r="ES291" i="56"/>
  <c r="EP291" i="56"/>
  <c r="EO291" i="56"/>
  <c r="FN63" i="56"/>
  <c r="O67" i="61" s="1"/>
  <c r="FA8" i="56"/>
  <c r="EZ8" i="56"/>
  <c r="FB8" i="56" s="1"/>
  <c r="EW8" i="56"/>
  <c r="EY8" i="56"/>
  <c r="EX8" i="56"/>
  <c r="EV8" i="56"/>
  <c r="ES30" i="56"/>
  <c r="ET30" i="56"/>
  <c r="ER30" i="56"/>
  <c r="EQ30" i="56"/>
  <c r="EP30" i="56"/>
  <c r="EO30" i="56"/>
  <c r="DT169" i="56"/>
  <c r="FO23" i="56" s="1"/>
  <c r="P27" i="61" s="1"/>
  <c r="DY169" i="56"/>
  <c r="DX169" i="56"/>
  <c r="DW169" i="56"/>
  <c r="DV169" i="56"/>
  <c r="DU169" i="56"/>
  <c r="ET72" i="56"/>
  <c r="ES72" i="56"/>
  <c r="ER72" i="56"/>
  <c r="EQ72" i="56"/>
  <c r="EP72" i="56"/>
  <c r="EO72" i="56"/>
  <c r="DY171" i="56"/>
  <c r="DX171" i="56"/>
  <c r="DW171" i="56"/>
  <c r="DV171" i="56"/>
  <c r="DU171" i="56"/>
  <c r="DT171" i="56"/>
  <c r="FA275" i="56"/>
  <c r="EZ275" i="56"/>
  <c r="EY275" i="56"/>
  <c r="EX275" i="56"/>
  <c r="EV275" i="56"/>
  <c r="EW275" i="56"/>
  <c r="CH110" i="56"/>
  <c r="CI110" i="56" s="1"/>
  <c r="DS210" i="56"/>
  <c r="ES38" i="56"/>
  <c r="ET38" i="56"/>
  <c r="ER38" i="56"/>
  <c r="EQ38" i="56"/>
  <c r="EP38" i="56"/>
  <c r="EO38" i="56"/>
  <c r="EF218" i="56"/>
  <c r="EE218" i="56"/>
  <c r="ED218" i="56"/>
  <c r="EC218" i="56"/>
  <c r="EB218" i="56"/>
  <c r="EA218" i="56"/>
  <c r="DY124" i="56"/>
  <c r="DX124" i="56"/>
  <c r="DW124" i="56"/>
  <c r="DU124" i="56"/>
  <c r="DT124" i="56"/>
  <c r="DV124" i="56"/>
  <c r="CG124" i="56"/>
  <c r="CH124" i="56" s="1"/>
  <c r="EY18" i="56"/>
  <c r="EX18" i="56"/>
  <c r="EW18" i="56"/>
  <c r="FA18" i="56"/>
  <c r="EZ18" i="56"/>
  <c r="EV18" i="56"/>
  <c r="DX85" i="56"/>
  <c r="DW85" i="56"/>
  <c r="DV85" i="56"/>
  <c r="DU85" i="56"/>
  <c r="DT85" i="56"/>
  <c r="DY85" i="56"/>
  <c r="AJ16" i="60"/>
  <c r="BD21" i="61" s="1"/>
  <c r="EN167" i="56"/>
  <c r="EN370" i="56"/>
  <c r="CB26" i="57"/>
  <c r="CA26" i="57"/>
  <c r="CD26" i="57"/>
  <c r="CC26" i="57"/>
  <c r="BZ26" i="57"/>
  <c r="BY26" i="57"/>
  <c r="EF250" i="56"/>
  <c r="EE250" i="56"/>
  <c r="ED250" i="56"/>
  <c r="EC250" i="56"/>
  <c r="EB250" i="56"/>
  <c r="EA250" i="56"/>
  <c r="DR52" i="56"/>
  <c r="DQ52" i="56"/>
  <c r="DP52" i="56"/>
  <c r="DO52" i="56"/>
  <c r="DN52" i="56"/>
  <c r="DM52" i="56"/>
  <c r="ET328" i="56"/>
  <c r="ES328" i="56"/>
  <c r="ER328" i="56"/>
  <c r="EQ328" i="56"/>
  <c r="EO328" i="56"/>
  <c r="EP328" i="56"/>
  <c r="EF281" i="56"/>
  <c r="EE281" i="56"/>
  <c r="ED281" i="56"/>
  <c r="EC281" i="56"/>
  <c r="EB281" i="56"/>
  <c r="EA281" i="56"/>
  <c r="DM120" i="56"/>
  <c r="FN13" i="56" s="1"/>
  <c r="DQ120" i="56"/>
  <c r="DP120" i="56"/>
  <c r="DN120" i="56"/>
  <c r="DO120" i="56"/>
  <c r="DR120" i="56"/>
  <c r="BD37" i="57"/>
  <c r="BH37" i="57"/>
  <c r="BG37" i="57"/>
  <c r="BF37" i="57"/>
  <c r="BE37" i="57"/>
  <c r="BI37" i="57"/>
  <c r="EZ367" i="56"/>
  <c r="FA367" i="56"/>
  <c r="EY367" i="56"/>
  <c r="EX367" i="56"/>
  <c r="EW367" i="56"/>
  <c r="EV367" i="56"/>
  <c r="DY24" i="56"/>
  <c r="DV24" i="56"/>
  <c r="DU24" i="56"/>
  <c r="DT24" i="56"/>
  <c r="DX24" i="56"/>
  <c r="DW24" i="56"/>
  <c r="EQ324" i="56"/>
  <c r="EP324" i="56"/>
  <c r="EO324" i="56"/>
  <c r="ES324" i="56"/>
  <c r="ER324" i="56"/>
  <c r="ET324" i="56"/>
  <c r="CJ324" i="56"/>
  <c r="EF200" i="56"/>
  <c r="EE200" i="56"/>
  <c r="ED200" i="56"/>
  <c r="EC200" i="56"/>
  <c r="EB200" i="56"/>
  <c r="EA200" i="56"/>
  <c r="ER251" i="56"/>
  <c r="EQ251" i="56"/>
  <c r="EP251" i="56"/>
  <c r="EO251" i="56"/>
  <c r="ET251" i="56"/>
  <c r="ES251" i="56"/>
  <c r="W5" i="59"/>
  <c r="EQ279" i="56"/>
  <c r="EP279" i="56"/>
  <c r="EO279" i="56"/>
  <c r="ET279" i="56"/>
  <c r="ER279" i="56"/>
  <c r="ES279" i="56"/>
  <c r="CG214" i="56"/>
  <c r="CG237" i="56"/>
  <c r="AI12" i="60"/>
  <c r="BC62" i="61" s="1"/>
  <c r="EM215" i="56"/>
  <c r="EL215" i="56"/>
  <c r="EK215" i="56"/>
  <c r="EJ215" i="56"/>
  <c r="EI215" i="56"/>
  <c r="EH215" i="56"/>
  <c r="CI215" i="56"/>
  <c r="AK26" i="57"/>
  <c r="CH282" i="56"/>
  <c r="EH179" i="56"/>
  <c r="EM179" i="56"/>
  <c r="EL179" i="56"/>
  <c r="EK179" i="56"/>
  <c r="EJ179" i="56"/>
  <c r="EI179" i="56"/>
  <c r="CI179" i="56"/>
  <c r="EI346" i="56"/>
  <c r="EM346" i="56"/>
  <c r="EL346" i="56"/>
  <c r="EJ346" i="56"/>
  <c r="EH346" i="56"/>
  <c r="EK346" i="56"/>
  <c r="DY88" i="56"/>
  <c r="DX88" i="56"/>
  <c r="DW88" i="56"/>
  <c r="DV88" i="56"/>
  <c r="DU88" i="56"/>
  <c r="DT88" i="56"/>
  <c r="EQ203" i="56"/>
  <c r="EO203" i="56"/>
  <c r="ER203" i="56"/>
  <c r="EP203" i="56"/>
  <c r="ET203" i="56"/>
  <c r="ES203" i="56"/>
  <c r="EJ125" i="56"/>
  <c r="EI125" i="56"/>
  <c r="EH125" i="56"/>
  <c r="EM125" i="56"/>
  <c r="EK125" i="56"/>
  <c r="EL125" i="56"/>
  <c r="EF273" i="56"/>
  <c r="EE273" i="56"/>
  <c r="ED273" i="56"/>
  <c r="EB273" i="56"/>
  <c r="EC273" i="56"/>
  <c r="EA273" i="56"/>
  <c r="EL260" i="56"/>
  <c r="EH260" i="56"/>
  <c r="EK260" i="56"/>
  <c r="EI260" i="56"/>
  <c r="CI252" i="56"/>
  <c r="CC23" i="57"/>
  <c r="CB23" i="57"/>
  <c r="BY23" i="57"/>
  <c r="CD23" i="57"/>
  <c r="BZ23" i="57"/>
  <c r="CA23" i="57"/>
  <c r="FD2" i="56"/>
  <c r="CJ297" i="56"/>
  <c r="EM340" i="56"/>
  <c r="EK340" i="56"/>
  <c r="EL340" i="56"/>
  <c r="EJ340" i="56"/>
  <c r="EI340" i="56"/>
  <c r="EH340" i="56"/>
  <c r="EF59" i="56"/>
  <c r="EE59" i="56"/>
  <c r="ED59" i="56"/>
  <c r="EC59" i="56"/>
  <c r="EB59" i="56"/>
  <c r="EA59" i="56"/>
  <c r="EF47" i="56"/>
  <c r="EE47" i="56"/>
  <c r="EA47" i="56"/>
  <c r="ED47" i="56"/>
  <c r="EC47" i="56"/>
  <c r="EB47" i="56"/>
  <c r="EL365" i="56"/>
  <c r="EK365" i="56"/>
  <c r="EJ365" i="56"/>
  <c r="EI365" i="56"/>
  <c r="EH365" i="56"/>
  <c r="EM365" i="56"/>
  <c r="CI365" i="56"/>
  <c r="EE163" i="56"/>
  <c r="ED163" i="56"/>
  <c r="EC163" i="56"/>
  <c r="EB163" i="56"/>
  <c r="EA163" i="56"/>
  <c r="EF163" i="56"/>
  <c r="FN57" i="56"/>
  <c r="N35" i="61"/>
  <c r="ET105" i="56"/>
  <c r="ER105" i="56"/>
  <c r="EQ105" i="56"/>
  <c r="EO105" i="56"/>
  <c r="ES105" i="56"/>
  <c r="EP105" i="56"/>
  <c r="AD41" i="57"/>
  <c r="AE40" i="57"/>
  <c r="EX148" i="56"/>
  <c r="EW148" i="56"/>
  <c r="EV148" i="56"/>
  <c r="FA148" i="56"/>
  <c r="EY148" i="56"/>
  <c r="EZ148" i="56"/>
  <c r="FM20" i="56"/>
  <c r="CH47" i="56"/>
  <c r="CI47" i="56" s="1"/>
  <c r="CJ254" i="56"/>
  <c r="DB28" i="57"/>
  <c r="DA28" i="57"/>
  <c r="DE28" i="57"/>
  <c r="DC28" i="57"/>
  <c r="DF28" i="57"/>
  <c r="DD28" i="57"/>
  <c r="AO28" i="57"/>
  <c r="CJ328" i="56"/>
  <c r="EL152" i="56"/>
  <c r="EM152" i="56"/>
  <c r="EJ152" i="56"/>
  <c r="EI152" i="56"/>
  <c r="EK152" i="56"/>
  <c r="EH152" i="56"/>
  <c r="CG102" i="56"/>
  <c r="CH102" i="56" s="1"/>
  <c r="EW36" i="56"/>
  <c r="EY36" i="56"/>
  <c r="EX36" i="56"/>
  <c r="EV36" i="56"/>
  <c r="EZ36" i="56"/>
  <c r="FA36" i="56"/>
  <c r="CJ249" i="56"/>
  <c r="CH85" i="56"/>
  <c r="FO12" i="56"/>
  <c r="P16" i="61" s="1"/>
  <c r="F16" i="61" s="1"/>
  <c r="CG113" i="56"/>
  <c r="CH185" i="56"/>
  <c r="EO357" i="56"/>
  <c r="FR48" i="56" s="1"/>
  <c r="S52" i="61" s="1"/>
  <c r="I52" i="61" s="1"/>
  <c r="ES357" i="56"/>
  <c r="EQ357" i="56"/>
  <c r="ET357" i="56"/>
  <c r="ER357" i="56"/>
  <c r="EP357" i="56"/>
  <c r="AL5" i="57"/>
  <c r="CJ281" i="56"/>
  <c r="EQ14" i="56"/>
  <c r="EP14" i="56"/>
  <c r="EO14" i="56"/>
  <c r="ES14" i="56"/>
  <c r="ER14" i="56"/>
  <c r="ET14" i="56"/>
  <c r="CJ14" i="56"/>
  <c r="DR235" i="56"/>
  <c r="DQ235" i="56"/>
  <c r="DP235" i="56"/>
  <c r="DO235" i="56"/>
  <c r="DN235" i="56"/>
  <c r="DM235" i="56"/>
  <c r="DN325" i="56"/>
  <c r="DM325" i="56"/>
  <c r="DR325" i="56"/>
  <c r="DP325" i="56"/>
  <c r="DO325" i="56"/>
  <c r="DQ325" i="56"/>
  <c r="CF325" i="56"/>
  <c r="CG325" i="56" s="1"/>
  <c r="CH325" i="56" s="1"/>
  <c r="EO307" i="56"/>
  <c r="ET307" i="56"/>
  <c r="ES307" i="56"/>
  <c r="ER307" i="56"/>
  <c r="EQ307" i="56"/>
  <c r="EP307" i="56"/>
  <c r="EI387" i="56"/>
  <c r="EM387" i="56"/>
  <c r="EL387" i="56"/>
  <c r="EK387" i="56"/>
  <c r="EJ387" i="56"/>
  <c r="EH387" i="56"/>
  <c r="CI387" i="56"/>
  <c r="EL388" i="56"/>
  <c r="EJ388" i="56"/>
  <c r="EH388" i="56"/>
  <c r="EI388" i="56"/>
  <c r="EM388" i="56"/>
  <c r="EK388" i="56"/>
  <c r="CV8" i="57"/>
  <c r="CU8" i="57"/>
  <c r="CT8" i="57"/>
  <c r="CX8" i="57"/>
  <c r="CY8" i="57"/>
  <c r="CW8" i="57"/>
  <c r="AN8" i="57"/>
  <c r="EH103" i="56"/>
  <c r="EL103" i="56"/>
  <c r="EK103" i="56"/>
  <c r="EI103" i="56"/>
  <c r="EM103" i="56"/>
  <c r="EJ103" i="56"/>
  <c r="FA352" i="56"/>
  <c r="EY352" i="56"/>
  <c r="EV352" i="56"/>
  <c r="EX352" i="56"/>
  <c r="EW352" i="56"/>
  <c r="EZ352" i="56"/>
  <c r="ED144" i="56"/>
  <c r="EC144" i="56"/>
  <c r="EB144" i="56"/>
  <c r="EE144" i="56"/>
  <c r="EF144" i="56"/>
  <c r="EA144" i="56"/>
  <c r="ET54" i="56"/>
  <c r="ES54" i="56"/>
  <c r="ER54" i="56"/>
  <c r="EQ54" i="56"/>
  <c r="EP54" i="56"/>
  <c r="EO54" i="56"/>
  <c r="EH48" i="56"/>
  <c r="EM48" i="56"/>
  <c r="EL48" i="56"/>
  <c r="EK48" i="56"/>
  <c r="EN48" i="56" s="1"/>
  <c r="EJ48" i="56"/>
  <c r="EI48" i="56"/>
  <c r="EH294" i="56"/>
  <c r="EL294" i="56"/>
  <c r="EK294" i="56"/>
  <c r="EJ294" i="56"/>
  <c r="EM294" i="56"/>
  <c r="EI294" i="56"/>
  <c r="CI294" i="56"/>
  <c r="CJ294" i="56" s="1"/>
  <c r="ER71" i="56"/>
  <c r="EQ71" i="56"/>
  <c r="EP71" i="56"/>
  <c r="EO71" i="56"/>
  <c r="ES71" i="56"/>
  <c r="ET71" i="56"/>
  <c r="DX66" i="56"/>
  <c r="DW66" i="56"/>
  <c r="DV66" i="56"/>
  <c r="DU66" i="56"/>
  <c r="DY66" i="56"/>
  <c r="DT66" i="56"/>
  <c r="EN147" i="56"/>
  <c r="DY263" i="56"/>
  <c r="DX263" i="56"/>
  <c r="DW263" i="56"/>
  <c r="DU263" i="56"/>
  <c r="DT263" i="56"/>
  <c r="DV263" i="56"/>
  <c r="CH263" i="56"/>
  <c r="CI263" i="56" s="1"/>
  <c r="EZ341" i="56"/>
  <c r="EX341" i="56"/>
  <c r="EV341" i="56"/>
  <c r="FA341" i="56"/>
  <c r="EY341" i="56"/>
  <c r="EW341" i="56"/>
  <c r="BA13" i="61"/>
  <c r="EX132" i="56"/>
  <c r="EW132" i="56"/>
  <c r="EV132" i="56"/>
  <c r="FA132" i="56"/>
  <c r="EY132" i="56"/>
  <c r="EZ132" i="56"/>
  <c r="EM200" i="56"/>
  <c r="EL200" i="56"/>
  <c r="EK200" i="56"/>
  <c r="EJ200" i="56"/>
  <c r="EI200" i="56"/>
  <c r="EH200" i="56"/>
  <c r="EN135" i="56"/>
  <c r="EK344" i="56"/>
  <c r="EI344" i="56"/>
  <c r="EL344" i="56"/>
  <c r="EJ344" i="56"/>
  <c r="EH344" i="56"/>
  <c r="FQ43" i="56" s="1"/>
  <c r="R47" i="61" s="1"/>
  <c r="H47" i="61" s="1"/>
  <c r="EM344" i="56"/>
  <c r="FA180" i="56"/>
  <c r="EZ180" i="56"/>
  <c r="EY180" i="56"/>
  <c r="EX180" i="56"/>
  <c r="EW180" i="56"/>
  <c r="EV180" i="56"/>
  <c r="EM268" i="56"/>
  <c r="EL268" i="56"/>
  <c r="EJ268" i="56"/>
  <c r="EH268" i="56"/>
  <c r="EK268" i="56"/>
  <c r="EI268" i="56"/>
  <c r="CI268" i="56"/>
  <c r="CH243" i="56"/>
  <c r="EF221" i="56"/>
  <c r="EE221" i="56"/>
  <c r="ED221" i="56"/>
  <c r="EC221" i="56"/>
  <c r="EB221" i="56"/>
  <c r="EA221" i="56"/>
  <c r="EH195" i="56"/>
  <c r="EM195" i="56"/>
  <c r="EL195" i="56"/>
  <c r="EK195" i="56"/>
  <c r="EJ195" i="56"/>
  <c r="EI195" i="56"/>
  <c r="CI195" i="56"/>
  <c r="FA380" i="56"/>
  <c r="EZ380" i="56"/>
  <c r="EY380" i="56"/>
  <c r="EX380" i="56"/>
  <c r="EW380" i="56"/>
  <c r="EV380" i="56"/>
  <c r="EP59" i="56"/>
  <c r="EO59" i="56"/>
  <c r="ET59" i="56"/>
  <c r="ES59" i="56"/>
  <c r="ER59" i="56"/>
  <c r="EQ59" i="56"/>
  <c r="ED202" i="56"/>
  <c r="EB202" i="56"/>
  <c r="EF202" i="56"/>
  <c r="EE202" i="56"/>
  <c r="EC202" i="56"/>
  <c r="EA202" i="56"/>
  <c r="EJ300" i="56"/>
  <c r="EI300" i="56"/>
  <c r="EH300" i="56"/>
  <c r="EM300" i="56"/>
  <c r="EL300" i="56"/>
  <c r="EK300" i="56"/>
  <c r="CI300" i="56"/>
  <c r="CO21" i="57"/>
  <c r="CM21" i="57"/>
  <c r="CP21" i="57"/>
  <c r="CR21" i="57"/>
  <c r="CQ21" i="57"/>
  <c r="CN21" i="57"/>
  <c r="AM21" i="57"/>
  <c r="CI374" i="56"/>
  <c r="EB382" i="56"/>
  <c r="EA382" i="56"/>
  <c r="EF382" i="56"/>
  <c r="EE382" i="56"/>
  <c r="ED382" i="56"/>
  <c r="EC382" i="56"/>
  <c r="CH382" i="56"/>
  <c r="EG342" i="56"/>
  <c r="CG385" i="56"/>
  <c r="EM129" i="56"/>
  <c r="EK129" i="56"/>
  <c r="EJ129" i="56"/>
  <c r="EH129" i="56"/>
  <c r="FQ15" i="56" s="1"/>
  <c r="R19" i="61" s="1"/>
  <c r="H19" i="61" s="1"/>
  <c r="EL129" i="56"/>
  <c r="EI129" i="56"/>
  <c r="CD13" i="57"/>
  <c r="CC13" i="57"/>
  <c r="CB13" i="57"/>
  <c r="CA13" i="57"/>
  <c r="BZ13" i="57"/>
  <c r="BY13" i="57"/>
  <c r="AL13" i="57"/>
  <c r="EC22" i="56"/>
  <c r="ED22" i="56"/>
  <c r="EB22" i="56"/>
  <c r="EA22" i="56"/>
  <c r="EF22" i="56"/>
  <c r="EE22" i="56"/>
  <c r="ET283" i="56"/>
  <c r="ES283" i="56"/>
  <c r="ER283" i="56"/>
  <c r="EQ283" i="56"/>
  <c r="EP283" i="56"/>
  <c r="EO283" i="56"/>
  <c r="DY168" i="56"/>
  <c r="DX168" i="56"/>
  <c r="DW168" i="56"/>
  <c r="DV168" i="56"/>
  <c r="DU168" i="56"/>
  <c r="DT168" i="56"/>
  <c r="CH95" i="56"/>
  <c r="CI95" i="56" s="1"/>
  <c r="DR111" i="56"/>
  <c r="DQ111" i="56"/>
  <c r="DP111" i="56"/>
  <c r="DN111" i="56"/>
  <c r="DM111" i="56"/>
  <c r="DO111" i="56"/>
  <c r="CH111" i="56"/>
  <c r="ED57" i="56"/>
  <c r="EB57" i="56"/>
  <c r="EA57" i="56"/>
  <c r="EF57" i="56"/>
  <c r="EE57" i="56"/>
  <c r="EC57" i="56"/>
  <c r="CI57" i="56"/>
  <c r="X5" i="59"/>
  <c r="EP363" i="56"/>
  <c r="ET363" i="56"/>
  <c r="ES363" i="56"/>
  <c r="ER363" i="56"/>
  <c r="EO363" i="56"/>
  <c r="EQ363" i="56"/>
  <c r="P50" i="61"/>
  <c r="F50" i="61" s="1"/>
  <c r="CJ301" i="56"/>
  <c r="AH8" i="60"/>
  <c r="ED54" i="56"/>
  <c r="EC54" i="56"/>
  <c r="EF54" i="56"/>
  <c r="EE54" i="56"/>
  <c r="EB54" i="56"/>
  <c r="EA54" i="56"/>
  <c r="CI346" i="56"/>
  <c r="AM12" i="57"/>
  <c r="EJ53" i="56"/>
  <c r="EI53" i="56"/>
  <c r="EH53" i="56"/>
  <c r="EM53" i="56"/>
  <c r="EL53" i="56"/>
  <c r="EK53" i="56"/>
  <c r="ES180" i="56"/>
  <c r="ER180" i="56"/>
  <c r="EQ180" i="56"/>
  <c r="EP180" i="56"/>
  <c r="EO180" i="56"/>
  <c r="ET180" i="56"/>
  <c r="CI40" i="56"/>
  <c r="CJ40" i="56" s="1"/>
  <c r="ET191" i="56"/>
  <c r="ES191" i="56"/>
  <c r="ER191" i="56"/>
  <c r="EQ191" i="56"/>
  <c r="EP191" i="56"/>
  <c r="EO191" i="56"/>
  <c r="CH177" i="56"/>
  <c r="CI177" i="56" s="1"/>
  <c r="DW4" i="56"/>
  <c r="DV4" i="56"/>
  <c r="DX4" i="56"/>
  <c r="DU4" i="56"/>
  <c r="DY4" i="56"/>
  <c r="DT4" i="56"/>
  <c r="EH187" i="56"/>
  <c r="EM187" i="56"/>
  <c r="EL187" i="56"/>
  <c r="EK187" i="56"/>
  <c r="EJ187" i="56"/>
  <c r="EI187" i="56"/>
  <c r="EA122" i="56"/>
  <c r="EE122" i="56"/>
  <c r="ED122" i="56"/>
  <c r="EB122" i="56"/>
  <c r="EC122" i="56"/>
  <c r="EF122" i="56"/>
  <c r="CH122" i="56"/>
  <c r="DY299" i="56"/>
  <c r="DX299" i="56"/>
  <c r="DW299" i="56"/>
  <c r="DV299" i="56"/>
  <c r="DU299" i="56"/>
  <c r="FO60" i="56" s="1"/>
  <c r="P64" i="61" s="1"/>
  <c r="F64" i="61" s="1"/>
  <c r="DT299" i="56"/>
  <c r="FO31" i="56" s="1"/>
  <c r="P35" i="61" s="1"/>
  <c r="CH88" i="56"/>
  <c r="EK364" i="56"/>
  <c r="EI364" i="56"/>
  <c r="EL364" i="56"/>
  <c r="EJ364" i="56"/>
  <c r="EH364" i="56"/>
  <c r="EM364" i="56"/>
  <c r="DT243" i="56"/>
  <c r="DY243" i="56"/>
  <c r="DX243" i="56"/>
  <c r="DW243" i="56"/>
  <c r="DV243" i="56"/>
  <c r="DU243" i="56"/>
  <c r="EW350" i="56"/>
  <c r="FA350" i="56"/>
  <c r="EZ350" i="56"/>
  <c r="EY350" i="56"/>
  <c r="EX350" i="56"/>
  <c r="EV350" i="56"/>
  <c r="ES34" i="56"/>
  <c r="ET34" i="56"/>
  <c r="ER34" i="56"/>
  <c r="EQ34" i="56"/>
  <c r="EP34" i="56"/>
  <c r="EO34" i="56"/>
  <c r="EZ101" i="56"/>
  <c r="EV101" i="56"/>
  <c r="FA101" i="56"/>
  <c r="EY101" i="56"/>
  <c r="EX101" i="56"/>
  <c r="EW101" i="56"/>
  <c r="R76" i="61"/>
  <c r="EB117" i="56"/>
  <c r="EA117" i="56"/>
  <c r="EF117" i="56"/>
  <c r="EE117" i="56"/>
  <c r="EC117" i="56"/>
  <c r="ED117" i="56"/>
  <c r="ED48" i="56"/>
  <c r="EC48" i="56"/>
  <c r="EB48" i="56"/>
  <c r="EA48" i="56"/>
  <c r="EF48" i="56"/>
  <c r="EE48" i="56"/>
  <c r="AI7" i="60"/>
  <c r="CJ307" i="56"/>
  <c r="FM67" i="56"/>
  <c r="EL320" i="56"/>
  <c r="EK320" i="56"/>
  <c r="EI320" i="56"/>
  <c r="EM320" i="56"/>
  <c r="EJ320" i="56"/>
  <c r="EH320" i="56"/>
  <c r="CH202" i="56"/>
  <c r="CH22" i="56"/>
  <c r="CI22" i="56" s="1"/>
  <c r="EM36" i="56"/>
  <c r="EL36" i="56"/>
  <c r="EJ36" i="56"/>
  <c r="EK36" i="56"/>
  <c r="EI36" i="56"/>
  <c r="EH36" i="56"/>
  <c r="CI117" i="56"/>
  <c r="EB374" i="56"/>
  <c r="FP37" i="56" s="1"/>
  <c r="Q41" i="61" s="1"/>
  <c r="EA374" i="56"/>
  <c r="EF374" i="56"/>
  <c r="EE374" i="56"/>
  <c r="ED374" i="56"/>
  <c r="EC374" i="56"/>
  <c r="EF9" i="56"/>
  <c r="EA9" i="56"/>
  <c r="ED9" i="56"/>
  <c r="EB9" i="56"/>
  <c r="EE9" i="56"/>
  <c r="EC9" i="56"/>
  <c r="CI337" i="56"/>
  <c r="CJ292" i="56"/>
  <c r="EW357" i="56"/>
  <c r="FA357" i="56"/>
  <c r="EY357" i="56"/>
  <c r="EZ357" i="56"/>
  <c r="EX357" i="56"/>
  <c r="EV357" i="56"/>
  <c r="FS48" i="56" s="1"/>
  <c r="T52" i="61" s="1"/>
  <c r="J52" i="61" s="1"/>
  <c r="FA191" i="56"/>
  <c r="EZ191" i="56"/>
  <c r="EY191" i="56"/>
  <c r="EX191" i="56"/>
  <c r="EW191" i="56"/>
  <c r="EV191" i="56"/>
  <c r="EC356" i="56"/>
  <c r="EA356" i="56"/>
  <c r="FP47" i="56" s="1"/>
  <c r="Q51" i="61" s="1"/>
  <c r="G51" i="61" s="1"/>
  <c r="EE356" i="56"/>
  <c r="EF356" i="56"/>
  <c r="ED356" i="56"/>
  <c r="EB356" i="56"/>
  <c r="CH356" i="56"/>
  <c r="CI356" i="56" s="1"/>
  <c r="ER75" i="56"/>
  <c r="EQ75" i="56"/>
  <c r="EP75" i="56"/>
  <c r="EO75" i="56"/>
  <c r="ES75" i="56"/>
  <c r="ET75" i="56"/>
  <c r="DT351" i="56"/>
  <c r="FO35" i="56" s="1"/>
  <c r="P39" i="61" s="1"/>
  <c r="DX351" i="56"/>
  <c r="DU351" i="56"/>
  <c r="DW351" i="56"/>
  <c r="DV351" i="56"/>
  <c r="DY351" i="56"/>
  <c r="DZ351" i="56" s="1"/>
  <c r="CJ361" i="56"/>
  <c r="EF336" i="56"/>
  <c r="EE336" i="56"/>
  <c r="ED336" i="56"/>
  <c r="EC336" i="56"/>
  <c r="EB336" i="56"/>
  <c r="EA336" i="56"/>
  <c r="FP38" i="56" s="1"/>
  <c r="Q42" i="61" s="1"/>
  <c r="G42" i="61" s="1"/>
  <c r="CU35" i="57"/>
  <c r="CT35" i="57"/>
  <c r="ED7" i="57" s="1"/>
  <c r="AB77" i="61" s="1"/>
  <c r="CY35" i="57"/>
  <c r="CX35" i="57"/>
  <c r="CW35" i="57"/>
  <c r="CV35" i="57"/>
  <c r="EO205" i="56"/>
  <c r="ES205" i="56"/>
  <c r="ET205" i="56"/>
  <c r="ER205" i="56"/>
  <c r="EQ205" i="56"/>
  <c r="EP205" i="56"/>
  <c r="CP7" i="57"/>
  <c r="CO7" i="57"/>
  <c r="CN7" i="57"/>
  <c r="CR7" i="57"/>
  <c r="CQ7" i="57"/>
  <c r="CM7" i="57"/>
  <c r="DP278" i="56"/>
  <c r="DO278" i="56"/>
  <c r="DN278" i="56"/>
  <c r="DM278" i="56"/>
  <c r="FN27" i="56" s="1"/>
  <c r="O31" i="61" s="1"/>
  <c r="E31" i="61" s="1"/>
  <c r="DQ278" i="56"/>
  <c r="DR278" i="56"/>
  <c r="CG278" i="56"/>
  <c r="CH278" i="56" s="1"/>
  <c r="EC230" i="56"/>
  <c r="EB230" i="56"/>
  <c r="EA230" i="56"/>
  <c r="EF230" i="56"/>
  <c r="EE230" i="56"/>
  <c r="ED230" i="56"/>
  <c r="EM368" i="56"/>
  <c r="EK368" i="56"/>
  <c r="EL368" i="56"/>
  <c r="EJ368" i="56"/>
  <c r="EI368" i="56"/>
  <c r="FQ65" i="56" s="1"/>
  <c r="R69" i="61" s="1"/>
  <c r="H69" i="61" s="1"/>
  <c r="EH368" i="56"/>
  <c r="ED209" i="56"/>
  <c r="EC209" i="56"/>
  <c r="EB209" i="56"/>
  <c r="EA209" i="56"/>
  <c r="EF209" i="56"/>
  <c r="EE209" i="56"/>
  <c r="EC7" i="56"/>
  <c r="EB7" i="56"/>
  <c r="ED7" i="56"/>
  <c r="EA7" i="56"/>
  <c r="EF7" i="56"/>
  <c r="EE7" i="56"/>
  <c r="EL58" i="56"/>
  <c r="EK58" i="56"/>
  <c r="EI58" i="56"/>
  <c r="EH58" i="56"/>
  <c r="EM58" i="56"/>
  <c r="EJ58" i="56"/>
  <c r="EO96" i="56"/>
  <c r="ET96" i="56"/>
  <c r="ES96" i="56"/>
  <c r="ER96" i="56"/>
  <c r="EP96" i="56"/>
  <c r="EQ96" i="56"/>
  <c r="DY326" i="56"/>
  <c r="DX326" i="56"/>
  <c r="DW326" i="56"/>
  <c r="DV326" i="56"/>
  <c r="DU326" i="56"/>
  <c r="DT326" i="56"/>
  <c r="FO33" i="56" s="1"/>
  <c r="CG326" i="56"/>
  <c r="EZ138" i="56"/>
  <c r="EY138" i="56"/>
  <c r="EX138" i="56"/>
  <c r="EV138" i="56"/>
  <c r="FA138" i="56"/>
  <c r="EW138" i="56"/>
  <c r="M21" i="61"/>
  <c r="C21" i="61" s="1"/>
  <c r="DS366" i="56"/>
  <c r="EL69" i="56"/>
  <c r="EK69" i="56"/>
  <c r="EJ69" i="56"/>
  <c r="EI69" i="56"/>
  <c r="EM69" i="56"/>
  <c r="EH69" i="56"/>
  <c r="CI69" i="56"/>
  <c r="DT261" i="56"/>
  <c r="DY261" i="56"/>
  <c r="DU261" i="56"/>
  <c r="DX261" i="56"/>
  <c r="DW261" i="56"/>
  <c r="DV261" i="56"/>
  <c r="CG261" i="56"/>
  <c r="DT130" i="56"/>
  <c r="DX130" i="56"/>
  <c r="DW130" i="56"/>
  <c r="DU130" i="56"/>
  <c r="DY130" i="56"/>
  <c r="DV130" i="56"/>
  <c r="CG130" i="56"/>
  <c r="CH130" i="56" s="1"/>
  <c r="DZ356" i="56"/>
  <c r="CI233" i="56"/>
  <c r="DA19" i="57"/>
  <c r="DB19" i="57"/>
  <c r="DF19" i="57"/>
  <c r="DE19" i="57"/>
  <c r="DD19" i="57"/>
  <c r="DC19" i="57"/>
  <c r="ET76" i="56"/>
  <c r="ES76" i="56"/>
  <c r="ER76" i="56"/>
  <c r="EQ76" i="56"/>
  <c r="EP76" i="56"/>
  <c r="EO76" i="56"/>
  <c r="CJ76" i="56"/>
  <c r="EC246" i="56"/>
  <c r="EB246" i="56"/>
  <c r="EA246" i="56"/>
  <c r="EF246" i="56"/>
  <c r="EE246" i="56"/>
  <c r="ED246" i="56"/>
  <c r="EB45" i="56"/>
  <c r="EA45" i="56"/>
  <c r="EF45" i="56"/>
  <c r="EE45" i="56"/>
  <c r="ED45" i="56"/>
  <c r="EC45" i="56"/>
  <c r="EM13" i="56"/>
  <c r="EI13" i="56"/>
  <c r="EH13" i="56"/>
  <c r="EL13" i="56"/>
  <c r="EK13" i="56"/>
  <c r="EJ13" i="56"/>
  <c r="EL339" i="56"/>
  <c r="EJ339" i="56"/>
  <c r="EH339" i="56"/>
  <c r="FQ40" i="56" s="1"/>
  <c r="R44" i="61" s="1"/>
  <c r="EM339" i="56"/>
  <c r="EK339" i="56"/>
  <c r="EI339" i="56"/>
  <c r="EH213" i="56"/>
  <c r="EM213" i="56"/>
  <c r="EK213" i="56"/>
  <c r="EL213" i="56"/>
  <c r="EJ213" i="56"/>
  <c r="EI213" i="56"/>
  <c r="ET314" i="56"/>
  <c r="ES314" i="56"/>
  <c r="ER314" i="56"/>
  <c r="EQ314" i="56"/>
  <c r="EP314" i="56"/>
  <c r="EO314" i="56"/>
  <c r="DR208" i="56"/>
  <c r="DQ208" i="56"/>
  <c r="DP208" i="56"/>
  <c r="DN208" i="56"/>
  <c r="DO208" i="56"/>
  <c r="DM208" i="56"/>
  <c r="FN17" i="56" s="1"/>
  <c r="O21" i="61" s="1"/>
  <c r="E21" i="61" s="1"/>
  <c r="CH230" i="56"/>
  <c r="DR94" i="56"/>
  <c r="DQ94" i="56"/>
  <c r="DP94" i="56"/>
  <c r="DO94" i="56"/>
  <c r="DN94" i="56"/>
  <c r="DM94" i="56"/>
  <c r="CF94" i="56"/>
  <c r="ER287" i="56"/>
  <c r="EQ287" i="56"/>
  <c r="EP287" i="56"/>
  <c r="EO287" i="56"/>
  <c r="ES287" i="56"/>
  <c r="ET287" i="56"/>
  <c r="DX296" i="56"/>
  <c r="DW296" i="56"/>
  <c r="DV296" i="56"/>
  <c r="DU296" i="56"/>
  <c r="DT296" i="56"/>
  <c r="FO10" i="56" s="1"/>
  <c r="P14" i="61" s="1"/>
  <c r="DY296" i="56"/>
  <c r="CI58" i="56"/>
  <c r="CJ58" i="56" s="1"/>
  <c r="DZ358" i="56"/>
  <c r="CI103" i="56"/>
  <c r="EM23" i="56"/>
  <c r="EL23" i="56"/>
  <c r="EK23" i="56"/>
  <c r="EJ23" i="56"/>
  <c r="EI23" i="56"/>
  <c r="EH23" i="56"/>
  <c r="CG153" i="56"/>
  <c r="CH153" i="56" s="1"/>
  <c r="EF55" i="56"/>
  <c r="EE55" i="56"/>
  <c r="EC55" i="56"/>
  <c r="EB55" i="56"/>
  <c r="EA55" i="56"/>
  <c r="ED55" i="56"/>
  <c r="EF331" i="56"/>
  <c r="EE331" i="56"/>
  <c r="ED331" i="56"/>
  <c r="EC331" i="56"/>
  <c r="EA331" i="56"/>
  <c r="EB331" i="56"/>
  <c r="CH331" i="56"/>
  <c r="DT227" i="56"/>
  <c r="DY227" i="56"/>
  <c r="DX227" i="56"/>
  <c r="DW227" i="56"/>
  <c r="DV227" i="56"/>
  <c r="DU227" i="56"/>
  <c r="CI202" i="56"/>
  <c r="CA16" i="57"/>
  <c r="BY16" i="57"/>
  <c r="CD16" i="57"/>
  <c r="CC16" i="57"/>
  <c r="CB16" i="57"/>
  <c r="BZ16" i="57"/>
  <c r="AZ48" i="61"/>
  <c r="E48" i="61" s="1"/>
  <c r="AO8" i="57"/>
  <c r="EF63" i="56"/>
  <c r="EE63" i="56"/>
  <c r="ED63" i="56"/>
  <c r="EC63" i="56"/>
  <c r="EB63" i="56"/>
  <c r="EA63" i="56"/>
  <c r="CH63" i="56"/>
  <c r="DY119" i="56"/>
  <c r="DX119" i="56"/>
  <c r="DV119" i="56"/>
  <c r="DU119" i="56"/>
  <c r="DW119" i="56"/>
  <c r="DT119" i="56"/>
  <c r="CH119" i="56"/>
  <c r="EK30" i="56"/>
  <c r="EJ30" i="56"/>
  <c r="EI30" i="56"/>
  <c r="EH30" i="56"/>
  <c r="EM30" i="56"/>
  <c r="EL30" i="56"/>
  <c r="DN154" i="56"/>
  <c r="DR154" i="56"/>
  <c r="DQ154" i="56"/>
  <c r="DP154" i="56"/>
  <c r="DM154" i="56"/>
  <c r="FN20" i="56" s="1"/>
  <c r="O24" i="61" s="1"/>
  <c r="E24" i="61" s="1"/>
  <c r="DO154" i="56"/>
  <c r="CF154" i="56"/>
  <c r="CG154" i="56" s="1"/>
  <c r="EN363" i="56"/>
  <c r="DZ284" i="56"/>
  <c r="EG129" i="56"/>
  <c r="CK13" i="57"/>
  <c r="CJ13" i="57"/>
  <c r="CI13" i="57"/>
  <c r="CH13" i="57"/>
  <c r="CF13" i="57"/>
  <c r="CG13" i="57"/>
  <c r="DY384" i="56"/>
  <c r="FO76" i="56" s="1"/>
  <c r="P80" i="61" s="1"/>
  <c r="DX384" i="56"/>
  <c r="FO75" i="56" s="1"/>
  <c r="P79" i="61" s="1"/>
  <c r="DW384" i="56"/>
  <c r="FO74" i="56" s="1"/>
  <c r="P78" i="61" s="1"/>
  <c r="DV384" i="56"/>
  <c r="FO70" i="56" s="1"/>
  <c r="P74" i="61" s="1"/>
  <c r="DU384" i="56"/>
  <c r="FO66" i="56" s="1"/>
  <c r="P70" i="61" s="1"/>
  <c r="DT384" i="56"/>
  <c r="FO54" i="56" s="1"/>
  <c r="P58" i="61" s="1"/>
  <c r="F58" i="61" s="1"/>
  <c r="ET93" i="56"/>
  <c r="ES93" i="56"/>
  <c r="ER93" i="56"/>
  <c r="EQ93" i="56"/>
  <c r="EO93" i="56"/>
  <c r="EP93" i="56"/>
  <c r="BC35" i="61"/>
  <c r="AL11" i="60"/>
  <c r="BF35" i="61" s="1"/>
  <c r="AK11" i="60"/>
  <c r="BE35" i="61" s="1"/>
  <c r="EX363" i="56"/>
  <c r="FA363" i="56"/>
  <c r="EY363" i="56"/>
  <c r="EW363" i="56"/>
  <c r="EV363" i="56"/>
  <c r="EZ363" i="56"/>
  <c r="DP265" i="56"/>
  <c r="DO265" i="56"/>
  <c r="DN265" i="56"/>
  <c r="DM265" i="56"/>
  <c r="DQ265" i="56"/>
  <c r="DR265" i="56"/>
  <c r="CF265" i="56"/>
  <c r="CG265" i="56" s="1"/>
  <c r="ED272" i="56"/>
  <c r="EC272" i="56"/>
  <c r="EB272" i="56"/>
  <c r="EA272" i="56"/>
  <c r="EE272" i="56"/>
  <c r="EF272" i="56"/>
  <c r="CG296" i="56"/>
  <c r="CI45" i="56"/>
  <c r="CJ45" i="56" s="1"/>
  <c r="AF1" i="60"/>
  <c r="FA194" i="56"/>
  <c r="EZ194" i="56"/>
  <c r="EY194" i="56"/>
  <c r="EX194" i="56"/>
  <c r="EW194" i="56"/>
  <c r="EV194" i="56"/>
  <c r="FA112" i="56"/>
  <c r="EZ112" i="56"/>
  <c r="EY112" i="56"/>
  <c r="EW112" i="56"/>
  <c r="EV112" i="56"/>
  <c r="EX112" i="56"/>
  <c r="N48" i="61"/>
  <c r="D48" i="61" s="1"/>
  <c r="DY237" i="56"/>
  <c r="DX237" i="56"/>
  <c r="DW237" i="56"/>
  <c r="DV237" i="56"/>
  <c r="DU237" i="56"/>
  <c r="DT237" i="56"/>
  <c r="CJ83" i="56"/>
  <c r="ED158" i="56"/>
  <c r="EB158" i="56"/>
  <c r="EF158" i="56"/>
  <c r="EE158" i="56"/>
  <c r="EC158" i="56"/>
  <c r="EA158" i="56"/>
  <c r="DU214" i="56"/>
  <c r="DT214" i="56"/>
  <c r="DX214" i="56"/>
  <c r="DY214" i="56"/>
  <c r="DW214" i="56"/>
  <c r="DV214" i="56"/>
  <c r="ES318" i="56"/>
  <c r="ET318" i="56"/>
  <c r="ER318" i="56"/>
  <c r="EQ318" i="56"/>
  <c r="EP318" i="56"/>
  <c r="EO318" i="56"/>
  <c r="G68" i="61"/>
  <c r="DR211" i="56"/>
  <c r="DQ211" i="56"/>
  <c r="DO211" i="56"/>
  <c r="DM211" i="56"/>
  <c r="FN19" i="56" s="1"/>
  <c r="O23" i="61" s="1"/>
  <c r="E23" i="61" s="1"/>
  <c r="DP211" i="56"/>
  <c r="DN211" i="56"/>
  <c r="CH242" i="56"/>
  <c r="DU11" i="56"/>
  <c r="DT11" i="56"/>
  <c r="DV11" i="56"/>
  <c r="DY11" i="56"/>
  <c r="DX11" i="56"/>
  <c r="DW11" i="56"/>
  <c r="ER67" i="56"/>
  <c r="EP67" i="56"/>
  <c r="EO67" i="56"/>
  <c r="ES67" i="56"/>
  <c r="ET67" i="56"/>
  <c r="EQ67" i="56"/>
  <c r="EC303" i="56"/>
  <c r="EB303" i="56"/>
  <c r="EA303" i="56"/>
  <c r="EF303" i="56"/>
  <c r="EE303" i="56"/>
  <c r="ED303" i="56"/>
  <c r="ET142" i="56"/>
  <c r="ER142" i="56"/>
  <c r="EQ142" i="56"/>
  <c r="EO142" i="56"/>
  <c r="EP142" i="56"/>
  <c r="ES142" i="56"/>
  <c r="CJ142" i="56"/>
  <c r="DY200" i="56"/>
  <c r="DX200" i="56"/>
  <c r="DW200" i="56"/>
  <c r="DV200" i="56"/>
  <c r="DU200" i="56"/>
  <c r="DT200" i="56"/>
  <c r="EF270" i="56"/>
  <c r="EE270" i="56"/>
  <c r="ED270" i="56"/>
  <c r="EC270" i="56"/>
  <c r="EA270" i="56"/>
  <c r="EB270" i="56"/>
  <c r="CH270" i="56"/>
  <c r="EP70" i="56"/>
  <c r="ET70" i="56"/>
  <c r="ES70" i="56"/>
  <c r="EQ70" i="56"/>
  <c r="ER70" i="56"/>
  <c r="EO70" i="56"/>
  <c r="CH378" i="56"/>
  <c r="DY229" i="56"/>
  <c r="DX229" i="56"/>
  <c r="DW229" i="56"/>
  <c r="DV229" i="56"/>
  <c r="DU229" i="56"/>
  <c r="DT229" i="56"/>
  <c r="EL68" i="56"/>
  <c r="EJ68" i="56"/>
  <c r="EI68" i="56"/>
  <c r="EH68" i="56"/>
  <c r="EM68" i="56"/>
  <c r="EK68" i="56"/>
  <c r="EF62" i="56"/>
  <c r="EE62" i="56"/>
  <c r="ED62" i="56"/>
  <c r="EC62" i="56"/>
  <c r="EB62" i="56"/>
  <c r="EA62" i="56"/>
  <c r="CI62" i="56"/>
  <c r="CH384" i="56"/>
  <c r="DU104" i="56"/>
  <c r="DT104" i="56"/>
  <c r="DY104" i="56"/>
  <c r="DX104" i="56"/>
  <c r="DV104" i="56"/>
  <c r="DW104" i="56"/>
  <c r="CG299" i="56"/>
  <c r="EM116" i="56"/>
  <c r="EK116" i="56"/>
  <c r="EN116" i="56" s="1"/>
  <c r="EJ116" i="56"/>
  <c r="EH116" i="56"/>
  <c r="EL116" i="56"/>
  <c r="EI116" i="56"/>
  <c r="CI116" i="56"/>
  <c r="CJ116" i="56" s="1"/>
  <c r="EQ216" i="56"/>
  <c r="EP216" i="56"/>
  <c r="EO216" i="56"/>
  <c r="ET216" i="56"/>
  <c r="ES216" i="56"/>
  <c r="ER216" i="56"/>
  <c r="CJ216" i="56"/>
  <c r="DQ88" i="56"/>
  <c r="DP88" i="56"/>
  <c r="DO88" i="56"/>
  <c r="DN88" i="56"/>
  <c r="DM88" i="56"/>
  <c r="DR88" i="56"/>
  <c r="EM5" i="56"/>
  <c r="EI5" i="56"/>
  <c r="EH5" i="56"/>
  <c r="EL5" i="56"/>
  <c r="EJ5" i="56"/>
  <c r="EK5" i="56"/>
  <c r="FP43" i="56"/>
  <c r="Q47" i="61" s="1"/>
  <c r="G47" i="61" s="1"/>
  <c r="CJ23" i="56"/>
  <c r="ED217" i="56"/>
  <c r="EC217" i="56"/>
  <c r="EB217" i="56"/>
  <c r="EA217" i="56"/>
  <c r="EF217" i="56"/>
  <c r="EE217" i="56"/>
  <c r="EF151" i="56"/>
  <c r="ED151" i="56"/>
  <c r="EC151" i="56"/>
  <c r="EA151" i="56"/>
  <c r="EB151" i="56"/>
  <c r="EE151" i="56"/>
  <c r="CH151" i="56"/>
  <c r="CI151" i="56" s="1"/>
  <c r="DS340" i="56"/>
  <c r="FA335" i="56"/>
  <c r="EZ335" i="56"/>
  <c r="EY335" i="56"/>
  <c r="FS72" i="56" s="1"/>
  <c r="T76" i="61" s="1"/>
  <c r="EX335" i="56"/>
  <c r="EW335" i="56"/>
  <c r="FS61" i="56" s="1"/>
  <c r="EV335" i="56"/>
  <c r="T7" i="58"/>
  <c r="AK28" i="61" s="1"/>
  <c r="AI28" i="61"/>
  <c r="AH3" i="60"/>
  <c r="CI310" i="56"/>
  <c r="CJ310" i="56" s="1"/>
  <c r="N67" i="61"/>
  <c r="ED306" i="56"/>
  <c r="EC306" i="56"/>
  <c r="EB306" i="56"/>
  <c r="EA306" i="56"/>
  <c r="EF306" i="56"/>
  <c r="EE306" i="56"/>
  <c r="CG94" i="56"/>
  <c r="CJ38" i="56"/>
  <c r="DS336" i="56"/>
  <c r="EZ327" i="56"/>
  <c r="EY327" i="56"/>
  <c r="EX327" i="56"/>
  <c r="EW327" i="56"/>
  <c r="EV327" i="56"/>
  <c r="FA327" i="56"/>
  <c r="CJ344" i="56"/>
  <c r="ET320" i="56"/>
  <c r="ES320" i="56"/>
  <c r="EQ320" i="56"/>
  <c r="EO320" i="56"/>
  <c r="ER320" i="56"/>
  <c r="EP320" i="56"/>
  <c r="CJ314" i="56"/>
  <c r="CH358" i="56"/>
  <c r="ED152" i="56"/>
  <c r="EF152" i="56"/>
  <c r="EE152" i="56"/>
  <c r="EC152" i="56"/>
  <c r="EA152" i="56"/>
  <c r="EB152" i="56"/>
  <c r="EO36" i="56"/>
  <c r="EP36" i="56"/>
  <c r="ES36" i="56"/>
  <c r="ET36" i="56"/>
  <c r="ER36" i="56"/>
  <c r="EQ36" i="56"/>
  <c r="CJ226" i="56"/>
  <c r="CI5" i="56"/>
  <c r="EA190" i="56"/>
  <c r="EF190" i="56"/>
  <c r="EE190" i="56"/>
  <c r="ED190" i="56"/>
  <c r="EC190" i="56"/>
  <c r="EB190" i="56"/>
  <c r="CG247" i="56"/>
  <c r="EO192" i="56"/>
  <c r="ET192" i="56"/>
  <c r="ES192" i="56"/>
  <c r="ER192" i="56"/>
  <c r="EQ192" i="56"/>
  <c r="EP192" i="56"/>
  <c r="EK180" i="56"/>
  <c r="EJ180" i="56"/>
  <c r="EI180" i="56"/>
  <c r="EH180" i="56"/>
  <c r="EM180" i="56"/>
  <c r="EL180" i="56"/>
  <c r="CH238" i="56"/>
  <c r="CI238" i="56" s="1"/>
  <c r="EB337" i="56"/>
  <c r="EE337" i="56"/>
  <c r="ED337" i="56"/>
  <c r="EC337" i="56"/>
  <c r="EA337" i="56"/>
  <c r="EF337" i="56"/>
  <c r="CI340" i="56"/>
  <c r="CH273" i="56"/>
  <c r="CH221" i="56"/>
  <c r="EO350" i="56"/>
  <c r="ES350" i="56"/>
  <c r="EQ350" i="56"/>
  <c r="EP350" i="56"/>
  <c r="ET350" i="56"/>
  <c r="ER350" i="56"/>
  <c r="FO28" i="56"/>
  <c r="P32" i="61" s="1"/>
  <c r="F32" i="61" s="1"/>
  <c r="CI248" i="56"/>
  <c r="ET77" i="56"/>
  <c r="ES77" i="56"/>
  <c r="ER77" i="56"/>
  <c r="EQ77" i="56"/>
  <c r="EO77" i="56"/>
  <c r="EP77" i="56"/>
  <c r="FA34" i="56"/>
  <c r="EZ34" i="56"/>
  <c r="EY34" i="56"/>
  <c r="EX34" i="56"/>
  <c r="EW34" i="56"/>
  <c r="FB34" i="56" s="1"/>
  <c r="EV34" i="56"/>
  <c r="EI266" i="56"/>
  <c r="EH266" i="56"/>
  <c r="EL266" i="56"/>
  <c r="EJ266" i="56"/>
  <c r="EM266" i="56"/>
  <c r="EK266" i="56"/>
  <c r="DY20" i="56"/>
  <c r="DV20" i="56"/>
  <c r="DU20" i="56"/>
  <c r="DT20" i="56"/>
  <c r="DX20" i="56"/>
  <c r="DW20" i="56"/>
  <c r="CG20" i="56"/>
  <c r="EC146" i="56"/>
  <c r="EB146" i="56"/>
  <c r="FP44" i="56" s="1"/>
  <c r="EA146" i="56"/>
  <c r="EF146" i="56"/>
  <c r="ED146" i="56"/>
  <c r="EE146" i="56"/>
  <c r="EO368" i="56"/>
  <c r="ES368" i="56"/>
  <c r="EQ368" i="56"/>
  <c r="EP368" i="56"/>
  <c r="ET368" i="56"/>
  <c r="ER368" i="56"/>
  <c r="EF304" i="56"/>
  <c r="EE304" i="56"/>
  <c r="ED304" i="56"/>
  <c r="EC304" i="56"/>
  <c r="EB304" i="56"/>
  <c r="EA304" i="56"/>
  <c r="CH304" i="56"/>
  <c r="CI304" i="56" s="1"/>
  <c r="FA118" i="56"/>
  <c r="EY118" i="56"/>
  <c r="EX118" i="56"/>
  <c r="EV118" i="56"/>
  <c r="EW118" i="56"/>
  <c r="EZ118" i="56"/>
  <c r="DX312" i="56"/>
  <c r="DW312" i="56"/>
  <c r="DV312" i="56"/>
  <c r="DU312" i="56"/>
  <c r="DT312" i="56"/>
  <c r="FO32" i="56" s="1"/>
  <c r="P36" i="61" s="1"/>
  <c r="F36" i="61" s="1"/>
  <c r="DY312" i="56"/>
  <c r="CI312" i="56"/>
  <c r="CM18" i="57"/>
  <c r="CO18" i="57"/>
  <c r="CR18" i="57"/>
  <c r="CQ18" i="57"/>
  <c r="CN18" i="57"/>
  <c r="CP18" i="57"/>
  <c r="DA24" i="57"/>
  <c r="DB24" i="57"/>
  <c r="DF24" i="57"/>
  <c r="DE24" i="57"/>
  <c r="DC24" i="57"/>
  <c r="DD24" i="57"/>
  <c r="DY379" i="56"/>
  <c r="DX379" i="56"/>
  <c r="DW379" i="56"/>
  <c r="DV379" i="56"/>
  <c r="DU379" i="56"/>
  <c r="FO51" i="56" s="1"/>
  <c r="DT379" i="56"/>
  <c r="ET131" i="56"/>
  <c r="ES131" i="56"/>
  <c r="EQ131" i="56"/>
  <c r="EP131" i="56"/>
  <c r="ER131" i="56"/>
  <c r="EO131" i="56"/>
  <c r="DY80" i="56"/>
  <c r="DX80" i="56"/>
  <c r="DW80" i="56"/>
  <c r="DV80" i="56"/>
  <c r="DU80" i="56"/>
  <c r="DT80" i="56"/>
  <c r="CG80" i="56"/>
  <c r="ET255" i="56"/>
  <c r="ES255" i="56"/>
  <c r="ER255" i="56"/>
  <c r="EQ255" i="56"/>
  <c r="EP255" i="56"/>
  <c r="EO255" i="56"/>
  <c r="FA318" i="56"/>
  <c r="EZ318" i="56"/>
  <c r="EY318" i="56"/>
  <c r="EX318" i="56"/>
  <c r="EW318" i="56"/>
  <c r="EV318" i="56"/>
  <c r="ER390" i="56"/>
  <c r="EQ390" i="56"/>
  <c r="EP390" i="56"/>
  <c r="ET390" i="56"/>
  <c r="ES390" i="56"/>
  <c r="EO390" i="56"/>
  <c r="DO288" i="56"/>
  <c r="DR288" i="56"/>
  <c r="DQ288" i="56"/>
  <c r="DP288" i="56"/>
  <c r="DN288" i="56"/>
  <c r="FN58" i="56" s="1"/>
  <c r="DM288" i="56"/>
  <c r="CF288" i="56"/>
  <c r="CG288" i="56" s="1"/>
  <c r="BB38" i="57"/>
  <c r="AZ38" i="57"/>
  <c r="AW38" i="57"/>
  <c r="BA38" i="57"/>
  <c r="AY38" i="57"/>
  <c r="AX38" i="57"/>
  <c r="EY366" i="56"/>
  <c r="EW366" i="56"/>
  <c r="FA366" i="56"/>
  <c r="EZ366" i="56"/>
  <c r="EX366" i="56"/>
  <c r="EV366" i="56"/>
  <c r="EM43" i="56"/>
  <c r="EJ43" i="56"/>
  <c r="EI43" i="56"/>
  <c r="EH43" i="56"/>
  <c r="EL43" i="56"/>
  <c r="EK43" i="56"/>
  <c r="EY25" i="56"/>
  <c r="EX25" i="56"/>
  <c r="EW25" i="56"/>
  <c r="EV25" i="56"/>
  <c r="FA25" i="56"/>
  <c r="EZ25" i="56"/>
  <c r="EP187" i="56"/>
  <c r="EO187" i="56"/>
  <c r="ET187" i="56"/>
  <c r="ES187" i="56"/>
  <c r="ER187" i="56"/>
  <c r="EQ187" i="56"/>
  <c r="EV239" i="56"/>
  <c r="FA239" i="56"/>
  <c r="EZ239" i="56"/>
  <c r="EY239" i="56"/>
  <c r="EX239" i="56"/>
  <c r="EW239" i="56"/>
  <c r="CG253" i="56"/>
  <c r="CH253" i="56" s="1"/>
  <c r="EI159" i="56"/>
  <c r="EM159" i="56"/>
  <c r="EJ159" i="56"/>
  <c r="EH159" i="56"/>
  <c r="EK159" i="56"/>
  <c r="EL159" i="56"/>
  <c r="CI159" i="56"/>
  <c r="CF41" i="56"/>
  <c r="CJ388" i="56"/>
  <c r="BT10" i="57"/>
  <c r="BS10" i="57"/>
  <c r="BR10" i="57"/>
  <c r="BV10" i="57"/>
  <c r="BW10" i="57"/>
  <c r="BU10" i="57"/>
  <c r="AJ10" i="57"/>
  <c r="AK10" i="57" s="1"/>
  <c r="FN35" i="56"/>
  <c r="DR74" i="56"/>
  <c r="DQ74" i="56"/>
  <c r="DP74" i="56"/>
  <c r="DO74" i="56"/>
  <c r="DN74" i="56"/>
  <c r="DM74" i="56"/>
  <c r="CF74" i="56"/>
  <c r="CI48" i="56"/>
  <c r="AI37" i="57"/>
  <c r="EB193" i="56"/>
  <c r="EA193" i="56"/>
  <c r="EF193" i="56"/>
  <c r="EE193" i="56"/>
  <c r="ED193" i="56"/>
  <c r="EC193" i="56"/>
  <c r="CH193" i="56"/>
  <c r="ER109" i="56"/>
  <c r="EQ109" i="56"/>
  <c r="EP109" i="56"/>
  <c r="ES109" i="56"/>
  <c r="ET109" i="56"/>
  <c r="EO109" i="56"/>
  <c r="EU109" i="56" s="1"/>
  <c r="CJ109" i="56"/>
  <c r="CJ166" i="56"/>
  <c r="EF284" i="56"/>
  <c r="EE284" i="56"/>
  <c r="ED284" i="56"/>
  <c r="EC284" i="56"/>
  <c r="EA284" i="56"/>
  <c r="EB284" i="56"/>
  <c r="CH284" i="56"/>
  <c r="EK254" i="56"/>
  <c r="EJ254" i="56"/>
  <c r="EI254" i="56"/>
  <c r="EH254" i="56"/>
  <c r="EM254" i="56"/>
  <c r="EL254" i="56"/>
  <c r="DS326" i="56"/>
  <c r="CG227" i="56"/>
  <c r="CH227" i="56" s="1"/>
  <c r="EF345" i="56"/>
  <c r="ED345" i="56"/>
  <c r="EB345" i="56"/>
  <c r="FP62" i="56" s="1"/>
  <c r="EC345" i="56"/>
  <c r="EA345" i="56"/>
  <c r="EE345" i="56"/>
  <c r="EG345" i="56" s="1"/>
  <c r="CI345" i="56"/>
  <c r="EM293" i="56"/>
  <c r="EL293" i="56"/>
  <c r="EK293" i="56"/>
  <c r="EI293" i="56"/>
  <c r="EH293" i="56"/>
  <c r="EJ293" i="56"/>
  <c r="EL349" i="56"/>
  <c r="EJ349" i="56"/>
  <c r="EH349" i="56"/>
  <c r="EM349" i="56"/>
  <c r="EK349" i="56"/>
  <c r="EI349" i="56"/>
  <c r="CJ349" i="56"/>
  <c r="CJ75" i="56"/>
  <c r="AT89" i="61"/>
  <c r="H89" i="61" s="1"/>
  <c r="W3" i="59"/>
  <c r="X3" i="59" s="1"/>
  <c r="CJ127" i="56"/>
  <c r="CG305" i="56"/>
  <c r="ES372" i="56"/>
  <c r="ER372" i="56"/>
  <c r="EQ372" i="56"/>
  <c r="EP372" i="56"/>
  <c r="EU372" i="56" s="1"/>
  <c r="EO372" i="56"/>
  <c r="ET372" i="56"/>
  <c r="CJ372" i="56"/>
  <c r="EF353" i="56"/>
  <c r="ED353" i="56"/>
  <c r="EE353" i="56"/>
  <c r="EB353" i="56"/>
  <c r="EA353" i="56"/>
  <c r="EC353" i="56"/>
  <c r="CH353" i="56"/>
  <c r="CE5" i="57"/>
  <c r="DY218" i="56"/>
  <c r="DX218" i="56"/>
  <c r="DW218" i="56"/>
  <c r="DV218" i="56"/>
  <c r="DU218" i="56"/>
  <c r="DT218" i="56"/>
  <c r="DU196" i="56"/>
  <c r="DT196" i="56"/>
  <c r="DY196" i="56"/>
  <c r="DX196" i="56"/>
  <c r="DW196" i="56"/>
  <c r="DV196" i="56"/>
  <c r="CG196" i="56"/>
  <c r="CH272" i="56"/>
  <c r="EM291" i="56"/>
  <c r="EJ291" i="56"/>
  <c r="EI291" i="56"/>
  <c r="EL291" i="56"/>
  <c r="EH291" i="56"/>
  <c r="EK291" i="56"/>
  <c r="EL330" i="56"/>
  <c r="EK330" i="56"/>
  <c r="EJ330" i="56"/>
  <c r="EI330" i="56"/>
  <c r="EH330" i="56"/>
  <c r="EM330" i="56"/>
  <c r="CI330" i="56"/>
  <c r="DT219" i="56"/>
  <c r="DY219" i="56"/>
  <c r="DX219" i="56"/>
  <c r="DW219" i="56"/>
  <c r="DV219" i="56"/>
  <c r="DU219" i="56"/>
  <c r="CH219" i="56"/>
  <c r="X13" i="59"/>
  <c r="ES377" i="56"/>
  <c r="ER377" i="56"/>
  <c r="EQ377" i="56"/>
  <c r="EP377" i="56"/>
  <c r="EO377" i="56"/>
  <c r="ET377" i="56"/>
  <c r="EE27" i="56"/>
  <c r="EF27" i="56"/>
  <c r="ED27" i="56"/>
  <c r="EC27" i="56"/>
  <c r="EB27" i="56"/>
  <c r="EA27" i="56"/>
  <c r="EM163" i="56"/>
  <c r="EL163" i="56"/>
  <c r="EK163" i="56"/>
  <c r="EJ163" i="56"/>
  <c r="EI163" i="56"/>
  <c r="EH163" i="56"/>
  <c r="CF120" i="56"/>
  <c r="EQ256" i="56"/>
  <c r="EP256" i="56"/>
  <c r="EO256" i="56"/>
  <c r="ET256" i="56"/>
  <c r="ES256" i="56"/>
  <c r="ER256" i="56"/>
  <c r="DY250" i="56"/>
  <c r="DX250" i="56"/>
  <c r="DW250" i="56"/>
  <c r="DV250" i="56"/>
  <c r="DU250" i="56"/>
  <c r="DT250" i="56"/>
  <c r="CI250" i="56"/>
  <c r="CJ250" i="56" s="1"/>
  <c r="EU343" i="56"/>
  <c r="FN59" i="56"/>
  <c r="CI13" i="56"/>
  <c r="CI358" i="56"/>
  <c r="EB315" i="56"/>
  <c r="EF315" i="56"/>
  <c r="EE315" i="56"/>
  <c r="ED315" i="56"/>
  <c r="EC315" i="56"/>
  <c r="EA315" i="56"/>
  <c r="CH315" i="56"/>
  <c r="EI240" i="56"/>
  <c r="EH240" i="56"/>
  <c r="EM240" i="56"/>
  <c r="EL240" i="56"/>
  <c r="EK240" i="56"/>
  <c r="EJ240" i="56"/>
  <c r="CH385" i="56"/>
  <c r="EI216" i="56"/>
  <c r="EH216" i="56"/>
  <c r="EM216" i="56"/>
  <c r="EL216" i="56"/>
  <c r="EK216" i="56"/>
  <c r="EJ216" i="56"/>
  <c r="CH158" i="56"/>
  <c r="ED260" i="56"/>
  <c r="EB260" i="56"/>
  <c r="EA260" i="56"/>
  <c r="EF260" i="56"/>
  <c r="EE260" i="56"/>
  <c r="EC260" i="56"/>
  <c r="CJ59" i="56"/>
  <c r="AK16" i="60"/>
  <c r="BE21" i="61" s="1"/>
  <c r="CJ374" i="56"/>
  <c r="EI18" i="56"/>
  <c r="EH18" i="56"/>
  <c r="EJ18" i="56"/>
  <c r="EM18" i="56"/>
  <c r="EL18" i="56"/>
  <c r="EK18" i="56"/>
  <c r="CH217" i="56"/>
  <c r="EM212" i="56"/>
  <c r="EL212" i="56"/>
  <c r="EK212" i="56"/>
  <c r="EJ212" i="56"/>
  <c r="EH212" i="56"/>
  <c r="EI212" i="56"/>
  <c r="EZ162" i="56"/>
  <c r="EY162" i="56"/>
  <c r="EX162" i="56"/>
  <c r="EW162" i="56"/>
  <c r="EV162" i="56"/>
  <c r="FA162" i="56"/>
  <c r="T11" i="58"/>
  <c r="AK39" i="61" s="1"/>
  <c r="FA269" i="56"/>
  <c r="EZ269" i="56"/>
  <c r="EY269" i="56"/>
  <c r="EX269" i="56"/>
  <c r="EV269" i="56"/>
  <c r="FS26" i="56" s="1"/>
  <c r="ER206" i="56"/>
  <c r="EP206" i="56"/>
  <c r="ET206" i="56"/>
  <c r="ES206" i="56"/>
  <c r="EQ206" i="56"/>
  <c r="EO206" i="56"/>
  <c r="EN335" i="56"/>
  <c r="AM22" i="57"/>
  <c r="AN22" i="57" s="1"/>
  <c r="CI53" i="56"/>
  <c r="EN96" i="56"/>
  <c r="AN35" i="57"/>
  <c r="CI125" i="56"/>
  <c r="CJ125" i="56" s="1"/>
  <c r="ET391" i="56"/>
  <c r="ES391" i="56"/>
  <c r="EQ391" i="56"/>
  <c r="EO391" i="56"/>
  <c r="EP391" i="56"/>
  <c r="ER391" i="56"/>
  <c r="CJ391" i="56"/>
  <c r="AK23" i="57"/>
  <c r="AL23" i="57" s="1"/>
  <c r="CJ5" i="56"/>
  <c r="CJ386" i="56"/>
  <c r="EI29" i="56"/>
  <c r="EM29" i="56"/>
  <c r="EL29" i="56"/>
  <c r="EK29" i="56"/>
  <c r="EJ29" i="56"/>
  <c r="EH29" i="56"/>
  <c r="CI29" i="56"/>
  <c r="CH209" i="56"/>
  <c r="CF208" i="56"/>
  <c r="CG208" i="56" s="1"/>
  <c r="EF187" i="56"/>
  <c r="EE187" i="56"/>
  <c r="ED187" i="56"/>
  <c r="EC187" i="56"/>
  <c r="EB187" i="56"/>
  <c r="EA187" i="56"/>
  <c r="AM25" i="57"/>
  <c r="CG235" i="56"/>
  <c r="FB343" i="56"/>
  <c r="ET167" i="56"/>
  <c r="ES167" i="56"/>
  <c r="ER167" i="56"/>
  <c r="EQ167" i="56"/>
  <c r="EP167" i="56"/>
  <c r="EO167" i="56"/>
  <c r="FR22" i="56" s="1"/>
  <c r="S26" i="61" s="1"/>
  <c r="I26" i="61" s="1"/>
  <c r="CJ167" i="56"/>
  <c r="EF210" i="56"/>
  <c r="EE210" i="56"/>
  <c r="ED210" i="56"/>
  <c r="EB210" i="56"/>
  <c r="EC210" i="56"/>
  <c r="EA210" i="56"/>
  <c r="CH210" i="56"/>
  <c r="EM51" i="56"/>
  <c r="EL51" i="56"/>
  <c r="EK51" i="56"/>
  <c r="EJ51" i="56"/>
  <c r="EI51" i="56"/>
  <c r="EH51" i="56"/>
  <c r="CI51" i="56"/>
  <c r="CJ51" i="56" s="1"/>
  <c r="ET212" i="56"/>
  <c r="ES212" i="56"/>
  <c r="ER212" i="56"/>
  <c r="EP212" i="56"/>
  <c r="EQ212" i="56"/>
  <c r="EO212" i="56"/>
  <c r="DS284" i="56"/>
  <c r="EH371" i="56"/>
  <c r="EM371" i="56"/>
  <c r="EL371" i="56"/>
  <c r="EJ371" i="56"/>
  <c r="EI371" i="56"/>
  <c r="EK371" i="56"/>
  <c r="DZ371" i="56"/>
  <c r="EJ390" i="56"/>
  <c r="EI390" i="56"/>
  <c r="EH390" i="56"/>
  <c r="EL390" i="56"/>
  <c r="EM390" i="56"/>
  <c r="EK390" i="56"/>
  <c r="EP127" i="56"/>
  <c r="EO127" i="56"/>
  <c r="EU127" i="56" s="1"/>
  <c r="ET127" i="56"/>
  <c r="ES127" i="56"/>
  <c r="EQ127" i="56"/>
  <c r="ER127" i="56"/>
  <c r="ER56" i="56"/>
  <c r="EP56" i="56"/>
  <c r="EO56" i="56"/>
  <c r="ET56" i="56"/>
  <c r="ES56" i="56"/>
  <c r="EQ56" i="56"/>
  <c r="CJ56" i="56"/>
  <c r="DU153" i="56"/>
  <c r="DT153" i="56"/>
  <c r="DY153" i="56"/>
  <c r="DX153" i="56"/>
  <c r="DV153" i="56"/>
  <c r="DW153" i="56"/>
  <c r="BB77" i="61"/>
  <c r="G77" i="61" s="1"/>
  <c r="CI342" i="56"/>
  <c r="CJ342" i="56" s="1"/>
  <c r="EL183" i="56"/>
  <c r="EK183" i="56"/>
  <c r="EJ183" i="56"/>
  <c r="EI183" i="56"/>
  <c r="EH183" i="56"/>
  <c r="EM183" i="56"/>
  <c r="EZ49" i="56"/>
  <c r="EY49" i="56"/>
  <c r="FA49" i="56"/>
  <c r="EX49" i="56"/>
  <c r="EW49" i="56"/>
  <c r="EV49" i="56"/>
  <c r="ET293" i="56"/>
  <c r="ES293" i="56"/>
  <c r="EQ293" i="56"/>
  <c r="EP293" i="56"/>
  <c r="EO293" i="56"/>
  <c r="ER293" i="56"/>
  <c r="CJ293" i="56"/>
  <c r="DV156" i="56"/>
  <c r="DW156" i="56"/>
  <c r="DU156" i="56"/>
  <c r="DT156" i="56"/>
  <c r="DX156" i="56"/>
  <c r="DY156" i="56"/>
  <c r="CG156" i="56"/>
  <c r="EA33" i="56"/>
  <c r="ED33" i="56"/>
  <c r="EC33" i="56"/>
  <c r="EB33" i="56"/>
  <c r="EF33" i="56"/>
  <c r="EE33" i="56"/>
  <c r="CH33" i="56"/>
  <c r="DW90" i="56"/>
  <c r="DV90" i="56"/>
  <c r="DU90" i="56"/>
  <c r="DT90" i="56"/>
  <c r="DX90" i="56"/>
  <c r="DY90" i="56"/>
  <c r="FN9" i="56"/>
  <c r="O13" i="61" s="1"/>
  <c r="E13" i="61" s="1"/>
  <c r="EG346" i="56"/>
  <c r="EM137" i="56"/>
  <c r="EK137" i="56"/>
  <c r="EJ137" i="56"/>
  <c r="EH137" i="56"/>
  <c r="EI137" i="56"/>
  <c r="EL137" i="56"/>
  <c r="AI15" i="60"/>
  <c r="BC77" i="61" s="1"/>
  <c r="CC27" i="57"/>
  <c r="BZ27" i="57"/>
  <c r="CD27" i="57"/>
  <c r="CB27" i="57"/>
  <c r="CA27" i="57"/>
  <c r="BY27" i="57"/>
  <c r="AK27" i="57"/>
  <c r="AJ17" i="60"/>
  <c r="BD28" i="61" s="1"/>
  <c r="CJ287" i="56"/>
  <c r="FQ69" i="56"/>
  <c r="R73" i="61" s="1"/>
  <c r="H73" i="61" s="1"/>
  <c r="CH28" i="56"/>
  <c r="AM20" i="57"/>
  <c r="CJ129" i="56"/>
  <c r="EZ347" i="56"/>
  <c r="EX347" i="56"/>
  <c r="FA347" i="56"/>
  <c r="EW347" i="56"/>
  <c r="EV347" i="56"/>
  <c r="EY347" i="56"/>
  <c r="CJ141" i="56"/>
  <c r="DY276" i="56"/>
  <c r="DX276" i="56"/>
  <c r="DW276" i="56"/>
  <c r="DV276" i="56"/>
  <c r="DU276" i="56"/>
  <c r="DT276" i="56"/>
  <c r="FO27" i="56" s="1"/>
  <c r="P31" i="61" s="1"/>
  <c r="F31" i="61" s="1"/>
  <c r="CG276" i="56"/>
  <c r="EC100" i="56"/>
  <c r="EF100" i="56"/>
  <c r="EE100" i="56"/>
  <c r="ED100" i="56"/>
  <c r="EB100" i="56"/>
  <c r="EA100" i="56"/>
  <c r="EI203" i="56"/>
  <c r="EM203" i="56"/>
  <c r="EL203" i="56"/>
  <c r="EK203" i="56"/>
  <c r="EJ203" i="56"/>
  <c r="EH203" i="56"/>
  <c r="CJ203" i="56"/>
  <c r="CI218" i="56"/>
  <c r="CI32" i="56"/>
  <c r="DU303" i="56"/>
  <c r="DT303" i="56"/>
  <c r="DY303" i="56"/>
  <c r="DX303" i="56"/>
  <c r="DW303" i="56"/>
  <c r="DV303" i="56"/>
  <c r="CH303" i="56"/>
  <c r="EG363" i="56"/>
  <c r="CH174" i="56"/>
  <c r="DS169" i="56"/>
  <c r="CH99" i="56"/>
  <c r="EM121" i="56"/>
  <c r="EL121" i="56"/>
  <c r="EJ121" i="56"/>
  <c r="EI121" i="56"/>
  <c r="EK121" i="56"/>
  <c r="EH121" i="56"/>
  <c r="ET79" i="56"/>
  <c r="ES79" i="56"/>
  <c r="ER79" i="56"/>
  <c r="EQ79" i="56"/>
  <c r="EP79" i="56"/>
  <c r="EO79" i="56"/>
  <c r="EU79" i="56" s="1"/>
  <c r="CJ79" i="56"/>
  <c r="CI27" i="56"/>
  <c r="CJ27" i="56" s="1"/>
  <c r="CD12" i="57"/>
  <c r="CC12" i="57"/>
  <c r="CB12" i="57"/>
  <c r="BZ12" i="57"/>
  <c r="CA12" i="57"/>
  <c r="BY12" i="57"/>
  <c r="ET50" i="56"/>
  <c r="ES50" i="56"/>
  <c r="ER50" i="56"/>
  <c r="EQ50" i="56"/>
  <c r="EP50" i="56"/>
  <c r="EO50" i="56"/>
  <c r="EB308" i="56"/>
  <c r="EA308" i="56"/>
  <c r="EF308" i="56"/>
  <c r="EE308" i="56"/>
  <c r="ED308" i="56"/>
  <c r="EC308" i="56"/>
  <c r="CJ283" i="56"/>
  <c r="ED241" i="56"/>
  <c r="EC241" i="56"/>
  <c r="EB241" i="56"/>
  <c r="EA241" i="56"/>
  <c r="EF241" i="56"/>
  <c r="EE241" i="56"/>
  <c r="DZ270" i="56"/>
  <c r="CJ279" i="56"/>
  <c r="CG4" i="56"/>
  <c r="CH4" i="56" s="1"/>
  <c r="CH168" i="56"/>
  <c r="CI168" i="56" s="1"/>
  <c r="FN11" i="56"/>
  <c r="O15" i="61" s="1"/>
  <c r="AG4" i="60"/>
  <c r="AG1" i="60" s="1"/>
  <c r="AM18" i="57"/>
  <c r="DV158" i="56"/>
  <c r="DT158" i="56"/>
  <c r="DY158" i="56"/>
  <c r="DX158" i="56"/>
  <c r="DW158" i="56"/>
  <c r="DU158" i="56"/>
  <c r="FA320" i="56"/>
  <c r="EY320" i="56"/>
  <c r="EW320" i="56"/>
  <c r="EV320" i="56"/>
  <c r="EZ320" i="56"/>
  <c r="EX320" i="56"/>
  <c r="ET134" i="56"/>
  <c r="ER134" i="56"/>
  <c r="EQ134" i="56"/>
  <c r="EO134" i="56"/>
  <c r="FR16" i="56" s="1"/>
  <c r="ES134" i="56"/>
  <c r="EP134" i="56"/>
  <c r="CJ134" i="56"/>
  <c r="AJ7" i="60"/>
  <c r="BD59" i="61" s="1"/>
  <c r="CJ131" i="56"/>
  <c r="BJ36" i="57"/>
  <c r="CG24" i="56"/>
  <c r="CJ206" i="56"/>
  <c r="DL384" i="56"/>
  <c r="DY17" i="56"/>
  <c r="DX17" i="56"/>
  <c r="DW17" i="56"/>
  <c r="DV17" i="56"/>
  <c r="DU17" i="56"/>
  <c r="DT17" i="56"/>
  <c r="CH306" i="56"/>
  <c r="CI306" i="56" s="1"/>
  <c r="EL175" i="56"/>
  <c r="EK175" i="56"/>
  <c r="EJ175" i="56"/>
  <c r="EI175" i="56"/>
  <c r="EH175" i="56"/>
  <c r="EM175" i="56"/>
  <c r="EF140" i="56"/>
  <c r="ED140" i="56"/>
  <c r="EC140" i="56"/>
  <c r="EA140" i="56"/>
  <c r="EB140" i="56"/>
  <c r="EE140" i="56"/>
  <c r="CH17" i="56"/>
  <c r="EN269" i="56"/>
  <c r="CF52" i="56"/>
  <c r="CJ96" i="56"/>
  <c r="CJ71" i="56"/>
  <c r="CJ93" i="56"/>
  <c r="FM17" i="56"/>
  <c r="N21" i="61" s="1"/>
  <c r="D21" i="61" s="1"/>
  <c r="CI339" i="56"/>
  <c r="EJ286" i="56"/>
  <c r="EM286" i="56"/>
  <c r="EL286" i="56"/>
  <c r="EK286" i="56"/>
  <c r="EH286" i="56"/>
  <c r="EI286" i="56"/>
  <c r="CI286" i="56"/>
  <c r="CI188" i="56"/>
  <c r="CI163" i="56"/>
  <c r="CI240" i="56"/>
  <c r="EK38" i="56"/>
  <c r="EJ38" i="56"/>
  <c r="EI38" i="56"/>
  <c r="EH38" i="56"/>
  <c r="EM38" i="56"/>
  <c r="EL38" i="56"/>
  <c r="FA277" i="56"/>
  <c r="EZ277" i="56"/>
  <c r="EY277" i="56"/>
  <c r="EX277" i="56"/>
  <c r="EW277" i="56"/>
  <c r="EV277" i="56"/>
  <c r="FB277" i="56" s="1"/>
  <c r="EN357" i="56"/>
  <c r="FA375" i="56"/>
  <c r="EZ375" i="56"/>
  <c r="EY375" i="56"/>
  <c r="EX375" i="56"/>
  <c r="EW375" i="56"/>
  <c r="EV375" i="56"/>
  <c r="AM6" i="57"/>
  <c r="AN6" i="57" s="1"/>
  <c r="CG104" i="56"/>
  <c r="CJ212" i="56"/>
  <c r="FO63" i="56"/>
  <c r="P67" i="61" s="1"/>
  <c r="DU149" i="56"/>
  <c r="DT149" i="56"/>
  <c r="DY149" i="56"/>
  <c r="DX149" i="56"/>
  <c r="DV149" i="56"/>
  <c r="DW149" i="56"/>
  <c r="EH83" i="56"/>
  <c r="EM83" i="56"/>
  <c r="EL83" i="56"/>
  <c r="EK83" i="56"/>
  <c r="EI83" i="56"/>
  <c r="EJ83" i="56"/>
  <c r="EK146" i="56"/>
  <c r="EJ146" i="56"/>
  <c r="EI146" i="56"/>
  <c r="EL146" i="56"/>
  <c r="EM146" i="56"/>
  <c r="EH146" i="56"/>
  <c r="DX39" i="56"/>
  <c r="DW39" i="56"/>
  <c r="DY39" i="56"/>
  <c r="DV39" i="56"/>
  <c r="DU39" i="56"/>
  <c r="DT39" i="56"/>
  <c r="DZ39" i="56" s="1"/>
  <c r="EK290" i="56"/>
  <c r="EJ290" i="56"/>
  <c r="EM290" i="56"/>
  <c r="EL290" i="56"/>
  <c r="EI290" i="56"/>
  <c r="EH290" i="56"/>
  <c r="CI290" i="56"/>
  <c r="EK9" i="56"/>
  <c r="EJ9" i="56"/>
  <c r="EI9" i="56"/>
  <c r="EH9" i="56"/>
  <c r="EL9" i="56"/>
  <c r="EM9" i="56"/>
  <c r="DO338" i="56"/>
  <c r="DP338" i="56"/>
  <c r="DN338" i="56"/>
  <c r="FN7" i="56" s="1"/>
  <c r="O11" i="61" s="1"/>
  <c r="E11" i="61" s="1"/>
  <c r="DM338" i="56"/>
  <c r="FN39" i="56" s="1"/>
  <c r="O43" i="61" s="1"/>
  <c r="E43" i="61" s="1"/>
  <c r="DR338" i="56"/>
  <c r="DQ338" i="56"/>
  <c r="CF338" i="56"/>
  <c r="CG338" i="56" s="1"/>
  <c r="ET373" i="56"/>
  <c r="ES373" i="56"/>
  <c r="ER373" i="56"/>
  <c r="EQ373" i="56"/>
  <c r="EP373" i="56"/>
  <c r="EO373" i="56"/>
  <c r="C8" i="61"/>
  <c r="EM218" i="56"/>
  <c r="EL218" i="56"/>
  <c r="EK218" i="56"/>
  <c r="EJ218" i="56"/>
  <c r="EH218" i="56"/>
  <c r="EI218" i="56"/>
  <c r="EP166" i="56"/>
  <c r="EO166" i="56"/>
  <c r="ET166" i="56"/>
  <c r="ES166" i="56"/>
  <c r="ER166" i="56"/>
  <c r="EQ166" i="56"/>
  <c r="ES295" i="56"/>
  <c r="ER295" i="56"/>
  <c r="EQ295" i="56"/>
  <c r="EO295" i="56"/>
  <c r="EP295" i="56"/>
  <c r="ET295" i="56"/>
  <c r="DO31" i="56"/>
  <c r="DP31" i="56"/>
  <c r="FN71" i="56" s="1"/>
  <c r="DN31" i="56"/>
  <c r="DM31" i="56"/>
  <c r="DR31" i="56"/>
  <c r="DQ31" i="56"/>
  <c r="CG31" i="56"/>
  <c r="EM32" i="56"/>
  <c r="EL32" i="56"/>
  <c r="EJ32" i="56"/>
  <c r="EI32" i="56"/>
  <c r="EH32" i="56"/>
  <c r="EK32" i="56"/>
  <c r="EX245" i="56"/>
  <c r="EW245" i="56"/>
  <c r="EV245" i="56"/>
  <c r="FA245" i="56"/>
  <c r="EZ245" i="56"/>
  <c r="EY245" i="56"/>
  <c r="EF348" i="56"/>
  <c r="ED348" i="56"/>
  <c r="EE348" i="56"/>
  <c r="EB348" i="56"/>
  <c r="EA348" i="56"/>
  <c r="FP45" i="56" s="1"/>
  <c r="Q49" i="61" s="1"/>
  <c r="G49" i="61" s="1"/>
  <c r="EC348" i="56"/>
  <c r="EM139" i="56"/>
  <c r="EL139" i="56"/>
  <c r="EK139" i="56"/>
  <c r="EI139" i="56"/>
  <c r="EH139" i="56"/>
  <c r="EJ139" i="56"/>
  <c r="CI139" i="56"/>
  <c r="DU7" i="56"/>
  <c r="DT7" i="56"/>
  <c r="FO5" i="56" s="1"/>
  <c r="DX7" i="56"/>
  <c r="DY7" i="56"/>
  <c r="DW7" i="56"/>
  <c r="DV7" i="56"/>
  <c r="EM220" i="56"/>
  <c r="EL220" i="56"/>
  <c r="EK220" i="56"/>
  <c r="EJ220" i="56"/>
  <c r="EI220" i="56"/>
  <c r="EH220" i="56"/>
  <c r="CI220" i="56"/>
  <c r="CJ220" i="56" s="1"/>
  <c r="DV257" i="56"/>
  <c r="DU257" i="56"/>
  <c r="DT257" i="56"/>
  <c r="DY257" i="56"/>
  <c r="DX257" i="56"/>
  <c r="DW257" i="56"/>
  <c r="CH257" i="56"/>
  <c r="DY305" i="56"/>
  <c r="DX305" i="56"/>
  <c r="DW305" i="56"/>
  <c r="DV305" i="56"/>
  <c r="DU305" i="56"/>
  <c r="DT305" i="56"/>
  <c r="ES141" i="56"/>
  <c r="ER141" i="56"/>
  <c r="EQ141" i="56"/>
  <c r="EO141" i="56"/>
  <c r="ET141" i="56"/>
  <c r="EP141" i="56"/>
  <c r="EF51" i="56"/>
  <c r="EE51" i="56"/>
  <c r="EB51" i="56"/>
  <c r="EA51" i="56"/>
  <c r="ED51" i="56"/>
  <c r="EC51" i="56"/>
  <c r="EM27" i="56"/>
  <c r="EH27" i="56"/>
  <c r="EL27" i="56"/>
  <c r="EK27" i="56"/>
  <c r="EJ27" i="56"/>
  <c r="EI27" i="56"/>
  <c r="ED225" i="56"/>
  <c r="EC225" i="56"/>
  <c r="EB225" i="56"/>
  <c r="EA225" i="56"/>
  <c r="EF225" i="56"/>
  <c r="EE225" i="56"/>
  <c r="CI389" i="56"/>
  <c r="EI271" i="56"/>
  <c r="EH271" i="56"/>
  <c r="EL271" i="56"/>
  <c r="EJ271" i="56"/>
  <c r="EM271" i="56"/>
  <c r="EK271" i="56"/>
  <c r="CF12" i="57"/>
  <c r="CK12" i="57"/>
  <c r="CJ12" i="57"/>
  <c r="CH12" i="57"/>
  <c r="CI12" i="57"/>
  <c r="CG12" i="57"/>
  <c r="EB369" i="56"/>
  <c r="FP65" i="56" s="1"/>
  <c r="EA369" i="56"/>
  <c r="EF369" i="56"/>
  <c r="EE369" i="56"/>
  <c r="ED369" i="56"/>
  <c r="EC369" i="56"/>
  <c r="FP69" i="56" s="1"/>
  <c r="Q73" i="61" s="1"/>
  <c r="G73" i="61" s="1"/>
  <c r="CI369" i="56"/>
  <c r="ET175" i="56"/>
  <c r="ES175" i="56"/>
  <c r="ER175" i="56"/>
  <c r="EQ175" i="56"/>
  <c r="EP175" i="56"/>
  <c r="EO175" i="56"/>
  <c r="EM381" i="56"/>
  <c r="EL381" i="56"/>
  <c r="EK381" i="56"/>
  <c r="EJ381" i="56"/>
  <c r="EI381" i="56"/>
  <c r="EH381" i="56"/>
  <c r="CI381" i="56"/>
  <c r="M29" i="61"/>
  <c r="C29" i="61" s="1"/>
  <c r="ER332" i="56"/>
  <c r="EQ332" i="56"/>
  <c r="EP332" i="56"/>
  <c r="EO332" i="56"/>
  <c r="ET332" i="56"/>
  <c r="ES332" i="56"/>
  <c r="EL259" i="56"/>
  <c r="EI259" i="56"/>
  <c r="EM259" i="56"/>
  <c r="EK259" i="56"/>
  <c r="EJ259" i="56"/>
  <c r="EH259" i="56"/>
  <c r="EF378" i="56"/>
  <c r="EE378" i="56"/>
  <c r="ED378" i="56"/>
  <c r="EC378" i="56"/>
  <c r="EB378" i="56"/>
  <c r="EA378" i="56"/>
  <c r="EG378" i="56" s="1"/>
  <c r="DT322" i="56"/>
  <c r="DY322" i="56"/>
  <c r="DW322" i="56"/>
  <c r="DV322" i="56"/>
  <c r="DU322" i="56"/>
  <c r="DX322" i="56"/>
  <c r="CG322" i="56"/>
  <c r="FN4" i="56"/>
  <c r="EK128" i="56"/>
  <c r="EJ128" i="56"/>
  <c r="EI128" i="56"/>
  <c r="EL128" i="56"/>
  <c r="EM128" i="56"/>
  <c r="EH128" i="56"/>
  <c r="FQ14" i="56" s="1"/>
  <c r="CJ128" i="56"/>
  <c r="FN31" i="56"/>
  <c r="O35" i="61" s="1"/>
  <c r="ET223" i="56"/>
  <c r="ES223" i="56"/>
  <c r="ER223" i="56"/>
  <c r="EQ223" i="56"/>
  <c r="EP223" i="56"/>
  <c r="EO223" i="56"/>
  <c r="DU246" i="56"/>
  <c r="DT246" i="56"/>
  <c r="DY246" i="56"/>
  <c r="DX246" i="56"/>
  <c r="DW246" i="56"/>
  <c r="DV246" i="56"/>
  <c r="ET280" i="56"/>
  <c r="ES280" i="56"/>
  <c r="ER280" i="56"/>
  <c r="EQ280" i="56"/>
  <c r="EP280" i="56"/>
  <c r="EO280" i="56"/>
  <c r="BL36" i="57"/>
  <c r="BO36" i="57"/>
  <c r="BN36" i="57"/>
  <c r="BM36" i="57"/>
  <c r="BK36" i="57"/>
  <c r="BP36" i="57"/>
  <c r="AJ36" i="57"/>
  <c r="EP147" i="56"/>
  <c r="ER147" i="56"/>
  <c r="EQ147" i="56"/>
  <c r="EO147" i="56"/>
  <c r="ES147" i="56"/>
  <c r="ET147" i="56"/>
  <c r="FA42" i="56"/>
  <c r="EZ42" i="56"/>
  <c r="EY42" i="56"/>
  <c r="FB42" i="56" s="1"/>
  <c r="EX42" i="56"/>
  <c r="EV42" i="56"/>
  <c r="EW42" i="56"/>
  <c r="R77" i="61"/>
  <c r="DM246" i="56"/>
  <c r="DR246" i="56"/>
  <c r="DQ246" i="56"/>
  <c r="DP246" i="56"/>
  <c r="DO246" i="56"/>
  <c r="DN246" i="56"/>
  <c r="CJ256" i="56"/>
  <c r="BB39" i="61"/>
  <c r="AI5" i="60"/>
  <c r="EI190" i="56"/>
  <c r="EH190" i="56"/>
  <c r="EM190" i="56"/>
  <c r="EL190" i="56"/>
  <c r="EK190" i="56"/>
  <c r="EJ190" i="56"/>
  <c r="AI6" i="60"/>
  <c r="BC80" i="61" s="1"/>
  <c r="EF17" i="56"/>
  <c r="EE17" i="56"/>
  <c r="ED17" i="56"/>
  <c r="EC17" i="56"/>
  <c r="EB17" i="56"/>
  <c r="EA17" i="56"/>
  <c r="EG17" i="56" s="1"/>
  <c r="CH149" i="56"/>
  <c r="CJ137" i="56"/>
  <c r="CH296" i="56"/>
  <c r="CI296" i="56" s="1"/>
  <c r="EY319" i="56"/>
  <c r="EX319" i="56"/>
  <c r="EV319" i="56"/>
  <c r="FA319" i="56"/>
  <c r="EZ319" i="56"/>
  <c r="EW319" i="56"/>
  <c r="CJ313" i="56"/>
  <c r="CG351" i="56"/>
  <c r="CH351" i="56" s="1"/>
  <c r="R1" i="58"/>
  <c r="EL386" i="56"/>
  <c r="EH386" i="56"/>
  <c r="EM386" i="56"/>
  <c r="EK386" i="56"/>
  <c r="EJ386" i="56"/>
  <c r="EI386" i="56"/>
  <c r="CJ67" i="56"/>
  <c r="CJ188" i="56"/>
  <c r="CJ371" i="56"/>
  <c r="CG169" i="56"/>
  <c r="CH169" i="56" s="1"/>
  <c r="FP41" i="56"/>
  <c r="Q45" i="61" s="1"/>
  <c r="G45" i="61" s="1"/>
  <c r="H77" i="61" l="1"/>
  <c r="DH19" i="57"/>
  <c r="CL13" i="57"/>
  <c r="CS22" i="57"/>
  <c r="CS20" i="57"/>
  <c r="BK38" i="57"/>
  <c r="CZ28" i="57"/>
  <c r="CS18" i="57"/>
  <c r="DG19" i="57"/>
  <c r="DN9" i="57"/>
  <c r="DJ19" i="57"/>
  <c r="BM38" i="57"/>
  <c r="BO38" i="57"/>
  <c r="CE12" i="57"/>
  <c r="AI38" i="57"/>
  <c r="BS38" i="57" s="1"/>
  <c r="DL19" i="57"/>
  <c r="DN19" i="57" s="1"/>
  <c r="BN38" i="57"/>
  <c r="CZ19" i="57"/>
  <c r="CS7" i="57"/>
  <c r="BL38" i="57"/>
  <c r="CL7" i="57"/>
  <c r="CZ35" i="57"/>
  <c r="AL26" i="57"/>
  <c r="AM26" i="57" s="1"/>
  <c r="BQ37" i="57"/>
  <c r="CZ7" i="57"/>
  <c r="DG24" i="57"/>
  <c r="CE13" i="57"/>
  <c r="CE26" i="57"/>
  <c r="CS25" i="57"/>
  <c r="DE17" i="57"/>
  <c r="DC17" i="57"/>
  <c r="DF17" i="57"/>
  <c r="DD17" i="57"/>
  <c r="DB17" i="57"/>
  <c r="DA17" i="57"/>
  <c r="AO17" i="57"/>
  <c r="BC38" i="57"/>
  <c r="CZ8" i="57"/>
  <c r="CL12" i="57"/>
  <c r="BQ36" i="57"/>
  <c r="CS21" i="57"/>
  <c r="BJ38" i="57"/>
  <c r="CL5" i="57"/>
  <c r="CS12" i="57"/>
  <c r="CE23" i="57"/>
  <c r="CS6" i="57"/>
  <c r="BJ37" i="57"/>
  <c r="CS17" i="57"/>
  <c r="DN24" i="57"/>
  <c r="CE27" i="57"/>
  <c r="CE16" i="57"/>
  <c r="DG28" i="57"/>
  <c r="CZ15" i="57"/>
  <c r="ES200" i="56"/>
  <c r="EO200" i="56"/>
  <c r="ET200" i="56"/>
  <c r="EQ200" i="56"/>
  <c r="EP200" i="56"/>
  <c r="CJ200" i="56"/>
  <c r="EY360" i="56"/>
  <c r="FS73" i="56" s="1"/>
  <c r="EX360" i="56"/>
  <c r="FS68" i="56" s="1"/>
  <c r="T72" i="61" s="1"/>
  <c r="J72" i="61" s="1"/>
  <c r="EW360" i="56"/>
  <c r="FA360" i="56"/>
  <c r="EZ360" i="56"/>
  <c r="EV360" i="56"/>
  <c r="EN330" i="56"/>
  <c r="EG16" i="56"/>
  <c r="EN386" i="56"/>
  <c r="DZ257" i="56"/>
  <c r="FN67" i="56"/>
  <c r="O71" i="61" s="1"/>
  <c r="E71" i="61" s="1"/>
  <c r="EG315" i="56"/>
  <c r="CI325" i="56"/>
  <c r="EU390" i="56"/>
  <c r="FB112" i="56"/>
  <c r="DZ119" i="56"/>
  <c r="DS94" i="56"/>
  <c r="EG122" i="56"/>
  <c r="EG382" i="56"/>
  <c r="EM260" i="56"/>
  <c r="EU279" i="56"/>
  <c r="EU254" i="56"/>
  <c r="EN98" i="56"/>
  <c r="FB15" i="56"/>
  <c r="EX175" i="56"/>
  <c r="EM7" i="56"/>
  <c r="DZ114" i="56"/>
  <c r="EM184" i="56"/>
  <c r="EU277" i="56"/>
  <c r="EZ64" i="56"/>
  <c r="EY64" i="56"/>
  <c r="EX64" i="56"/>
  <c r="EW64" i="56"/>
  <c r="FA64" i="56"/>
  <c r="EV64" i="56"/>
  <c r="FB64" i="56" s="1"/>
  <c r="DZ150" i="56"/>
  <c r="FB178" i="56"/>
  <c r="EG62" i="56"/>
  <c r="EU70" i="56"/>
  <c r="EG270" i="56"/>
  <c r="EG158" i="56"/>
  <c r="FB350" i="56"/>
  <c r="EN195" i="56"/>
  <c r="EY175" i="56"/>
  <c r="EN241" i="56"/>
  <c r="FB192" i="56"/>
  <c r="EU64" i="56"/>
  <c r="DZ156" i="56"/>
  <c r="EG210" i="56"/>
  <c r="EU216" i="56"/>
  <c r="FR50" i="56"/>
  <c r="FB295" i="56"/>
  <c r="DZ184" i="56"/>
  <c r="EG360" i="56"/>
  <c r="EU175" i="56"/>
  <c r="FB25" i="56"/>
  <c r="EU131" i="56"/>
  <c r="EG54" i="56"/>
  <c r="FR64" i="56"/>
  <c r="S68" i="61" s="1"/>
  <c r="I68" i="61" s="1"/>
  <c r="EP183" i="56"/>
  <c r="FA175" i="56"/>
  <c r="EL246" i="56"/>
  <c r="EV54" i="56"/>
  <c r="EN199" i="56"/>
  <c r="EN192" i="56"/>
  <c r="EJ184" i="56"/>
  <c r="EG89" i="56"/>
  <c r="DZ243" i="56"/>
  <c r="DS111" i="56"/>
  <c r="FP28" i="56"/>
  <c r="Q32" i="61" s="1"/>
  <c r="G32" i="61" s="1"/>
  <c r="FP32" i="56"/>
  <c r="Q36" i="61" s="1"/>
  <c r="EN127" i="56"/>
  <c r="EQ183" i="56"/>
  <c r="EN155" i="56"/>
  <c r="EG174" i="56"/>
  <c r="EM246" i="56"/>
  <c r="EU344" i="56"/>
  <c r="EU364" i="56"/>
  <c r="EN62" i="56"/>
  <c r="EU386" i="56"/>
  <c r="EJ250" i="56"/>
  <c r="EU271" i="56"/>
  <c r="CI246" i="56"/>
  <c r="CJ246" i="56" s="1"/>
  <c r="FA54" i="56"/>
  <c r="CI184" i="56"/>
  <c r="CJ184" i="56" s="1"/>
  <c r="EQ360" i="56"/>
  <c r="FR68" i="56" s="1"/>
  <c r="EP360" i="56"/>
  <c r="EO360" i="56"/>
  <c r="ET360" i="56"/>
  <c r="ES360" i="56"/>
  <c r="ER360" i="56"/>
  <c r="FR73" i="56" s="1"/>
  <c r="S77" i="61" s="1"/>
  <c r="EN291" i="56"/>
  <c r="FB341" i="56"/>
  <c r="EU313" i="56"/>
  <c r="EN59" i="56"/>
  <c r="EH246" i="56"/>
  <c r="FB73" i="56"/>
  <c r="EU281" i="56"/>
  <c r="EU146" i="56"/>
  <c r="DZ91" i="56"/>
  <c r="EZ89" i="56"/>
  <c r="EY89" i="56"/>
  <c r="EX89" i="56"/>
  <c r="EW89" i="56"/>
  <c r="EV89" i="56"/>
  <c r="FA89" i="56"/>
  <c r="CI362" i="56"/>
  <c r="EJ362" i="56"/>
  <c r="EI362" i="56"/>
  <c r="EH362" i="56"/>
  <c r="EN362" i="56" s="1"/>
  <c r="EK362" i="56"/>
  <c r="EM362" i="56"/>
  <c r="EL362" i="56"/>
  <c r="DR1" i="56"/>
  <c r="FN6" i="56"/>
  <c r="O10" i="61" s="1"/>
  <c r="E10" i="61" s="1"/>
  <c r="FN55" i="56"/>
  <c r="FQ37" i="56"/>
  <c r="R41" i="61" s="1"/>
  <c r="DZ250" i="56"/>
  <c r="CJ358" i="56"/>
  <c r="EG303" i="56"/>
  <c r="DS265" i="56"/>
  <c r="FP36" i="56"/>
  <c r="Q40" i="61" s="1"/>
  <c r="G40" i="61" s="1"/>
  <c r="EN58" i="56"/>
  <c r="EU180" i="56"/>
  <c r="EU307" i="56"/>
  <c r="DS325" i="56"/>
  <c r="EU14" i="56"/>
  <c r="FB36" i="56"/>
  <c r="EN152" i="56"/>
  <c r="EG163" i="56"/>
  <c r="FQ41" i="56"/>
  <c r="R45" i="61" s="1"/>
  <c r="H45" i="61" s="1"/>
  <c r="EJ260" i="56"/>
  <c r="EN77" i="56"/>
  <c r="EN233" i="56"/>
  <c r="FB181" i="56"/>
  <c r="DS305" i="56"/>
  <c r="EG266" i="56"/>
  <c r="ES183" i="56"/>
  <c r="EI246" i="56"/>
  <c r="EN246" i="56" s="1"/>
  <c r="EB150" i="56"/>
  <c r="EC150" i="56"/>
  <c r="CH150" i="56"/>
  <c r="ED150" i="56"/>
  <c r="EA150" i="56"/>
  <c r="EF150" i="56"/>
  <c r="EE150" i="56"/>
  <c r="CJ362" i="56"/>
  <c r="FB347" i="56"/>
  <c r="FB239" i="56"/>
  <c r="CJ356" i="56"/>
  <c r="EN300" i="56"/>
  <c r="EU251" i="56"/>
  <c r="DZ24" i="56"/>
  <c r="EG185" i="56"/>
  <c r="FB245" i="56"/>
  <c r="EU373" i="56"/>
  <c r="EN83" i="56"/>
  <c r="EG241" i="56"/>
  <c r="EK91" i="56"/>
  <c r="EJ91" i="56"/>
  <c r="EH91" i="56"/>
  <c r="EM91" i="56"/>
  <c r="EL91" i="56"/>
  <c r="EI91" i="56"/>
  <c r="EG51" i="56"/>
  <c r="FB319" i="56"/>
  <c r="EU141" i="56"/>
  <c r="EN163" i="56"/>
  <c r="EG304" i="56"/>
  <c r="EU192" i="56"/>
  <c r="EG152" i="56"/>
  <c r="FB327" i="56"/>
  <c r="DZ200" i="56"/>
  <c r="EG100" i="56"/>
  <c r="EN371" i="56"/>
  <c r="EU167" i="56"/>
  <c r="EN349" i="56"/>
  <c r="EN43" i="56"/>
  <c r="EU142" i="56"/>
  <c r="DZ214" i="56"/>
  <c r="EN220" i="56"/>
  <c r="FB375" i="56"/>
  <c r="EN38" i="56"/>
  <c r="EN212" i="56"/>
  <c r="DS288" i="56"/>
  <c r="DZ312" i="56"/>
  <c r="EU368" i="56"/>
  <c r="EU320" i="56"/>
  <c r="EG272" i="56"/>
  <c r="EN190" i="56"/>
  <c r="DZ246" i="56"/>
  <c r="EN259" i="56"/>
  <c r="EU332" i="56"/>
  <c r="EG369" i="56"/>
  <c r="DZ7" i="56"/>
  <c r="EN9" i="56"/>
  <c r="EN286" i="56"/>
  <c r="EG140" i="56"/>
  <c r="EN203" i="56"/>
  <c r="EN390" i="56"/>
  <c r="EN240" i="56"/>
  <c r="CF1" i="56"/>
  <c r="DZ80" i="56"/>
  <c r="EY183" i="56"/>
  <c r="EX183" i="56"/>
  <c r="EW183" i="56"/>
  <c r="EV183" i="56"/>
  <c r="FA183" i="56"/>
  <c r="EZ183" i="56"/>
  <c r="DZ322" i="56"/>
  <c r="EG225" i="56"/>
  <c r="EN218" i="56"/>
  <c r="EN146" i="56"/>
  <c r="FB320" i="56"/>
  <c r="DZ158" i="56"/>
  <c r="DZ90" i="56"/>
  <c r="CH235" i="56"/>
  <c r="CI235" i="56" s="1"/>
  <c r="FB162" i="56"/>
  <c r="EN216" i="56"/>
  <c r="EU256" i="56"/>
  <c r="DZ149" i="56"/>
  <c r="EN137" i="56"/>
  <c r="DZ153" i="56"/>
  <c r="EN51" i="56"/>
  <c r="EU377" i="56"/>
  <c r="FO30" i="56"/>
  <c r="P34" i="61" s="1"/>
  <c r="F34" i="61" s="1"/>
  <c r="FB49" i="56"/>
  <c r="EU212" i="56"/>
  <c r="EG187" i="56"/>
  <c r="DZ219" i="56"/>
  <c r="EG193" i="56"/>
  <c r="FB318" i="56"/>
  <c r="EG146" i="56"/>
  <c r="EZ199" i="56"/>
  <c r="EY199" i="56"/>
  <c r="EX199" i="56"/>
  <c r="EW199" i="56"/>
  <c r="EV199" i="56"/>
  <c r="FA199" i="56"/>
  <c r="EO260" i="56"/>
  <c r="ET260" i="56"/>
  <c r="EP260" i="56"/>
  <c r="ES260" i="56"/>
  <c r="ER260" i="56"/>
  <c r="EQ260" i="56"/>
  <c r="CJ260" i="56"/>
  <c r="EG7" i="56"/>
  <c r="DZ168" i="56"/>
  <c r="EG22" i="56"/>
  <c r="CI385" i="56"/>
  <c r="EO385" i="56" s="1"/>
  <c r="EG221" i="56"/>
  <c r="FB132" i="56"/>
  <c r="FB352" i="56"/>
  <c r="EN387" i="56"/>
  <c r="EU105" i="56"/>
  <c r="EN340" i="56"/>
  <c r="EN179" i="56"/>
  <c r="FB18" i="56"/>
  <c r="EU190" i="56"/>
  <c r="EG177" i="56"/>
  <c r="FO52" i="56"/>
  <c r="P56" i="61" s="1"/>
  <c r="F56" i="61" s="1"/>
  <c r="DZ308" i="56"/>
  <c r="DS222" i="56"/>
  <c r="FN18" i="56"/>
  <c r="O22" i="61" s="1"/>
  <c r="EU18" i="56"/>
  <c r="FB333" i="56"/>
  <c r="FB205" i="56"/>
  <c r="DZ31" i="56"/>
  <c r="EN100" i="56"/>
  <c r="EU83" i="56"/>
  <c r="EG257" i="56"/>
  <c r="ER152" i="56"/>
  <c r="CI7" i="56"/>
  <c r="EU349" i="56"/>
  <c r="ES157" i="56"/>
  <c r="ET157" i="56"/>
  <c r="ER157" i="56"/>
  <c r="EQ157" i="56"/>
  <c r="EO157" i="56"/>
  <c r="EP157" i="56"/>
  <c r="EZ165" i="56"/>
  <c r="EY165" i="56"/>
  <c r="EX165" i="56"/>
  <c r="EW165" i="56"/>
  <c r="EV165" i="56"/>
  <c r="FA165" i="56"/>
  <c r="ED285" i="56"/>
  <c r="EF285" i="56"/>
  <c r="EE285" i="56"/>
  <c r="EB285" i="56"/>
  <c r="FP57" i="56" s="1"/>
  <c r="Q61" i="61" s="1"/>
  <c r="G61" i="61" s="1"/>
  <c r="EC285" i="56"/>
  <c r="EA285" i="56"/>
  <c r="EN37" i="56"/>
  <c r="EQ143" i="56"/>
  <c r="EP143" i="56"/>
  <c r="EO143" i="56"/>
  <c r="ET143" i="56"/>
  <c r="ER143" i="56"/>
  <c r="ES143" i="56"/>
  <c r="CJ143" i="56"/>
  <c r="EG284" i="56"/>
  <c r="FB118" i="56"/>
  <c r="EN266" i="56"/>
  <c r="DO1" i="56"/>
  <c r="FB194" i="56"/>
  <c r="EG331" i="56"/>
  <c r="DN1" i="56"/>
  <c r="EG9" i="56"/>
  <c r="DS246" i="56"/>
  <c r="EU147" i="56"/>
  <c r="EU280" i="56"/>
  <c r="EU223" i="56"/>
  <c r="EN381" i="56"/>
  <c r="EN139" i="56"/>
  <c r="DQ1" i="56"/>
  <c r="EU295" i="56"/>
  <c r="EU166" i="56"/>
  <c r="EN290" i="56"/>
  <c r="DZ17" i="56"/>
  <c r="EN121" i="56"/>
  <c r="FO59" i="56"/>
  <c r="P63" i="61" s="1"/>
  <c r="F63" i="61" s="1"/>
  <c r="EG33" i="56"/>
  <c r="EN29" i="56"/>
  <c r="DZ196" i="56"/>
  <c r="EN254" i="56"/>
  <c r="FB366" i="56"/>
  <c r="EU255" i="56"/>
  <c r="DZ11" i="56"/>
  <c r="EN23" i="56"/>
  <c r="EU314" i="56"/>
  <c r="EU205" i="56"/>
  <c r="EN36" i="56"/>
  <c r="FB101" i="56"/>
  <c r="EN364" i="56"/>
  <c r="FB148" i="56"/>
  <c r="EG59" i="56"/>
  <c r="EG250" i="56"/>
  <c r="EU129" i="56"/>
  <c r="EN317" i="56"/>
  <c r="EN54" i="56"/>
  <c r="EG282" i="56"/>
  <c r="EG32" i="56"/>
  <c r="FB10" i="56"/>
  <c r="EG354" i="56"/>
  <c r="EU23" i="56"/>
  <c r="FB321" i="56"/>
  <c r="EG19" i="56"/>
  <c r="EU138" i="56"/>
  <c r="EN50" i="56"/>
  <c r="EN248" i="56"/>
  <c r="EG229" i="56"/>
  <c r="EN337" i="56"/>
  <c r="ER200" i="56"/>
  <c r="EU200" i="56" s="1"/>
  <c r="DZ235" i="56"/>
  <c r="EG85" i="56"/>
  <c r="EU9" i="56"/>
  <c r="ES152" i="56"/>
  <c r="EI7" i="56"/>
  <c r="EH250" i="56"/>
  <c r="EN250" i="56" s="1"/>
  <c r="EW54" i="56"/>
  <c r="FB54" i="56" s="1"/>
  <c r="EI176" i="56"/>
  <c r="EH176" i="56"/>
  <c r="EM176" i="56"/>
  <c r="EL176" i="56"/>
  <c r="EK176" i="56"/>
  <c r="EJ176" i="56"/>
  <c r="CI176" i="56"/>
  <c r="CJ176" i="56" s="1"/>
  <c r="EU35" i="56"/>
  <c r="EQ184" i="56"/>
  <c r="EP184" i="56"/>
  <c r="EO184" i="56"/>
  <c r="ET184" i="56"/>
  <c r="ES184" i="56"/>
  <c r="ER184" i="56"/>
  <c r="CI285" i="56"/>
  <c r="FA186" i="56"/>
  <c r="EV186" i="56"/>
  <c r="EX186" i="56"/>
  <c r="EW186" i="56"/>
  <c r="EZ186" i="56"/>
  <c r="EY186" i="56"/>
  <c r="FB258" i="56"/>
  <c r="FQ5" i="56"/>
  <c r="R9" i="61" s="1"/>
  <c r="H9" i="61" s="1"/>
  <c r="EU67" i="56"/>
  <c r="EN30" i="56"/>
  <c r="DZ227" i="56"/>
  <c r="DZ296" i="56"/>
  <c r="EU287" i="56"/>
  <c r="EG246" i="56"/>
  <c r="EN187" i="56"/>
  <c r="EU191" i="56"/>
  <c r="EN129" i="56"/>
  <c r="EG144" i="56"/>
  <c r="EG82" i="56"/>
  <c r="EG224" i="56"/>
  <c r="EU226" i="56"/>
  <c r="EU292" i="56"/>
  <c r="EN281" i="56"/>
  <c r="EG182" i="56"/>
  <c r="EN140" i="56"/>
  <c r="EG168" i="56"/>
  <c r="EN369" i="56"/>
  <c r="EO152" i="56"/>
  <c r="EL7" i="56"/>
  <c r="EN40" i="56"/>
  <c r="EL6" i="56"/>
  <c r="EJ6" i="56"/>
  <c r="EM6" i="56"/>
  <c r="EI6" i="56"/>
  <c r="EH6" i="56"/>
  <c r="EK6" i="56"/>
  <c r="CJ6" i="56"/>
  <c r="EH334" i="56"/>
  <c r="EM334" i="56"/>
  <c r="EL334" i="56"/>
  <c r="EJ334" i="56"/>
  <c r="EI334" i="56"/>
  <c r="CJ334" i="56"/>
  <c r="EK334" i="56"/>
  <c r="EU165" i="56"/>
  <c r="CH114" i="56"/>
  <c r="EA114" i="56"/>
  <c r="FP12" i="56" s="1"/>
  <c r="Q16" i="61" s="1"/>
  <c r="G16" i="61" s="1"/>
  <c r="ED114" i="56"/>
  <c r="EB114" i="56"/>
  <c r="EF114" i="56"/>
  <c r="EC114" i="56"/>
  <c r="EE114" i="56"/>
  <c r="EU186" i="56"/>
  <c r="CJ157" i="56"/>
  <c r="FB106" i="56"/>
  <c r="EN159" i="56"/>
  <c r="EU187" i="56"/>
  <c r="EU350" i="56"/>
  <c r="EG337" i="56"/>
  <c r="EG190" i="56"/>
  <c r="EU36" i="56"/>
  <c r="EG217" i="56"/>
  <c r="EN5" i="56"/>
  <c r="EN68" i="56"/>
  <c r="DZ237" i="56"/>
  <c r="FB363" i="56"/>
  <c r="DZ261" i="56"/>
  <c r="EG230" i="56"/>
  <c r="EU75" i="56"/>
  <c r="EG356" i="56"/>
  <c r="FB191" i="56"/>
  <c r="EU34" i="56"/>
  <c r="DZ4" i="56"/>
  <c r="EU59" i="56"/>
  <c r="EN294" i="56"/>
  <c r="EN103" i="56"/>
  <c r="DS52" i="56"/>
  <c r="DZ85" i="56"/>
  <c r="EU30" i="56"/>
  <c r="EU101" i="56"/>
  <c r="EN252" i="56"/>
  <c r="DZ55" i="56"/>
  <c r="DZ247" i="56"/>
  <c r="EG110" i="56"/>
  <c r="EG242" i="56"/>
  <c r="EG243" i="56"/>
  <c r="EU183" i="56"/>
  <c r="FB81" i="56"/>
  <c r="EU383" i="56"/>
  <c r="EU371" i="56"/>
  <c r="FB12" i="56"/>
  <c r="DZ222" i="56"/>
  <c r="DZ97" i="56"/>
  <c r="EG161" i="56"/>
  <c r="FB291" i="56"/>
  <c r="FB187" i="56"/>
  <c r="ET152" i="56"/>
  <c r="EH7" i="56"/>
  <c r="EN7" i="56" s="1"/>
  <c r="EN355" i="56"/>
  <c r="EU201" i="56"/>
  <c r="ER6" i="56"/>
  <c r="ET6" i="56"/>
  <c r="EQ6" i="56"/>
  <c r="EP6" i="56"/>
  <c r="ES6" i="56"/>
  <c r="EO6" i="56"/>
  <c r="EO334" i="56"/>
  <c r="ET334" i="56"/>
  <c r="ER334" i="56"/>
  <c r="EQ334" i="56"/>
  <c r="ES334" i="56"/>
  <c r="EP334" i="56"/>
  <c r="EN213" i="56"/>
  <c r="DZ130" i="56"/>
  <c r="EN200" i="56"/>
  <c r="DZ263" i="56"/>
  <c r="EN388" i="56"/>
  <c r="EU203" i="56"/>
  <c r="EG95" i="56"/>
  <c r="DZ102" i="56"/>
  <c r="FB201" i="56"/>
  <c r="EU172" i="56"/>
  <c r="FB60" i="56"/>
  <c r="EG28" i="56"/>
  <c r="EN145" i="56"/>
  <c r="DS41" i="56"/>
  <c r="EG238" i="56"/>
  <c r="EG66" i="56"/>
  <c r="EN348" i="56"/>
  <c r="DZ111" i="56"/>
  <c r="EN45" i="56"/>
  <c r="ES199" i="56"/>
  <c r="ER199" i="56"/>
  <c r="EQ199" i="56"/>
  <c r="EP199" i="56"/>
  <c r="EO199" i="56"/>
  <c r="ET199" i="56"/>
  <c r="DZ334" i="56"/>
  <c r="EG45" i="56"/>
  <c r="EG57" i="56"/>
  <c r="EG202" i="56"/>
  <c r="EN268" i="56"/>
  <c r="FB180" i="56"/>
  <c r="DS235" i="56"/>
  <c r="EN125" i="56"/>
  <c r="EN215" i="56"/>
  <c r="EG200" i="56"/>
  <c r="EG218" i="56"/>
  <c r="EU38" i="56"/>
  <c r="EU249" i="56"/>
  <c r="EU137" i="56"/>
  <c r="EN256" i="56"/>
  <c r="FB123" i="56"/>
  <c r="FB251" i="56"/>
  <c r="EN160" i="56"/>
  <c r="EN345" i="56"/>
  <c r="FB78" i="56"/>
  <c r="EU43" i="56"/>
  <c r="EN117" i="56"/>
  <c r="EG11" i="56"/>
  <c r="EU266" i="56"/>
  <c r="FB147" i="56"/>
  <c r="FB368" i="56"/>
  <c r="DS91" i="56"/>
  <c r="EG334" i="56"/>
  <c r="EU355" i="56"/>
  <c r="EG6" i="56"/>
  <c r="FB108" i="56"/>
  <c r="EN157" i="56"/>
  <c r="EN184" i="56"/>
  <c r="DZ104" i="56"/>
  <c r="EU318" i="56"/>
  <c r="EG63" i="56"/>
  <c r="EN13" i="56"/>
  <c r="EG209" i="56"/>
  <c r="EG374" i="56"/>
  <c r="EG48" i="56"/>
  <c r="EU283" i="56"/>
  <c r="EU54" i="56"/>
  <c r="EN365" i="56"/>
  <c r="EG47" i="56"/>
  <c r="DZ88" i="56"/>
  <c r="EU328" i="56"/>
  <c r="DZ171" i="56"/>
  <c r="FB30" i="56"/>
  <c r="DZ278" i="56"/>
  <c r="EU388" i="56"/>
  <c r="EG312" i="56"/>
  <c r="EU68" i="56"/>
  <c r="FB373" i="56"/>
  <c r="EG219" i="56"/>
  <c r="EG184" i="56"/>
  <c r="EY35" i="56"/>
  <c r="EX35" i="56"/>
  <c r="EW35" i="56"/>
  <c r="EZ35" i="56"/>
  <c r="FA35" i="56"/>
  <c r="EV35" i="56"/>
  <c r="EG176" i="56"/>
  <c r="EV184" i="56"/>
  <c r="EZ184" i="56"/>
  <c r="EX184" i="56"/>
  <c r="EW184" i="56"/>
  <c r="FA184" i="56"/>
  <c r="EY184" i="56"/>
  <c r="CJ37" i="56"/>
  <c r="EP37" i="56"/>
  <c r="EO37" i="56"/>
  <c r="EQ37" i="56"/>
  <c r="ET37" i="56"/>
  <c r="ES37" i="56"/>
  <c r="ER37" i="56"/>
  <c r="FB367" i="56"/>
  <c r="EG21" i="56"/>
  <c r="DZ161" i="56"/>
  <c r="EG384" i="56"/>
  <c r="DP1" i="56"/>
  <c r="DZ113" i="56"/>
  <c r="EU173" i="56"/>
  <c r="EN72" i="56"/>
  <c r="DZ174" i="56"/>
  <c r="EI198" i="56"/>
  <c r="EM198" i="56"/>
  <c r="CJ198" i="56"/>
  <c r="EK198" i="56"/>
  <c r="EJ198" i="56"/>
  <c r="EH198" i="56"/>
  <c r="EL198" i="56"/>
  <c r="EZ355" i="56"/>
  <c r="FA355" i="56"/>
  <c r="EW355" i="56"/>
  <c r="EY355" i="56"/>
  <c r="EX355" i="56"/>
  <c r="EV355" i="56"/>
  <c r="CI198" i="56"/>
  <c r="EL285" i="56"/>
  <c r="EI285" i="56"/>
  <c r="EH285" i="56"/>
  <c r="EM285" i="56"/>
  <c r="EK285" i="56"/>
  <c r="EJ285" i="56"/>
  <c r="EF91" i="56"/>
  <c r="EE91" i="56"/>
  <c r="ED91" i="56"/>
  <c r="EC91" i="56"/>
  <c r="EA91" i="56"/>
  <c r="EB91" i="56"/>
  <c r="CI91" i="56"/>
  <c r="EN183" i="56"/>
  <c r="DZ218" i="56"/>
  <c r="EG306" i="56"/>
  <c r="EU363" i="56"/>
  <c r="EG273" i="56"/>
  <c r="FB275" i="56"/>
  <c r="EG264" i="56"/>
  <c r="EU267" i="56"/>
  <c r="FB197" i="56"/>
  <c r="EG40" i="56"/>
  <c r="FB164" i="56"/>
  <c r="EN373" i="56"/>
  <c r="FB280" i="56"/>
  <c r="FB70" i="56"/>
  <c r="EN57" i="56"/>
  <c r="EN271" i="56"/>
  <c r="EG353" i="56"/>
  <c r="EU77" i="56"/>
  <c r="EN180" i="56"/>
  <c r="EU76" i="56"/>
  <c r="EN69" i="56"/>
  <c r="EG263" i="56"/>
  <c r="EG88" i="56"/>
  <c r="EG99" i="56"/>
  <c r="FB274" i="56"/>
  <c r="DS384" i="56"/>
  <c r="EU301" i="56"/>
  <c r="EG228" i="56"/>
  <c r="EN21" i="56"/>
  <c r="EG151" i="56"/>
  <c r="EU324" i="56"/>
  <c r="EU50" i="56"/>
  <c r="EU206" i="56"/>
  <c r="EN293" i="56"/>
  <c r="EU96" i="56"/>
  <c r="EN368" i="56"/>
  <c r="EG86" i="56"/>
  <c r="DZ32" i="56"/>
  <c r="FB390" i="56"/>
  <c r="FB255" i="56"/>
  <c r="EU121" i="56"/>
  <c r="EG27" i="56"/>
  <c r="DS74" i="56"/>
  <c r="EN320" i="56"/>
  <c r="EN53" i="56"/>
  <c r="FB380" i="56"/>
  <c r="FB360" i="56"/>
  <c r="EN323" i="56"/>
  <c r="DZ182" i="56"/>
  <c r="FB329" i="56"/>
  <c r="EG310" i="56"/>
  <c r="EU197" i="56"/>
  <c r="EN342" i="56"/>
  <c r="FB223" i="56"/>
  <c r="EN32" i="56"/>
  <c r="EG308" i="56"/>
  <c r="DZ303" i="56"/>
  <c r="EU56" i="56"/>
  <c r="EN18" i="56"/>
  <c r="EG260" i="56"/>
  <c r="DS211" i="56"/>
  <c r="EG55" i="56"/>
  <c r="EN339" i="56"/>
  <c r="FB138" i="56"/>
  <c r="EU71" i="56"/>
  <c r="EU72" i="56"/>
  <c r="EN313" i="56"/>
  <c r="EG119" i="56"/>
  <c r="EG90" i="56"/>
  <c r="FB316" i="56"/>
  <c r="EN389" i="56"/>
  <c r="EU380" i="56"/>
  <c r="FB370" i="56"/>
  <c r="FB105" i="56"/>
  <c r="FB183" i="56"/>
  <c r="FB332" i="56"/>
  <c r="DZ305" i="56"/>
  <c r="EN27" i="56"/>
  <c r="EG348" i="56"/>
  <c r="EU293" i="56"/>
  <c r="DZ229" i="56"/>
  <c r="EU93" i="56"/>
  <c r="EN344" i="56"/>
  <c r="DZ66" i="56"/>
  <c r="EN260" i="56"/>
  <c r="EN346" i="56"/>
  <c r="DS120" i="56"/>
  <c r="DZ124" i="56"/>
  <c r="FB232" i="56"/>
  <c r="FB377" i="56"/>
  <c r="FB136" i="56"/>
  <c r="EN188" i="56"/>
  <c r="EN166" i="56"/>
  <c r="EN297" i="56"/>
  <c r="DZ253" i="56"/>
  <c r="EN336" i="56"/>
  <c r="EU213" i="56"/>
  <c r="AT91" i="61"/>
  <c r="H91" i="61" s="1"/>
  <c r="W11" i="59"/>
  <c r="X11" i="59" s="1"/>
  <c r="AS79" i="61"/>
  <c r="V16" i="59"/>
  <c r="AT79" i="61" s="1"/>
  <c r="AS10" i="61"/>
  <c r="V14" i="59"/>
  <c r="U1" i="59"/>
  <c r="AS80" i="61"/>
  <c r="W15" i="59"/>
  <c r="X15" i="59" s="1"/>
  <c r="P9" i="61"/>
  <c r="F9" i="61" s="1"/>
  <c r="ET304" i="56"/>
  <c r="ES304" i="56"/>
  <c r="ER304" i="56"/>
  <c r="EQ304" i="56"/>
  <c r="EP304" i="56"/>
  <c r="EO304" i="56"/>
  <c r="CJ304" i="56"/>
  <c r="ES238" i="56"/>
  <c r="ER238" i="56"/>
  <c r="EQ238" i="56"/>
  <c r="EP238" i="56"/>
  <c r="EO238" i="56"/>
  <c r="ET238" i="56"/>
  <c r="CJ238" i="56"/>
  <c r="EP151" i="56"/>
  <c r="ER151" i="56"/>
  <c r="EQ151" i="56"/>
  <c r="EO151" i="56"/>
  <c r="ES151" i="56"/>
  <c r="ET151" i="56"/>
  <c r="CJ151" i="56"/>
  <c r="ER177" i="56"/>
  <c r="EQ177" i="56"/>
  <c r="EP177" i="56"/>
  <c r="EO177" i="56"/>
  <c r="ET177" i="56"/>
  <c r="ES177" i="56"/>
  <c r="CJ177" i="56"/>
  <c r="EQ385" i="56"/>
  <c r="ET385" i="56"/>
  <c r="ES385" i="56"/>
  <c r="ER385" i="56"/>
  <c r="EP385" i="56"/>
  <c r="ET225" i="56"/>
  <c r="ES225" i="56"/>
  <c r="ER225" i="56"/>
  <c r="EQ225" i="56"/>
  <c r="EP225" i="56"/>
  <c r="EO225" i="56"/>
  <c r="Q69" i="61"/>
  <c r="G69" i="61" s="1"/>
  <c r="DF6" i="57"/>
  <c r="DD6" i="57"/>
  <c r="DB6" i="57"/>
  <c r="DE6" i="57"/>
  <c r="DC6" i="57"/>
  <c r="DA6" i="57"/>
  <c r="AO6" i="57"/>
  <c r="EA208" i="56"/>
  <c r="EF208" i="56"/>
  <c r="ED208" i="56"/>
  <c r="EE208" i="56"/>
  <c r="EC208" i="56"/>
  <c r="EB208" i="56"/>
  <c r="DC22" i="57"/>
  <c r="DF22" i="57"/>
  <c r="DB22" i="57"/>
  <c r="DE22" i="57"/>
  <c r="DD22" i="57"/>
  <c r="DA22" i="57"/>
  <c r="AO22" i="57"/>
  <c r="Q48" i="61"/>
  <c r="EJ130" i="56"/>
  <c r="EI130" i="56"/>
  <c r="EH130" i="56"/>
  <c r="EM130" i="56"/>
  <c r="EK130" i="56"/>
  <c r="EL130" i="56"/>
  <c r="CI130" i="56"/>
  <c r="EP263" i="56"/>
  <c r="EO263" i="56"/>
  <c r="EQ263" i="56"/>
  <c r="ER263" i="56"/>
  <c r="ET263" i="56"/>
  <c r="ES263" i="56"/>
  <c r="CJ263" i="56"/>
  <c r="EP229" i="56"/>
  <c r="EO229" i="56"/>
  <c r="ET229" i="56"/>
  <c r="ES229" i="56"/>
  <c r="ER229" i="56"/>
  <c r="EQ229" i="56"/>
  <c r="CJ229" i="56"/>
  <c r="P55" i="61"/>
  <c r="F55" i="61" s="1"/>
  <c r="EX310" i="56"/>
  <c r="EW310" i="56"/>
  <c r="EV310" i="56"/>
  <c r="FA310" i="56"/>
  <c r="EZ310" i="56"/>
  <c r="EY310" i="56"/>
  <c r="EH153" i="56"/>
  <c r="EM153" i="56"/>
  <c r="EL153" i="56"/>
  <c r="EK153" i="56"/>
  <c r="EI153" i="56"/>
  <c r="EJ153" i="56"/>
  <c r="CI153" i="56"/>
  <c r="O59" i="61"/>
  <c r="E59" i="61" s="1"/>
  <c r="O75" i="61"/>
  <c r="E75" i="61" s="1"/>
  <c r="EO168" i="56"/>
  <c r="ET168" i="56"/>
  <c r="ES168" i="56"/>
  <c r="ER168" i="56"/>
  <c r="EQ168" i="56"/>
  <c r="EP168" i="56"/>
  <c r="CJ168" i="56"/>
  <c r="EJ227" i="56"/>
  <c r="EI227" i="56"/>
  <c r="EH227" i="56"/>
  <c r="EM227" i="56"/>
  <c r="EL227" i="56"/>
  <c r="EK227" i="56"/>
  <c r="EE288" i="56"/>
  <c r="EF288" i="56"/>
  <c r="ED288" i="56"/>
  <c r="EC288" i="56"/>
  <c r="EB288" i="56"/>
  <c r="EA288" i="56"/>
  <c r="EM39" i="56"/>
  <c r="EI39" i="56"/>
  <c r="EH39" i="56"/>
  <c r="EL39" i="56"/>
  <c r="EJ39" i="56"/>
  <c r="EK39" i="56"/>
  <c r="CI39" i="56"/>
  <c r="FA241" i="56"/>
  <c r="EZ241" i="56"/>
  <c r="EY241" i="56"/>
  <c r="EX241" i="56"/>
  <c r="EW241" i="56"/>
  <c r="EV241" i="56"/>
  <c r="O17" i="61"/>
  <c r="E17" i="61" s="1"/>
  <c r="EM124" i="56"/>
  <c r="EK124" i="56"/>
  <c r="EJ124" i="56"/>
  <c r="EH124" i="56"/>
  <c r="EL124" i="56"/>
  <c r="EI124" i="56"/>
  <c r="CI124" i="56"/>
  <c r="EJ351" i="56"/>
  <c r="EH351" i="56"/>
  <c r="EM351" i="56"/>
  <c r="EK351" i="56"/>
  <c r="EI351" i="56"/>
  <c r="EL351" i="56"/>
  <c r="ET296" i="56"/>
  <c r="ES296" i="56"/>
  <c r="ER296" i="56"/>
  <c r="EQ296" i="56"/>
  <c r="EP296" i="56"/>
  <c r="EO296" i="56"/>
  <c r="EM102" i="56"/>
  <c r="EK102" i="56"/>
  <c r="EI102" i="56"/>
  <c r="EH102" i="56"/>
  <c r="EJ102" i="56"/>
  <c r="EL102" i="56"/>
  <c r="ET47" i="56"/>
  <c r="ES47" i="56"/>
  <c r="ER47" i="56"/>
  <c r="EQ47" i="56"/>
  <c r="EP47" i="56"/>
  <c r="EO47" i="56"/>
  <c r="CJ47" i="56"/>
  <c r="T77" i="61"/>
  <c r="CY16" i="57"/>
  <c r="CX16" i="57"/>
  <c r="CW16" i="57"/>
  <c r="CV16" i="57"/>
  <c r="CU16" i="57"/>
  <c r="CT16" i="57"/>
  <c r="AN16" i="57"/>
  <c r="EZ27" i="56"/>
  <c r="EY27" i="56"/>
  <c r="EX27" i="56"/>
  <c r="EW27" i="56"/>
  <c r="FA27" i="56"/>
  <c r="EV27" i="56"/>
  <c r="O62" i="61"/>
  <c r="E62" i="61" s="1"/>
  <c r="EF265" i="56"/>
  <c r="EE265" i="56"/>
  <c r="ED265" i="56"/>
  <c r="EC265" i="56"/>
  <c r="EA265" i="56"/>
  <c r="EB265" i="56"/>
  <c r="ET95" i="56"/>
  <c r="ES95" i="56"/>
  <c r="ER95" i="56"/>
  <c r="EQ95" i="56"/>
  <c r="EP95" i="56"/>
  <c r="EO95" i="56"/>
  <c r="FA11" i="56"/>
  <c r="EZ11" i="56"/>
  <c r="EY11" i="56"/>
  <c r="EX11" i="56"/>
  <c r="EW11" i="56"/>
  <c r="EV11" i="56"/>
  <c r="EV51" i="56"/>
  <c r="EX51" i="56"/>
  <c r="EW51" i="56"/>
  <c r="FA51" i="56"/>
  <c r="EZ51" i="56"/>
  <c r="EY51" i="56"/>
  <c r="EM4" i="56"/>
  <c r="EL4" i="56"/>
  <c r="EI4" i="56"/>
  <c r="EK4" i="56"/>
  <c r="EJ4" i="56"/>
  <c r="EH4" i="56"/>
  <c r="CI4" i="56"/>
  <c r="CQ23" i="57"/>
  <c r="CN23" i="57"/>
  <c r="CM23" i="57"/>
  <c r="CR23" i="57"/>
  <c r="CO23" i="57"/>
  <c r="CP23" i="57"/>
  <c r="EZ125" i="56"/>
  <c r="EY125" i="56"/>
  <c r="EX125" i="56"/>
  <c r="EV125" i="56"/>
  <c r="FA125" i="56"/>
  <c r="EW125" i="56"/>
  <c r="EH253" i="56"/>
  <c r="EM253" i="56"/>
  <c r="EL253" i="56"/>
  <c r="EK253" i="56"/>
  <c r="EJ253" i="56"/>
  <c r="EI253" i="56"/>
  <c r="CI253" i="56"/>
  <c r="CJ253" i="56" s="1"/>
  <c r="FA342" i="56"/>
  <c r="EY342" i="56"/>
  <c r="EZ342" i="56"/>
  <c r="EW342" i="56"/>
  <c r="EV342" i="56"/>
  <c r="FS42" i="56" s="1"/>
  <c r="T46" i="61" s="1"/>
  <c r="J46" i="61" s="1"/>
  <c r="EX342" i="56"/>
  <c r="EX40" i="56"/>
  <c r="EW40" i="56"/>
  <c r="EV40" i="56"/>
  <c r="FA40" i="56"/>
  <c r="EY40" i="56"/>
  <c r="EZ40" i="56"/>
  <c r="ES19" i="56"/>
  <c r="ER19" i="56"/>
  <c r="EQ19" i="56"/>
  <c r="ET19" i="56"/>
  <c r="EP19" i="56"/>
  <c r="EO19" i="56"/>
  <c r="CJ19" i="56"/>
  <c r="FA188" i="56"/>
  <c r="EZ188" i="56"/>
  <c r="EY188" i="56"/>
  <c r="EX188" i="56"/>
  <c r="EW188" i="56"/>
  <c r="EV188" i="56"/>
  <c r="ED154" i="56"/>
  <c r="EA154" i="56"/>
  <c r="EF154" i="56"/>
  <c r="EE154" i="56"/>
  <c r="EB154" i="56"/>
  <c r="EC154" i="56"/>
  <c r="EE24" i="56"/>
  <c r="ED24" i="56"/>
  <c r="EC24" i="56"/>
  <c r="EF24" i="56"/>
  <c r="EB24" i="56"/>
  <c r="EA24" i="56"/>
  <c r="T65" i="61"/>
  <c r="J65" i="61" s="1"/>
  <c r="FT61" i="56"/>
  <c r="U65" i="61" s="1"/>
  <c r="K65" i="61" s="1"/>
  <c r="EJ169" i="56"/>
  <c r="EI169" i="56"/>
  <c r="EH169" i="56"/>
  <c r="EM169" i="56"/>
  <c r="EL169" i="56"/>
  <c r="EK169" i="56"/>
  <c r="CB36" i="57"/>
  <c r="CD36" i="57"/>
  <c r="CC36" i="57"/>
  <c r="CA36" i="57"/>
  <c r="BZ36" i="57"/>
  <c r="BY36" i="57"/>
  <c r="EE31" i="56"/>
  <c r="EF31" i="56"/>
  <c r="ED31" i="56"/>
  <c r="EC31" i="56"/>
  <c r="EB31" i="56"/>
  <c r="EA31" i="56"/>
  <c r="EL257" i="56"/>
  <c r="EK257" i="56"/>
  <c r="EJ257" i="56"/>
  <c r="EI257" i="56"/>
  <c r="EH257" i="56"/>
  <c r="EM257" i="56"/>
  <c r="CI257" i="56"/>
  <c r="FA220" i="56"/>
  <c r="EZ220" i="56"/>
  <c r="EY220" i="56"/>
  <c r="EX220" i="56"/>
  <c r="EW220" i="56"/>
  <c r="EV220" i="56"/>
  <c r="CH31" i="56"/>
  <c r="CH338" i="56"/>
  <c r="FA212" i="56"/>
  <c r="EZ212" i="56"/>
  <c r="EX212" i="56"/>
  <c r="EW212" i="56"/>
  <c r="EV212" i="56"/>
  <c r="EY212" i="56"/>
  <c r="FP5" i="56"/>
  <c r="Q9" i="61" s="1"/>
  <c r="G9" i="61" s="1"/>
  <c r="FA131" i="56"/>
  <c r="EY131" i="56"/>
  <c r="EX131" i="56"/>
  <c r="EV131" i="56"/>
  <c r="EZ131" i="56"/>
  <c r="EW131" i="56"/>
  <c r="EI174" i="56"/>
  <c r="EH174" i="56"/>
  <c r="EM174" i="56"/>
  <c r="EL174" i="56"/>
  <c r="EK174" i="56"/>
  <c r="EJ174" i="56"/>
  <c r="FA314" i="56"/>
  <c r="EZ314" i="56"/>
  <c r="EY314" i="56"/>
  <c r="EX314" i="56"/>
  <c r="EW314" i="56"/>
  <c r="EV314" i="56"/>
  <c r="BB13" i="61"/>
  <c r="EY216" i="56"/>
  <c r="EX216" i="56"/>
  <c r="EW216" i="56"/>
  <c r="EV216" i="56"/>
  <c r="FA216" i="56"/>
  <c r="EZ216" i="56"/>
  <c r="EO116" i="56"/>
  <c r="ES116" i="56"/>
  <c r="ER116" i="56"/>
  <c r="EP116" i="56"/>
  <c r="ET116" i="56"/>
  <c r="EQ116" i="56"/>
  <c r="EF299" i="56"/>
  <c r="EE299" i="56"/>
  <c r="ED299" i="56"/>
  <c r="EC299" i="56"/>
  <c r="EB299" i="56"/>
  <c r="FP60" i="56" s="1"/>
  <c r="Q64" i="61" s="1"/>
  <c r="G64" i="61" s="1"/>
  <c r="EA299" i="56"/>
  <c r="FP31" i="56" s="1"/>
  <c r="Q35" i="61" s="1"/>
  <c r="CH299" i="56"/>
  <c r="CI299" i="56" s="1"/>
  <c r="EH384" i="56"/>
  <c r="EM384" i="56"/>
  <c r="EL384" i="56"/>
  <c r="EK384" i="56"/>
  <c r="EJ384" i="56"/>
  <c r="EI384" i="56"/>
  <c r="EX83" i="56"/>
  <c r="EW83" i="56"/>
  <c r="EV83" i="56"/>
  <c r="FA83" i="56"/>
  <c r="EY83" i="56"/>
  <c r="EZ83" i="56"/>
  <c r="EM331" i="56"/>
  <c r="EL331" i="56"/>
  <c r="EK331" i="56"/>
  <c r="EI331" i="56"/>
  <c r="EH331" i="56"/>
  <c r="FQ36" i="56" s="1"/>
  <c r="EJ331" i="56"/>
  <c r="CI331" i="56"/>
  <c r="FA76" i="56"/>
  <c r="EZ76" i="56"/>
  <c r="EY76" i="56"/>
  <c r="EX76" i="56"/>
  <c r="EW76" i="56"/>
  <c r="EV76" i="56"/>
  <c r="ET233" i="56"/>
  <c r="ES233" i="56"/>
  <c r="ER233" i="56"/>
  <c r="EQ233" i="56"/>
  <c r="EP233" i="56"/>
  <c r="EO233" i="56"/>
  <c r="CJ233" i="56"/>
  <c r="CJ130" i="56"/>
  <c r="EB261" i="56"/>
  <c r="EA261" i="56"/>
  <c r="EC261" i="56"/>
  <c r="ED261" i="56"/>
  <c r="EF261" i="56"/>
  <c r="EE261" i="56"/>
  <c r="CH261" i="56"/>
  <c r="ET69" i="56"/>
  <c r="ES69" i="56"/>
  <c r="ER69" i="56"/>
  <c r="EQ69" i="56"/>
  <c r="EO69" i="56"/>
  <c r="EP69" i="56"/>
  <c r="EF278" i="56"/>
  <c r="EE278" i="56"/>
  <c r="ED278" i="56"/>
  <c r="EC278" i="56"/>
  <c r="EB278" i="56"/>
  <c r="EA278" i="56"/>
  <c r="EK356" i="56"/>
  <c r="EI356" i="56"/>
  <c r="EM356" i="56"/>
  <c r="EJ356" i="56"/>
  <c r="EH356" i="56"/>
  <c r="FQ47" i="56" s="1"/>
  <c r="R51" i="61" s="1"/>
  <c r="H51" i="61" s="1"/>
  <c r="EL356" i="56"/>
  <c r="EZ292" i="56"/>
  <c r="EY292" i="56"/>
  <c r="EX292" i="56"/>
  <c r="FA292" i="56"/>
  <c r="EW292" i="56"/>
  <c r="EV292" i="56"/>
  <c r="ER117" i="56"/>
  <c r="EQ117" i="56"/>
  <c r="EP117" i="56"/>
  <c r="ES117" i="56"/>
  <c r="ET117" i="56"/>
  <c r="EO117" i="56"/>
  <c r="EK22" i="56"/>
  <c r="EI22" i="56"/>
  <c r="EH22" i="56"/>
  <c r="EM22" i="56"/>
  <c r="EL22" i="56"/>
  <c r="EJ22" i="56"/>
  <c r="BC59" i="61"/>
  <c r="AK7" i="60"/>
  <c r="BE59" i="61" s="1"/>
  <c r="EQ346" i="56"/>
  <c r="EO346" i="56"/>
  <c r="ES346" i="56"/>
  <c r="ER346" i="56"/>
  <c r="EP346" i="56"/>
  <c r="ET346" i="56"/>
  <c r="CJ346" i="56"/>
  <c r="ET57" i="56"/>
  <c r="ER57" i="56"/>
  <c r="EQ57" i="56"/>
  <c r="ES57" i="56"/>
  <c r="EP57" i="56"/>
  <c r="EO57" i="56"/>
  <c r="CJ57" i="56"/>
  <c r="ER374" i="56"/>
  <c r="EQ374" i="56"/>
  <c r="EP374" i="56"/>
  <c r="FR37" i="56" s="1"/>
  <c r="S41" i="61" s="1"/>
  <c r="EO374" i="56"/>
  <c r="ET374" i="56"/>
  <c r="ES374" i="56"/>
  <c r="EO268" i="56"/>
  <c r="ET268" i="56"/>
  <c r="ER268" i="56"/>
  <c r="EP268" i="56"/>
  <c r="ES268" i="56"/>
  <c r="EQ268" i="56"/>
  <c r="CJ268" i="56"/>
  <c r="ET110" i="56"/>
  <c r="ES110" i="56"/>
  <c r="EQ110" i="56"/>
  <c r="EP110" i="56"/>
  <c r="EO110" i="56"/>
  <c r="ER110" i="56"/>
  <c r="EP294" i="56"/>
  <c r="EO294" i="56"/>
  <c r="ET294" i="56"/>
  <c r="ES294" i="56"/>
  <c r="ER294" i="56"/>
  <c r="EQ294" i="56"/>
  <c r="EF113" i="56"/>
  <c r="EE113" i="56"/>
  <c r="ED113" i="56"/>
  <c r="EB113" i="56"/>
  <c r="EA113" i="56"/>
  <c r="EC113" i="56"/>
  <c r="CH113" i="56"/>
  <c r="N24" i="61"/>
  <c r="D24" i="61" s="1"/>
  <c r="AF40" i="57"/>
  <c r="AG40" i="57" s="1"/>
  <c r="CK26" i="57"/>
  <c r="CJ26" i="57"/>
  <c r="CF26" i="57"/>
  <c r="CG26" i="57"/>
  <c r="CI26" i="57"/>
  <c r="CH26" i="57"/>
  <c r="EF237" i="56"/>
  <c r="EE237" i="56"/>
  <c r="ED237" i="56"/>
  <c r="EC237" i="56"/>
  <c r="EB237" i="56"/>
  <c r="EA237" i="56"/>
  <c r="EM110" i="56"/>
  <c r="EL110" i="56"/>
  <c r="EK110" i="56"/>
  <c r="EI110" i="56"/>
  <c r="EH110" i="56"/>
  <c r="EJ110" i="56"/>
  <c r="CJ110" i="56"/>
  <c r="FO21" i="56"/>
  <c r="FA50" i="56"/>
  <c r="EZ50" i="56"/>
  <c r="EY50" i="56"/>
  <c r="EX50" i="56"/>
  <c r="EW50" i="56"/>
  <c r="EV50" i="56"/>
  <c r="ED149" i="56"/>
  <c r="EC149" i="56"/>
  <c r="EB149" i="56"/>
  <c r="EE149" i="56"/>
  <c r="EF149" i="56"/>
  <c r="EA149" i="56"/>
  <c r="EQ297" i="56"/>
  <c r="EP297" i="56"/>
  <c r="EO297" i="56"/>
  <c r="ET297" i="56"/>
  <c r="ES297" i="56"/>
  <c r="ER297" i="56"/>
  <c r="DS11" i="56"/>
  <c r="EF376" i="56"/>
  <c r="EE376" i="56"/>
  <c r="ED376" i="56"/>
  <c r="EC376" i="56"/>
  <c r="EB376" i="56"/>
  <c r="EA376" i="56"/>
  <c r="FP53" i="56" s="1"/>
  <c r="EQ182" i="56"/>
  <c r="EP182" i="56"/>
  <c r="EO182" i="56"/>
  <c r="ET182" i="56"/>
  <c r="ES182" i="56"/>
  <c r="ER182" i="56"/>
  <c r="CJ182" i="56"/>
  <c r="AM11" i="60"/>
  <c r="EM312" i="56"/>
  <c r="EL312" i="56"/>
  <c r="EK312" i="56"/>
  <c r="EJ312" i="56"/>
  <c r="EI312" i="56"/>
  <c r="EH312" i="56"/>
  <c r="FO24" i="56"/>
  <c r="AI3" i="60"/>
  <c r="FA372" i="56"/>
  <c r="EZ372" i="56"/>
  <c r="EY372" i="56"/>
  <c r="EX372" i="56"/>
  <c r="EW372" i="56"/>
  <c r="EV372" i="56"/>
  <c r="EA305" i="56"/>
  <c r="EF305" i="56"/>
  <c r="EE305" i="56"/>
  <c r="ED305" i="56"/>
  <c r="EC305" i="56"/>
  <c r="EB305" i="56"/>
  <c r="CH305" i="56"/>
  <c r="EZ75" i="56"/>
  <c r="EY75" i="56"/>
  <c r="EX75" i="56"/>
  <c r="EW75" i="56"/>
  <c r="EV75" i="56"/>
  <c r="FA75" i="56"/>
  <c r="ET345" i="56"/>
  <c r="ER345" i="56"/>
  <c r="EP345" i="56"/>
  <c r="FR62" i="56" s="1"/>
  <c r="S66" i="61" s="1"/>
  <c r="EO345" i="56"/>
  <c r="ES345" i="56"/>
  <c r="EQ345" i="56"/>
  <c r="EZ109" i="56"/>
  <c r="EY109" i="56"/>
  <c r="EX109" i="56"/>
  <c r="EV109" i="56"/>
  <c r="FA109" i="56"/>
  <c r="EW109" i="56"/>
  <c r="BS37" i="57"/>
  <c r="BV37" i="57"/>
  <c r="BR37" i="57"/>
  <c r="BW37" i="57"/>
  <c r="BU37" i="57"/>
  <c r="BT37" i="57"/>
  <c r="CJ10" i="57"/>
  <c r="CI10" i="57"/>
  <c r="CH10" i="57"/>
  <c r="CG10" i="57"/>
  <c r="CF10" i="57"/>
  <c r="CK10" i="57"/>
  <c r="EZ388" i="56"/>
  <c r="EX388" i="56"/>
  <c r="EV388" i="56"/>
  <c r="FA388" i="56"/>
  <c r="EY388" i="56"/>
  <c r="EW388" i="56"/>
  <c r="CH247" i="56"/>
  <c r="CI247" i="56" s="1"/>
  <c r="EX294" i="56"/>
  <c r="EW294" i="56"/>
  <c r="EV294" i="56"/>
  <c r="FA294" i="56"/>
  <c r="EZ294" i="56"/>
  <c r="EY294" i="56"/>
  <c r="CU22" i="57"/>
  <c r="CW22" i="57"/>
  <c r="CY22" i="57"/>
  <c r="CX22" i="57"/>
  <c r="CV22" i="57"/>
  <c r="CT22" i="57"/>
  <c r="EO13" i="56"/>
  <c r="ET13" i="56"/>
  <c r="ES13" i="56"/>
  <c r="ER13" i="56"/>
  <c r="EQ13" i="56"/>
  <c r="EP13" i="56"/>
  <c r="CJ13" i="56"/>
  <c r="EC196" i="56"/>
  <c r="EB196" i="56"/>
  <c r="EA196" i="56"/>
  <c r="EF196" i="56"/>
  <c r="EE196" i="56"/>
  <c r="ED196" i="56"/>
  <c r="CH196" i="56"/>
  <c r="CI196" i="56"/>
  <c r="EW250" i="56"/>
  <c r="EV250" i="56"/>
  <c r="FA250" i="56"/>
  <c r="EZ250" i="56"/>
  <c r="EY250" i="56"/>
  <c r="EX250" i="56"/>
  <c r="DY74" i="56"/>
  <c r="DX74" i="56"/>
  <c r="DW74" i="56"/>
  <c r="DV74" i="56"/>
  <c r="DU74" i="56"/>
  <c r="DT74" i="56"/>
  <c r="CG74" i="56"/>
  <c r="EW137" i="56"/>
  <c r="EV137" i="56"/>
  <c r="FA137" i="56"/>
  <c r="EZ137" i="56"/>
  <c r="EX137" i="56"/>
  <c r="EY137" i="56"/>
  <c r="CH288" i="56"/>
  <c r="ET220" i="56"/>
  <c r="ES220" i="56"/>
  <c r="ER220" i="56"/>
  <c r="EQ220" i="56"/>
  <c r="EP220" i="56"/>
  <c r="EO220" i="56"/>
  <c r="AN25" i="57"/>
  <c r="ET139" i="56"/>
  <c r="ES139" i="56"/>
  <c r="EQ139" i="56"/>
  <c r="EP139" i="56"/>
  <c r="ER139" i="56"/>
  <c r="EO139" i="56"/>
  <c r="O63" i="61"/>
  <c r="E63" i="61" s="1"/>
  <c r="DZ379" i="56"/>
  <c r="EQ248" i="56"/>
  <c r="EP248" i="56"/>
  <c r="EO248" i="56"/>
  <c r="ET248" i="56"/>
  <c r="ES248" i="56"/>
  <c r="ER248" i="56"/>
  <c r="DS88" i="56"/>
  <c r="EG117" i="56"/>
  <c r="BB36" i="61"/>
  <c r="AI8" i="60"/>
  <c r="EH111" i="56"/>
  <c r="EL111" i="56"/>
  <c r="EK111" i="56"/>
  <c r="EI111" i="56"/>
  <c r="EM111" i="56"/>
  <c r="EJ111" i="56"/>
  <c r="CW21" i="57"/>
  <c r="CV21" i="57"/>
  <c r="CY21" i="57"/>
  <c r="CX21" i="57"/>
  <c r="CU21" i="57"/>
  <c r="CT21" i="57"/>
  <c r="AN21" i="57"/>
  <c r="ER300" i="56"/>
  <c r="EQ300" i="56"/>
  <c r="EP300" i="56"/>
  <c r="EO300" i="56"/>
  <c r="ET300" i="56"/>
  <c r="ES300" i="56"/>
  <c r="EH263" i="56"/>
  <c r="EN263" i="56" s="1"/>
  <c r="EM263" i="56"/>
  <c r="EI263" i="56"/>
  <c r="EL263" i="56"/>
  <c r="EK263" i="56"/>
  <c r="EJ263" i="56"/>
  <c r="FN29" i="56"/>
  <c r="AD42" i="57"/>
  <c r="AE41" i="57"/>
  <c r="AM23" i="57"/>
  <c r="AN23" i="57" s="1"/>
  <c r="ET215" i="56"/>
  <c r="ES215" i="56"/>
  <c r="ER215" i="56"/>
  <c r="EQ215" i="56"/>
  <c r="EP215" i="56"/>
  <c r="EO215" i="56"/>
  <c r="CJ215" i="56"/>
  <c r="EC214" i="56"/>
  <c r="EB214" i="56"/>
  <c r="EA214" i="56"/>
  <c r="EF214" i="56"/>
  <c r="EE214" i="56"/>
  <c r="ED214" i="56"/>
  <c r="CH214" i="56"/>
  <c r="EF124" i="56"/>
  <c r="EE124" i="56"/>
  <c r="EC124" i="56"/>
  <c r="EB124" i="56"/>
  <c r="EA124" i="56"/>
  <c r="ED124" i="56"/>
  <c r="EL144" i="56"/>
  <c r="EK144" i="56"/>
  <c r="EJ144" i="56"/>
  <c r="EH144" i="56"/>
  <c r="EM144" i="56"/>
  <c r="EI144" i="56"/>
  <c r="ET323" i="56"/>
  <c r="ER323" i="56"/>
  <c r="EP323" i="56"/>
  <c r="EO323" i="56"/>
  <c r="ES323" i="56"/>
  <c r="EQ323" i="56"/>
  <c r="CJ323" i="56"/>
  <c r="FA267" i="56"/>
  <c r="EZ267" i="56"/>
  <c r="EY267" i="56"/>
  <c r="EW267" i="56"/>
  <c r="EX267" i="56"/>
  <c r="EV267" i="56"/>
  <c r="FB267" i="56" s="1"/>
  <c r="AJ12" i="60"/>
  <c r="BD62" i="61" s="1"/>
  <c r="EK133" i="56"/>
  <c r="EJ133" i="56"/>
  <c r="EI133" i="56"/>
  <c r="FQ44" i="56" s="1"/>
  <c r="R48" i="61" s="1"/>
  <c r="EL133" i="56"/>
  <c r="EM133" i="56"/>
  <c r="EH133" i="56"/>
  <c r="CI133" i="56"/>
  <c r="CJ133" i="56" s="1"/>
  <c r="CI16" i="57"/>
  <c r="CH16" i="57"/>
  <c r="CF16" i="57"/>
  <c r="CK16" i="57"/>
  <c r="CG16" i="57"/>
  <c r="CJ16" i="57"/>
  <c r="EZ68" i="56"/>
  <c r="EY68" i="56"/>
  <c r="EX68" i="56"/>
  <c r="EW68" i="56"/>
  <c r="FA68" i="56"/>
  <c r="EV68" i="56"/>
  <c r="FN54" i="56"/>
  <c r="FN52" i="56"/>
  <c r="EW260" i="56"/>
  <c r="EX260" i="56"/>
  <c r="FA260" i="56"/>
  <c r="EZ260" i="56"/>
  <c r="EY260" i="56"/>
  <c r="EV260" i="56"/>
  <c r="FN56" i="56"/>
  <c r="EX152" i="56"/>
  <c r="EW152" i="56"/>
  <c r="EV152" i="56"/>
  <c r="FA152" i="56"/>
  <c r="EY152" i="56"/>
  <c r="EZ152" i="56"/>
  <c r="EO381" i="56"/>
  <c r="ET381" i="56"/>
  <c r="ES381" i="56"/>
  <c r="ER381" i="56"/>
  <c r="EQ381" i="56"/>
  <c r="EP381" i="56"/>
  <c r="CJ381" i="56"/>
  <c r="FP58" i="56"/>
  <c r="Q62" i="61" s="1"/>
  <c r="G62" i="61" s="1"/>
  <c r="EJ193" i="56"/>
  <c r="EI193" i="56"/>
  <c r="EH193" i="56"/>
  <c r="EM193" i="56"/>
  <c r="EL193" i="56"/>
  <c r="EK193" i="56"/>
  <c r="O8" i="61"/>
  <c r="R18" i="61"/>
  <c r="H18" i="61" s="1"/>
  <c r="DM1" i="56"/>
  <c r="O39" i="61"/>
  <c r="ET312" i="56"/>
  <c r="ES312" i="56"/>
  <c r="ER312" i="56"/>
  <c r="EQ312" i="56"/>
  <c r="EP312" i="56"/>
  <c r="EO312" i="56"/>
  <c r="CJ312" i="56"/>
  <c r="BW38" i="57"/>
  <c r="BT38" i="57"/>
  <c r="EE20" i="56"/>
  <c r="ED20" i="56"/>
  <c r="EC20" i="56"/>
  <c r="EF20" i="56"/>
  <c r="EB20" i="56"/>
  <c r="EA20" i="56"/>
  <c r="EV58" i="56"/>
  <c r="FA58" i="56"/>
  <c r="EW58" i="56"/>
  <c r="EZ58" i="56"/>
  <c r="EY58" i="56"/>
  <c r="EX58" i="56"/>
  <c r="EU134" i="56"/>
  <c r="CU18" i="57"/>
  <c r="CX18" i="57"/>
  <c r="CW18" i="57"/>
  <c r="CV18" i="57"/>
  <c r="CT18" i="57"/>
  <c r="CY18" i="57"/>
  <c r="EY279" i="56"/>
  <c r="EX279" i="56"/>
  <c r="EW279" i="56"/>
  <c r="EV279" i="56"/>
  <c r="EZ279" i="56"/>
  <c r="FA279" i="56"/>
  <c r="EZ287" i="56"/>
  <c r="FA287" i="56"/>
  <c r="EY287" i="56"/>
  <c r="EX287" i="56"/>
  <c r="EW287" i="56"/>
  <c r="EV287" i="56"/>
  <c r="EB235" i="56"/>
  <c r="EA235" i="56"/>
  <c r="EF235" i="56"/>
  <c r="EE235" i="56"/>
  <c r="ED235" i="56"/>
  <c r="EC235" i="56"/>
  <c r="EU391" i="56"/>
  <c r="ET306" i="56"/>
  <c r="ES306" i="56"/>
  <c r="ER306" i="56"/>
  <c r="EQ306" i="56"/>
  <c r="EP306" i="56"/>
  <c r="EO306" i="56"/>
  <c r="CJ306" i="56"/>
  <c r="BX10" i="57"/>
  <c r="EM242" i="56"/>
  <c r="EL242" i="56"/>
  <c r="EK242" i="56"/>
  <c r="EJ242" i="56"/>
  <c r="EI242" i="56"/>
  <c r="EH242" i="56"/>
  <c r="CI242" i="56"/>
  <c r="CJ242" i="56"/>
  <c r="ER337" i="56"/>
  <c r="ET337" i="56"/>
  <c r="ES337" i="56"/>
  <c r="EP337" i="56"/>
  <c r="EO337" i="56"/>
  <c r="EQ337" i="56"/>
  <c r="CJ337" i="56"/>
  <c r="EB169" i="56"/>
  <c r="EA169" i="56"/>
  <c r="FP23" i="56" s="1"/>
  <c r="EF169" i="56"/>
  <c r="EE169" i="56"/>
  <c r="ED169" i="56"/>
  <c r="EC169" i="56"/>
  <c r="EY256" i="56"/>
  <c r="EX256" i="56"/>
  <c r="EW256" i="56"/>
  <c r="EV256" i="56"/>
  <c r="FA256" i="56"/>
  <c r="EZ256" i="56"/>
  <c r="EB322" i="56"/>
  <c r="EA322" i="56"/>
  <c r="EE322" i="56"/>
  <c r="ED322" i="56"/>
  <c r="EF322" i="56"/>
  <c r="EC322" i="56"/>
  <c r="CH322" i="56"/>
  <c r="EO389" i="56"/>
  <c r="ES389" i="56"/>
  <c r="EQ389" i="56"/>
  <c r="ET389" i="56"/>
  <c r="ER389" i="56"/>
  <c r="EP389" i="56"/>
  <c r="CJ389" i="56"/>
  <c r="DW338" i="56"/>
  <c r="DY338" i="56"/>
  <c r="DX338" i="56"/>
  <c r="DV338" i="56"/>
  <c r="DU338" i="56"/>
  <c r="FO7" i="56" s="1"/>
  <c r="P11" i="61" s="1"/>
  <c r="F11" i="61" s="1"/>
  <c r="DT338" i="56"/>
  <c r="FO39" i="56" s="1"/>
  <c r="P43" i="61" s="1"/>
  <c r="F43" i="61" s="1"/>
  <c r="EC104" i="56"/>
  <c r="EB104" i="56"/>
  <c r="EA104" i="56"/>
  <c r="EF104" i="56"/>
  <c r="ED104" i="56"/>
  <c r="EE104" i="56"/>
  <c r="CH104" i="56"/>
  <c r="ET339" i="56"/>
  <c r="ER339" i="56"/>
  <c r="EP339" i="56"/>
  <c r="ES339" i="56"/>
  <c r="EO339" i="56"/>
  <c r="FR40" i="56" s="1"/>
  <c r="S44" i="61" s="1"/>
  <c r="EQ339" i="56"/>
  <c r="CJ339" i="56"/>
  <c r="EM17" i="56"/>
  <c r="EK17" i="56"/>
  <c r="EJ17" i="56"/>
  <c r="EI17" i="56"/>
  <c r="EH17" i="56"/>
  <c r="EL17" i="56"/>
  <c r="CI17" i="56"/>
  <c r="CJ17" i="56" s="1"/>
  <c r="EL306" i="56"/>
  <c r="EK306" i="56"/>
  <c r="EJ306" i="56"/>
  <c r="EI306" i="56"/>
  <c r="EH306" i="56"/>
  <c r="EM306" i="56"/>
  <c r="EV134" i="56"/>
  <c r="FS16" i="56" s="1"/>
  <c r="T20" i="61" s="1"/>
  <c r="J20" i="61" s="1"/>
  <c r="EZ134" i="56"/>
  <c r="EY134" i="56"/>
  <c r="EW134" i="56"/>
  <c r="FA134" i="56"/>
  <c r="EX134" i="56"/>
  <c r="CJ69" i="56"/>
  <c r="BA48" i="61"/>
  <c r="F48" i="61" s="1"/>
  <c r="AH4" i="60"/>
  <c r="AH1" i="60" s="1"/>
  <c r="EK303" i="56"/>
  <c r="EJ303" i="56"/>
  <c r="EI303" i="56"/>
  <c r="EH303" i="56"/>
  <c r="EM303" i="56"/>
  <c r="EL303" i="56"/>
  <c r="CI303" i="56"/>
  <c r="CJ303" i="56" s="1"/>
  <c r="EO32" i="56"/>
  <c r="EP32" i="56"/>
  <c r="ET32" i="56"/>
  <c r="ES32" i="56"/>
  <c r="ER32" i="56"/>
  <c r="EQ32" i="56"/>
  <c r="CJ32" i="56"/>
  <c r="EL209" i="56"/>
  <c r="EK209" i="56"/>
  <c r="EJ209" i="56"/>
  <c r="EI209" i="56"/>
  <c r="EM209" i="56"/>
  <c r="EH209" i="56"/>
  <c r="FA391" i="56"/>
  <c r="EY391" i="56"/>
  <c r="EW391" i="56"/>
  <c r="EZ391" i="56"/>
  <c r="EX391" i="56"/>
  <c r="EV391" i="56"/>
  <c r="ER125" i="56"/>
  <c r="EQ125" i="56"/>
  <c r="EP125" i="56"/>
  <c r="ES125" i="56"/>
  <c r="ET125" i="56"/>
  <c r="EO125" i="56"/>
  <c r="EL217" i="56"/>
  <c r="EK217" i="56"/>
  <c r="EJ217" i="56"/>
  <c r="EI217" i="56"/>
  <c r="EH217" i="56"/>
  <c r="EM217" i="56"/>
  <c r="CI217" i="56"/>
  <c r="CJ217" i="56" s="1"/>
  <c r="DU120" i="56"/>
  <c r="DT120" i="56"/>
  <c r="FO13" i="56" s="1"/>
  <c r="P17" i="61" s="1"/>
  <c r="F17" i="61" s="1"/>
  <c r="DY120" i="56"/>
  <c r="DX120" i="56"/>
  <c r="DV120" i="56"/>
  <c r="DW120" i="56"/>
  <c r="CG120" i="56"/>
  <c r="EJ219" i="56"/>
  <c r="EI219" i="56"/>
  <c r="EN219" i="56" s="1"/>
  <c r="EH219" i="56"/>
  <c r="EM219" i="56"/>
  <c r="EK219" i="56"/>
  <c r="EL219" i="56"/>
  <c r="FT48" i="56"/>
  <c r="U52" i="61" s="1"/>
  <c r="K52" i="61" s="1"/>
  <c r="EH353" i="56"/>
  <c r="EL353" i="56"/>
  <c r="EK353" i="56"/>
  <c r="EJ353" i="56"/>
  <c r="EI353" i="56"/>
  <c r="EM353" i="56"/>
  <c r="CI353" i="56"/>
  <c r="DZ20" i="56"/>
  <c r="EH221" i="56"/>
  <c r="EM221" i="56"/>
  <c r="EL221" i="56"/>
  <c r="EK221" i="56"/>
  <c r="EJ221" i="56"/>
  <c r="EI221" i="56"/>
  <c r="FA344" i="56"/>
  <c r="EY344" i="56"/>
  <c r="EW344" i="56"/>
  <c r="EX344" i="56"/>
  <c r="EV344" i="56"/>
  <c r="FS43" i="56" s="1"/>
  <c r="T47" i="61" s="1"/>
  <c r="J47" i="61" s="1"/>
  <c r="EZ344" i="56"/>
  <c r="ET62" i="56"/>
  <c r="ES62" i="56"/>
  <c r="ER62" i="56"/>
  <c r="EQ62" i="56"/>
  <c r="EP62" i="56"/>
  <c r="EO62" i="56"/>
  <c r="EM378" i="56"/>
  <c r="EL378" i="56"/>
  <c r="EK378" i="56"/>
  <c r="EJ378" i="56"/>
  <c r="EI378" i="56"/>
  <c r="EH378" i="56"/>
  <c r="ER45" i="56"/>
  <c r="EQ45" i="56"/>
  <c r="EP45" i="56"/>
  <c r="EO45" i="56"/>
  <c r="ET45" i="56"/>
  <c r="ES45" i="56"/>
  <c r="ET58" i="56"/>
  <c r="ES58" i="56"/>
  <c r="ER58" i="56"/>
  <c r="EQ58" i="56"/>
  <c r="EP58" i="56"/>
  <c r="EO58" i="56"/>
  <c r="FB357" i="56"/>
  <c r="EL202" i="56"/>
  <c r="EJ202" i="56"/>
  <c r="EM202" i="56"/>
  <c r="EK202" i="56"/>
  <c r="EI202" i="56"/>
  <c r="EH202" i="56"/>
  <c r="CG52" i="56"/>
  <c r="CH52" i="56" s="1"/>
  <c r="FA301" i="56"/>
  <c r="EZ301" i="56"/>
  <c r="EY301" i="56"/>
  <c r="EX301" i="56"/>
  <c r="EW301" i="56"/>
  <c r="EV301" i="56"/>
  <c r="CI111" i="56"/>
  <c r="EQ387" i="56"/>
  <c r="EO387" i="56"/>
  <c r="ES387" i="56"/>
  <c r="ER387" i="56"/>
  <c r="EP387" i="56"/>
  <c r="ET387" i="56"/>
  <c r="DV325" i="56"/>
  <c r="DU325" i="56"/>
  <c r="DT325" i="56"/>
  <c r="DX325" i="56"/>
  <c r="DW325" i="56"/>
  <c r="DY325" i="56"/>
  <c r="EM85" i="56"/>
  <c r="EL85" i="56"/>
  <c r="EK85" i="56"/>
  <c r="EJ85" i="56"/>
  <c r="EI85" i="56"/>
  <c r="EH85" i="56"/>
  <c r="CI85" i="56"/>
  <c r="EY324" i="56"/>
  <c r="EX324" i="56"/>
  <c r="EW324" i="56"/>
  <c r="FA324" i="56"/>
  <c r="EZ324" i="56"/>
  <c r="EV324" i="56"/>
  <c r="AL16" i="60"/>
  <c r="BF21" i="61" s="1"/>
  <c r="EY190" i="56"/>
  <c r="EX190" i="56"/>
  <c r="EW190" i="56"/>
  <c r="EV190" i="56"/>
  <c r="FA190" i="56"/>
  <c r="EZ190" i="56"/>
  <c r="EH310" i="56"/>
  <c r="EM310" i="56"/>
  <c r="EL310" i="56"/>
  <c r="EK310" i="56"/>
  <c r="EJ310" i="56"/>
  <c r="EI310" i="56"/>
  <c r="AW39" i="57"/>
  <c r="BB39" i="57"/>
  <c r="AZ39" i="57"/>
  <c r="AY39" i="57"/>
  <c r="BA39" i="57"/>
  <c r="AX39" i="57"/>
  <c r="D8" i="61"/>
  <c r="CH74" i="56"/>
  <c r="EA379" i="56"/>
  <c r="EF379" i="56"/>
  <c r="EE379" i="56"/>
  <c r="ED379" i="56"/>
  <c r="EC379" i="56"/>
  <c r="EB379" i="56"/>
  <c r="EL354" i="56"/>
  <c r="EJ354" i="56"/>
  <c r="EH354" i="56"/>
  <c r="FQ46" i="56" s="1"/>
  <c r="EM354" i="56"/>
  <c r="EK354" i="56"/>
  <c r="EI354" i="56"/>
  <c r="AL18" i="60"/>
  <c r="BF92" i="61" s="1"/>
  <c r="K92" i="61" s="1"/>
  <c r="EF171" i="56"/>
  <c r="EE171" i="56"/>
  <c r="ED171" i="56"/>
  <c r="EC171" i="56"/>
  <c r="EB171" i="56"/>
  <c r="EA171" i="56"/>
  <c r="CH171" i="56"/>
  <c r="O70" i="61"/>
  <c r="BD44" i="61"/>
  <c r="AL14" i="60"/>
  <c r="BF44" i="61" s="1"/>
  <c r="AM14" i="60"/>
  <c r="ET160" i="56"/>
  <c r="ER160" i="56"/>
  <c r="EQ160" i="56"/>
  <c r="EP160" i="56"/>
  <c r="ES160" i="56"/>
  <c r="EO160" i="56"/>
  <c r="CJ160" i="56"/>
  <c r="EM228" i="56"/>
  <c r="EL228" i="56"/>
  <c r="EK228" i="56"/>
  <c r="EJ228" i="56"/>
  <c r="EI228" i="56"/>
  <c r="EH228" i="56"/>
  <c r="CI228" i="56"/>
  <c r="EB97" i="56"/>
  <c r="EA97" i="56"/>
  <c r="EF97" i="56"/>
  <c r="EE97" i="56"/>
  <c r="EC97" i="56"/>
  <c r="ED97" i="56"/>
  <c r="FO11" i="56"/>
  <c r="P15" i="61" s="1"/>
  <c r="CJ387" i="56"/>
  <c r="FA364" i="56"/>
  <c r="EY364" i="56"/>
  <c r="EZ364" i="56"/>
  <c r="EX364" i="56"/>
  <c r="EV364" i="56"/>
  <c r="EW364" i="56"/>
  <c r="CJ62" i="56"/>
  <c r="CH379" i="56"/>
  <c r="CI209" i="56"/>
  <c r="EW5" i="56"/>
  <c r="EV5" i="56"/>
  <c r="EY5" i="56"/>
  <c r="FA5" i="56"/>
  <c r="EZ5" i="56"/>
  <c r="EX5" i="56"/>
  <c r="EL158" i="56"/>
  <c r="EJ158" i="56"/>
  <c r="EI158" i="56"/>
  <c r="EH158" i="56"/>
  <c r="EK158" i="56"/>
  <c r="EM158" i="56"/>
  <c r="CI158" i="56"/>
  <c r="CJ158" i="56" s="1"/>
  <c r="EB351" i="56"/>
  <c r="FP63" i="56" s="1"/>
  <c r="Q67" i="61" s="1"/>
  <c r="EF351" i="56"/>
  <c r="EE351" i="56"/>
  <c r="ED351" i="56"/>
  <c r="EC351" i="56"/>
  <c r="EA351" i="56"/>
  <c r="FP35" i="56" s="1"/>
  <c r="Q39" i="61" s="1"/>
  <c r="CI351" i="56"/>
  <c r="BC39" i="61"/>
  <c r="AK36" i="57"/>
  <c r="AL36" i="57" s="1"/>
  <c r="FA128" i="56"/>
  <c r="EZ128" i="56"/>
  <c r="EY128" i="56"/>
  <c r="EW128" i="56"/>
  <c r="EV128" i="56"/>
  <c r="FS14" i="56" s="1"/>
  <c r="T18" i="61" s="1"/>
  <c r="J18" i="61" s="1"/>
  <c r="EX128" i="56"/>
  <c r="EY313" i="56"/>
  <c r="EX313" i="56"/>
  <c r="EW313" i="56"/>
  <c r="EV313" i="56"/>
  <c r="FA313" i="56"/>
  <c r="EZ313" i="56"/>
  <c r="EM296" i="56"/>
  <c r="EL296" i="56"/>
  <c r="EK296" i="56"/>
  <c r="EJ296" i="56"/>
  <c r="EI296" i="56"/>
  <c r="EN296" i="56" s="1"/>
  <c r="EH296" i="56"/>
  <c r="AJ5" i="60"/>
  <c r="AK5" i="60" s="1"/>
  <c r="BE39" i="61" s="1"/>
  <c r="EN128" i="56"/>
  <c r="DS338" i="56"/>
  <c r="ES290" i="56"/>
  <c r="ER290" i="56"/>
  <c r="EO290" i="56"/>
  <c r="ET290" i="56"/>
  <c r="EP290" i="56"/>
  <c r="EQ290" i="56"/>
  <c r="CJ290" i="56"/>
  <c r="CY6" i="57"/>
  <c r="CX6" i="57"/>
  <c r="CV6" i="57"/>
  <c r="CT6" i="57"/>
  <c r="CU6" i="57"/>
  <c r="CW6" i="57"/>
  <c r="EQ240" i="56"/>
  <c r="EP240" i="56"/>
  <c r="EO240" i="56"/>
  <c r="ET240" i="56"/>
  <c r="ES240" i="56"/>
  <c r="ER240" i="56"/>
  <c r="CJ240" i="56"/>
  <c r="EZ206" i="56"/>
  <c r="EX206" i="56"/>
  <c r="EV206" i="56"/>
  <c r="EY206" i="56"/>
  <c r="EW206" i="56"/>
  <c r="FA206" i="56"/>
  <c r="FA283" i="56"/>
  <c r="EZ283" i="56"/>
  <c r="EY283" i="56"/>
  <c r="EX283" i="56"/>
  <c r="EV283" i="56"/>
  <c r="EW283" i="56"/>
  <c r="CG41" i="56"/>
  <c r="EQ27" i="56"/>
  <c r="EP27" i="56"/>
  <c r="EO27" i="56"/>
  <c r="EU27" i="56" s="1"/>
  <c r="ER27" i="56"/>
  <c r="ET27" i="56"/>
  <c r="ES27" i="56"/>
  <c r="EO218" i="56"/>
  <c r="ET218" i="56"/>
  <c r="ES218" i="56"/>
  <c r="ER218" i="56"/>
  <c r="EQ218" i="56"/>
  <c r="EP218" i="56"/>
  <c r="CJ218" i="56"/>
  <c r="DZ276" i="56"/>
  <c r="EQ29" i="56"/>
  <c r="ET29" i="56"/>
  <c r="ES29" i="56"/>
  <c r="ER29" i="56"/>
  <c r="EP29" i="56"/>
  <c r="EO29" i="56"/>
  <c r="CJ29" i="56"/>
  <c r="EV386" i="56"/>
  <c r="FA386" i="56"/>
  <c r="EZ386" i="56"/>
  <c r="EY386" i="56"/>
  <c r="EX386" i="56"/>
  <c r="EW386" i="56"/>
  <c r="DD35" i="57"/>
  <c r="DC35" i="57"/>
  <c r="DB35" i="57"/>
  <c r="DA35" i="57"/>
  <c r="EE7" i="57" s="1"/>
  <c r="DF35" i="57"/>
  <c r="DE35" i="57"/>
  <c r="EZ374" i="56"/>
  <c r="EY374" i="56"/>
  <c r="EX374" i="56"/>
  <c r="EW374" i="56"/>
  <c r="EV374" i="56"/>
  <c r="FA374" i="56"/>
  <c r="EO250" i="56"/>
  <c r="ET250" i="56"/>
  <c r="ES250" i="56"/>
  <c r="ER250" i="56"/>
  <c r="EQ250" i="56"/>
  <c r="EP250" i="56"/>
  <c r="ET330" i="56"/>
  <c r="ES330" i="56"/>
  <c r="ER330" i="56"/>
  <c r="EQ330" i="56"/>
  <c r="EP330" i="56"/>
  <c r="EO330" i="56"/>
  <c r="CJ330" i="56"/>
  <c r="ET325" i="56"/>
  <c r="ES325" i="56"/>
  <c r="ER325" i="56"/>
  <c r="EQ325" i="56"/>
  <c r="EP325" i="56"/>
  <c r="EO325" i="56"/>
  <c r="Q66" i="61"/>
  <c r="CB10" i="57"/>
  <c r="CA10" i="57"/>
  <c r="BZ10" i="57"/>
  <c r="BY10" i="57"/>
  <c r="CD10" i="57"/>
  <c r="CC10" i="57"/>
  <c r="EF80" i="56"/>
  <c r="EE80" i="56"/>
  <c r="ED80" i="56"/>
  <c r="EC80" i="56"/>
  <c r="EB80" i="56"/>
  <c r="EA80" i="56"/>
  <c r="CH80" i="56"/>
  <c r="EM273" i="56"/>
  <c r="EL273" i="56"/>
  <c r="EJ273" i="56"/>
  <c r="EH273" i="56"/>
  <c r="EK273" i="56"/>
  <c r="EI273" i="56"/>
  <c r="CI273" i="56"/>
  <c r="CJ273" i="56" s="1"/>
  <c r="FA38" i="56"/>
  <c r="EZ38" i="56"/>
  <c r="EY38" i="56"/>
  <c r="EW38" i="56"/>
  <c r="EX38" i="56"/>
  <c r="EV38" i="56"/>
  <c r="FN8" i="56"/>
  <c r="O12" i="61" s="1"/>
  <c r="E12" i="61" s="1"/>
  <c r="EZ45" i="56"/>
  <c r="EY45" i="56"/>
  <c r="FA45" i="56"/>
  <c r="EX45" i="56"/>
  <c r="EW45" i="56"/>
  <c r="EV45" i="56"/>
  <c r="EM270" i="56"/>
  <c r="EL270" i="56"/>
  <c r="EK270" i="56"/>
  <c r="EI270" i="56"/>
  <c r="EJ270" i="56"/>
  <c r="EH270" i="56"/>
  <c r="CI270" i="56"/>
  <c r="EV142" i="56"/>
  <c r="EZ142" i="56"/>
  <c r="EY142" i="56"/>
  <c r="EW142" i="56"/>
  <c r="FA142" i="56"/>
  <c r="EX142" i="56"/>
  <c r="EF296" i="56"/>
  <c r="EE296" i="56"/>
  <c r="ED296" i="56"/>
  <c r="EC296" i="56"/>
  <c r="EB296" i="56"/>
  <c r="EA296" i="56"/>
  <c r="DV154" i="56"/>
  <c r="DY154" i="56"/>
  <c r="DW154" i="56"/>
  <c r="DU154" i="56"/>
  <c r="DX154" i="56"/>
  <c r="DT154" i="56"/>
  <c r="FO20" i="56" s="1"/>
  <c r="P24" i="61" s="1"/>
  <c r="F24" i="61" s="1"/>
  <c r="EH119" i="56"/>
  <c r="EL119" i="56"/>
  <c r="EK119" i="56"/>
  <c r="EI119" i="56"/>
  <c r="EM119" i="56"/>
  <c r="EJ119" i="56"/>
  <c r="CI119" i="56"/>
  <c r="EH63" i="56"/>
  <c r="EM63" i="56"/>
  <c r="EK63" i="56"/>
  <c r="EJ63" i="56"/>
  <c r="EI63" i="56"/>
  <c r="EL63" i="56"/>
  <c r="CI63" i="56"/>
  <c r="DL8" i="57"/>
  <c r="DK8" i="57"/>
  <c r="DJ8" i="57"/>
  <c r="DI8" i="57"/>
  <c r="DH8" i="57"/>
  <c r="DM8" i="57"/>
  <c r="DY94" i="56"/>
  <c r="DX94" i="56"/>
  <c r="DW94" i="56"/>
  <c r="DV94" i="56"/>
  <c r="DT94" i="56"/>
  <c r="FO9" i="56" s="1"/>
  <c r="P13" i="61" s="1"/>
  <c r="F13" i="61" s="1"/>
  <c r="DU94" i="56"/>
  <c r="FO8" i="56" s="1"/>
  <c r="P12" i="61" s="1"/>
  <c r="F12" i="61" s="1"/>
  <c r="CH94" i="56"/>
  <c r="CI94" i="56" s="1"/>
  <c r="EK230" i="56"/>
  <c r="EJ230" i="56"/>
  <c r="EI230" i="56"/>
  <c r="EH230" i="56"/>
  <c r="EM230" i="56"/>
  <c r="EL230" i="56"/>
  <c r="DS278" i="56"/>
  <c r="EL325" i="56"/>
  <c r="EK325" i="56"/>
  <c r="EJ325" i="56"/>
  <c r="EI325" i="56"/>
  <c r="EH325" i="56"/>
  <c r="EM325" i="56"/>
  <c r="EL95" i="56"/>
  <c r="EK95" i="56"/>
  <c r="EJ95" i="56"/>
  <c r="EI95" i="56"/>
  <c r="EH95" i="56"/>
  <c r="EM95" i="56"/>
  <c r="DD8" i="57"/>
  <c r="DC8" i="57"/>
  <c r="DB8" i="57"/>
  <c r="DA8" i="57"/>
  <c r="DF8" i="57"/>
  <c r="DE8" i="57"/>
  <c r="CJ325" i="56"/>
  <c r="FA249" i="56"/>
  <c r="EZ249" i="56"/>
  <c r="EY249" i="56"/>
  <c r="EX249" i="56"/>
  <c r="EW249" i="56"/>
  <c r="EV249" i="56"/>
  <c r="EE102" i="56"/>
  <c r="EC102" i="56"/>
  <c r="EA102" i="56"/>
  <c r="EF102" i="56"/>
  <c r="ED102" i="56"/>
  <c r="EB102" i="56"/>
  <c r="FA328" i="56"/>
  <c r="EZ328" i="56"/>
  <c r="EY328" i="56"/>
  <c r="EW328" i="56"/>
  <c r="EV328" i="56"/>
  <c r="EX328" i="56"/>
  <c r="EY297" i="56"/>
  <c r="EX297" i="56"/>
  <c r="EW297" i="56"/>
  <c r="EV297" i="56"/>
  <c r="FA297" i="56"/>
  <c r="EZ297" i="56"/>
  <c r="EG281" i="56"/>
  <c r="EM82" i="56"/>
  <c r="EL82" i="56"/>
  <c r="EK82" i="56"/>
  <c r="EJ82" i="56"/>
  <c r="EI82" i="56"/>
  <c r="EH82" i="56"/>
  <c r="CI82" i="56"/>
  <c r="AK18" i="60"/>
  <c r="BE92" i="61" s="1"/>
  <c r="J92" i="61" s="1"/>
  <c r="EK264" i="56"/>
  <c r="EJ264" i="56"/>
  <c r="EI264" i="56"/>
  <c r="EH264" i="56"/>
  <c r="EL264" i="56"/>
  <c r="EM264" i="56"/>
  <c r="BF39" i="57"/>
  <c r="BE39" i="57"/>
  <c r="BH39" i="57"/>
  <c r="BI39" i="57"/>
  <c r="BG39" i="57"/>
  <c r="BD39" i="57"/>
  <c r="FA100" i="56"/>
  <c r="EX100" i="56"/>
  <c r="EZ100" i="56"/>
  <c r="EY100" i="56"/>
  <c r="EW100" i="56"/>
  <c r="EV100" i="56"/>
  <c r="BT36" i="57"/>
  <c r="BW36" i="57"/>
  <c r="BV36" i="57"/>
  <c r="BU36" i="57"/>
  <c r="BS36" i="57"/>
  <c r="BR36" i="57"/>
  <c r="FM1" i="56"/>
  <c r="FM2" i="56" s="1"/>
  <c r="EH55" i="56"/>
  <c r="EM55" i="56"/>
  <c r="EL55" i="56"/>
  <c r="EK55" i="56"/>
  <c r="EJ55" i="56"/>
  <c r="EI55" i="56"/>
  <c r="EZ354" i="56"/>
  <c r="EX354" i="56"/>
  <c r="FA354" i="56"/>
  <c r="EY354" i="56"/>
  <c r="EW354" i="56"/>
  <c r="EV354" i="56"/>
  <c r="FS46" i="56" s="1"/>
  <c r="T50" i="61" s="1"/>
  <c r="J50" i="61" s="1"/>
  <c r="CJ95" i="56"/>
  <c r="DZ385" i="56"/>
  <c r="G36" i="61"/>
  <c r="AM18" i="60"/>
  <c r="EJ308" i="56"/>
  <c r="EI308" i="56"/>
  <c r="EH308" i="56"/>
  <c r="EM308" i="56"/>
  <c r="EL308" i="56"/>
  <c r="EK308" i="56"/>
  <c r="CI308" i="56"/>
  <c r="CJ308" i="56" s="1"/>
  <c r="EM66" i="56"/>
  <c r="EL66" i="56"/>
  <c r="EK66" i="56"/>
  <c r="EI66" i="56"/>
  <c r="EJ66" i="56"/>
  <c r="EH66" i="56"/>
  <c r="CI66" i="56"/>
  <c r="DT211" i="56"/>
  <c r="FO19" i="56" s="1"/>
  <c r="P23" i="61" s="1"/>
  <c r="F23" i="61" s="1"/>
  <c r="DY211" i="56"/>
  <c r="DW211" i="56"/>
  <c r="DX211" i="56"/>
  <c r="DV211" i="56"/>
  <c r="DU211" i="56"/>
  <c r="FO56" i="56" s="1"/>
  <c r="P60" i="61" s="1"/>
  <c r="F60" i="61" s="1"/>
  <c r="CG211" i="56"/>
  <c r="O74" i="61"/>
  <c r="AL17" i="60"/>
  <c r="BF28" i="61" s="1"/>
  <c r="EH229" i="56"/>
  <c r="EM229" i="56"/>
  <c r="EL229" i="56"/>
  <c r="EK229" i="56"/>
  <c r="EJ229" i="56"/>
  <c r="EI229" i="56"/>
  <c r="CH97" i="56"/>
  <c r="CH237" i="56"/>
  <c r="CI237" i="56" s="1"/>
  <c r="EU128" i="56"/>
  <c r="ET241" i="56"/>
  <c r="ES241" i="56"/>
  <c r="ER241" i="56"/>
  <c r="EQ241" i="56"/>
  <c r="EP241" i="56"/>
  <c r="EO241" i="56"/>
  <c r="CI378" i="56"/>
  <c r="CI219" i="56"/>
  <c r="ES7" i="56"/>
  <c r="ER7" i="56"/>
  <c r="ET7" i="56"/>
  <c r="EQ7" i="56"/>
  <c r="EP7" i="56"/>
  <c r="EO7" i="56"/>
  <c r="CJ7" i="56"/>
  <c r="EY271" i="56"/>
  <c r="EX271" i="56"/>
  <c r="EW271" i="56"/>
  <c r="EV271" i="56"/>
  <c r="FB271" i="56" s="1"/>
  <c r="EZ271" i="56"/>
  <c r="FA271" i="56"/>
  <c r="CI230" i="56"/>
  <c r="EO163" i="56"/>
  <c r="ET163" i="56"/>
  <c r="ES163" i="56"/>
  <c r="ER163" i="56"/>
  <c r="EQ163" i="56"/>
  <c r="EP163" i="56"/>
  <c r="CJ163" i="56"/>
  <c r="EZ71" i="56"/>
  <c r="EY71" i="56"/>
  <c r="EX71" i="56"/>
  <c r="EW71" i="56"/>
  <c r="EV71" i="56"/>
  <c r="FA71" i="56"/>
  <c r="EW200" i="56"/>
  <c r="EV200" i="56"/>
  <c r="FA200" i="56"/>
  <c r="EZ200" i="56"/>
  <c r="EY200" i="56"/>
  <c r="EX200" i="56"/>
  <c r="EZ67" i="56"/>
  <c r="EX67" i="56"/>
  <c r="EW67" i="56"/>
  <c r="EV67" i="56"/>
  <c r="FA67" i="56"/>
  <c r="EY67" i="56"/>
  <c r="EX371" i="56"/>
  <c r="EW371" i="56"/>
  <c r="FS37" i="56" s="1"/>
  <c r="EV371" i="56"/>
  <c r="FA371" i="56"/>
  <c r="EZ371" i="56"/>
  <c r="EY371" i="56"/>
  <c r="EH149" i="56"/>
  <c r="EM149" i="56"/>
  <c r="EL149" i="56"/>
  <c r="EK149" i="56"/>
  <c r="EI149" i="56"/>
  <c r="EJ149" i="56"/>
  <c r="ER369" i="56"/>
  <c r="EQ369" i="56"/>
  <c r="EP369" i="56"/>
  <c r="ET369" i="56"/>
  <c r="ES369" i="56"/>
  <c r="EO369" i="56"/>
  <c r="CJ369" i="56"/>
  <c r="DS31" i="56"/>
  <c r="EA338" i="56"/>
  <c r="FP39" i="56" s="1"/>
  <c r="Q43" i="61" s="1"/>
  <c r="G43" i="61" s="1"/>
  <c r="EE338" i="56"/>
  <c r="EF338" i="56"/>
  <c r="EC338" i="56"/>
  <c r="EB338" i="56"/>
  <c r="FP7" i="56" s="1"/>
  <c r="Q11" i="61" s="1"/>
  <c r="G11" i="61" s="1"/>
  <c r="ED338" i="56"/>
  <c r="EV93" i="56"/>
  <c r="FA93" i="56"/>
  <c r="EZ93" i="56"/>
  <c r="EY93" i="56"/>
  <c r="EW93" i="56"/>
  <c r="EX93" i="56"/>
  <c r="EN175" i="56"/>
  <c r="EM168" i="56"/>
  <c r="EL168" i="56"/>
  <c r="EK168" i="56"/>
  <c r="EJ168" i="56"/>
  <c r="EI168" i="56"/>
  <c r="EH168" i="56"/>
  <c r="FA79" i="56"/>
  <c r="EZ79" i="56"/>
  <c r="EY79" i="56"/>
  <c r="EX79" i="56"/>
  <c r="EW79" i="56"/>
  <c r="EV79" i="56"/>
  <c r="EY203" i="56"/>
  <c r="EW203" i="56"/>
  <c r="FA203" i="56"/>
  <c r="EZ203" i="56"/>
  <c r="EX203" i="56"/>
  <c r="EV203" i="56"/>
  <c r="EF276" i="56"/>
  <c r="EE276" i="56"/>
  <c r="ED276" i="56"/>
  <c r="EC276" i="56"/>
  <c r="EA276" i="56"/>
  <c r="EB276" i="56"/>
  <c r="CH276" i="56"/>
  <c r="FA141" i="56"/>
  <c r="EZ141" i="56"/>
  <c r="EY141" i="56"/>
  <c r="EW141" i="56"/>
  <c r="EV141" i="56"/>
  <c r="EX141" i="56"/>
  <c r="EW129" i="56"/>
  <c r="EV129" i="56"/>
  <c r="FA129" i="56"/>
  <c r="EZ129" i="56"/>
  <c r="EX129" i="56"/>
  <c r="EY129" i="56"/>
  <c r="CK27" i="57"/>
  <c r="CF27" i="57"/>
  <c r="CI27" i="57"/>
  <c r="CJ27" i="57"/>
  <c r="CH27" i="57"/>
  <c r="CG27" i="57"/>
  <c r="AL27" i="57"/>
  <c r="EZ56" i="56"/>
  <c r="EX56" i="56"/>
  <c r="EW56" i="56"/>
  <c r="FA56" i="56"/>
  <c r="EY56" i="56"/>
  <c r="EV56" i="56"/>
  <c r="CW25" i="57"/>
  <c r="CT25" i="57"/>
  <c r="CX25" i="57"/>
  <c r="CV25" i="57"/>
  <c r="CU25" i="57"/>
  <c r="CY25" i="57"/>
  <c r="FB269" i="56"/>
  <c r="EL272" i="56"/>
  <c r="EK272" i="56"/>
  <c r="EJ272" i="56"/>
  <c r="EI272" i="56"/>
  <c r="EM272" i="56"/>
  <c r="EH272" i="56"/>
  <c r="CI272" i="56"/>
  <c r="EH284" i="56"/>
  <c r="EM284" i="56"/>
  <c r="EL284" i="56"/>
  <c r="EK284" i="56"/>
  <c r="EI284" i="56"/>
  <c r="EJ284" i="56"/>
  <c r="CI284" i="56"/>
  <c r="EX166" i="56"/>
  <c r="EW166" i="56"/>
  <c r="EV166" i="56"/>
  <c r="FA166" i="56"/>
  <c r="EZ166" i="56"/>
  <c r="EY166" i="56"/>
  <c r="EO340" i="56"/>
  <c r="FR41" i="56" s="1"/>
  <c r="S45" i="61" s="1"/>
  <c r="I45" i="61" s="1"/>
  <c r="ES340" i="56"/>
  <c r="EP340" i="56"/>
  <c r="ER340" i="56"/>
  <c r="EQ340" i="56"/>
  <c r="ET340" i="56"/>
  <c r="CJ340" i="56"/>
  <c r="EA94" i="56"/>
  <c r="EF94" i="56"/>
  <c r="EE94" i="56"/>
  <c r="ED94" i="56"/>
  <c r="EB94" i="56"/>
  <c r="FP8" i="56" s="1"/>
  <c r="Q12" i="61" s="1"/>
  <c r="G12" i="61" s="1"/>
  <c r="EC94" i="56"/>
  <c r="FB335" i="56"/>
  <c r="DX265" i="56"/>
  <c r="DW265" i="56"/>
  <c r="DV265" i="56"/>
  <c r="DU265" i="56"/>
  <c r="DY265" i="56"/>
  <c r="DT265" i="56"/>
  <c r="FO25" i="56" s="1"/>
  <c r="P29" i="61" s="1"/>
  <c r="F29" i="61" s="1"/>
  <c r="CH154" i="56"/>
  <c r="CJ296" i="56"/>
  <c r="DS208" i="56"/>
  <c r="AJ37" i="57"/>
  <c r="EF326" i="56"/>
  <c r="EE326" i="56"/>
  <c r="ED326" i="56"/>
  <c r="EC326" i="56"/>
  <c r="EA326" i="56"/>
  <c r="FP33" i="56" s="1"/>
  <c r="Q37" i="61" s="1"/>
  <c r="G37" i="61" s="1"/>
  <c r="EB326" i="56"/>
  <c r="CH326" i="56"/>
  <c r="N71" i="61"/>
  <c r="D71" i="61" s="1"/>
  <c r="CJ22" i="56"/>
  <c r="AJ8" i="60"/>
  <c r="BD36" i="61" s="1"/>
  <c r="ED325" i="56"/>
  <c r="EC325" i="56"/>
  <c r="EB325" i="56"/>
  <c r="EA325" i="56"/>
  <c r="EF325" i="56"/>
  <c r="EE325" i="56"/>
  <c r="EU357" i="56"/>
  <c r="DK28" i="57"/>
  <c r="DJ28" i="57"/>
  <c r="DM28" i="57"/>
  <c r="DL28" i="57"/>
  <c r="DI28" i="57"/>
  <c r="DH28" i="57"/>
  <c r="FA254" i="56"/>
  <c r="EZ254" i="56"/>
  <c r="EY254" i="56"/>
  <c r="EX254" i="56"/>
  <c r="EW254" i="56"/>
  <c r="EV254" i="56"/>
  <c r="CO26" i="57"/>
  <c r="CP26" i="57"/>
  <c r="CN26" i="57"/>
  <c r="DZ169" i="56"/>
  <c r="AH39" i="57"/>
  <c r="CI55" i="56"/>
  <c r="CJ55" i="56" s="1"/>
  <c r="ET354" i="56"/>
  <c r="ER354" i="56"/>
  <c r="EP354" i="56"/>
  <c r="EQ354" i="56"/>
  <c r="EO354" i="56"/>
  <c r="FR46" i="56" s="1"/>
  <c r="S50" i="61" s="1"/>
  <c r="I50" i="61" s="1"/>
  <c r="ES354" i="56"/>
  <c r="EI161" i="56"/>
  <c r="EM161" i="56"/>
  <c r="EL161" i="56"/>
  <c r="EK161" i="56"/>
  <c r="EJ161" i="56"/>
  <c r="EH161" i="56"/>
  <c r="CI161" i="56"/>
  <c r="CJ161" i="56" s="1"/>
  <c r="EQ98" i="56"/>
  <c r="EP98" i="56"/>
  <c r="EO98" i="56"/>
  <c r="ET98" i="56"/>
  <c r="ER98" i="56"/>
  <c r="ES98" i="56"/>
  <c r="CJ98" i="56"/>
  <c r="CI102" i="56"/>
  <c r="EU361" i="56"/>
  <c r="EG358" i="56"/>
  <c r="EK19" i="56"/>
  <c r="EJ19" i="56"/>
  <c r="EI19" i="56"/>
  <c r="EM19" i="56"/>
  <c r="EL19" i="56"/>
  <c r="EH19" i="56"/>
  <c r="EV173" i="56"/>
  <c r="FA173" i="56"/>
  <c r="EZ173" i="56"/>
  <c r="EY173" i="56"/>
  <c r="EX173" i="56"/>
  <c r="EW173" i="56"/>
  <c r="EG389" i="56"/>
  <c r="O78" i="61"/>
  <c r="EY266" i="56"/>
  <c r="EX266" i="56"/>
  <c r="EW266" i="56"/>
  <c r="EV266" i="56"/>
  <c r="EZ266" i="56"/>
  <c r="FA266" i="56"/>
  <c r="AK17" i="60"/>
  <c r="EM90" i="56"/>
  <c r="EL90" i="56"/>
  <c r="EK90" i="56"/>
  <c r="EJ90" i="56"/>
  <c r="EI90" i="56"/>
  <c r="EH90" i="56"/>
  <c r="CI90" i="56"/>
  <c r="CJ139" i="56"/>
  <c r="FQ45" i="56"/>
  <c r="R49" i="61" s="1"/>
  <c r="H49" i="61" s="1"/>
  <c r="FP17" i="56"/>
  <c r="Q21" i="61" s="1"/>
  <c r="G21" i="61" s="1"/>
  <c r="ET336" i="56"/>
  <c r="ES336" i="56"/>
  <c r="ER336" i="56"/>
  <c r="EP336" i="56"/>
  <c r="EO336" i="56"/>
  <c r="FR38" i="56" s="1"/>
  <c r="S42" i="61" s="1"/>
  <c r="I42" i="61" s="1"/>
  <c r="EQ336" i="56"/>
  <c r="CJ336" i="56"/>
  <c r="S20" i="61"/>
  <c r="I20" i="61" s="1"/>
  <c r="FT16" i="56"/>
  <c r="U20" i="61" s="1"/>
  <c r="K20" i="61" s="1"/>
  <c r="CY20" i="57"/>
  <c r="CT20" i="57"/>
  <c r="CV20" i="57"/>
  <c r="CU20" i="57"/>
  <c r="CW20" i="57"/>
  <c r="CX20" i="57"/>
  <c r="AN20" i="57"/>
  <c r="AO20" i="57"/>
  <c r="ET51" i="56"/>
  <c r="ES51" i="56"/>
  <c r="ER51" i="56"/>
  <c r="EQ51" i="56"/>
  <c r="EP51" i="56"/>
  <c r="EO51" i="56"/>
  <c r="P37" i="61"/>
  <c r="F37" i="61" s="1"/>
  <c r="FA361" i="56"/>
  <c r="EZ361" i="56"/>
  <c r="EX361" i="56"/>
  <c r="EW361" i="56"/>
  <c r="FS64" i="56" s="1"/>
  <c r="EV361" i="56"/>
  <c r="FS50" i="56" s="1"/>
  <c r="T54" i="61" s="1"/>
  <c r="J54" i="61" s="1"/>
  <c r="EY361" i="56"/>
  <c r="EW307" i="56"/>
  <c r="EV307" i="56"/>
  <c r="FA307" i="56"/>
  <c r="EZ307" i="56"/>
  <c r="EY307" i="56"/>
  <c r="EX307" i="56"/>
  <c r="ES22" i="56"/>
  <c r="ER22" i="56"/>
  <c r="EQ22" i="56"/>
  <c r="EP22" i="56"/>
  <c r="ET22" i="56"/>
  <c r="EO22" i="56"/>
  <c r="CR13" i="57"/>
  <c r="CQ13" i="57"/>
  <c r="CP13" i="57"/>
  <c r="CN13" i="57"/>
  <c r="CO13" i="57"/>
  <c r="CM13" i="57"/>
  <c r="EA385" i="56"/>
  <c r="FP52" i="56" s="1"/>
  <c r="Q56" i="61" s="1"/>
  <c r="G56" i="61" s="1"/>
  <c r="EB385" i="56"/>
  <c r="FP59" i="56" s="1"/>
  <c r="EF385" i="56"/>
  <c r="FP76" i="56" s="1"/>
  <c r="EE385" i="56"/>
  <c r="ED385" i="56"/>
  <c r="EC385" i="56"/>
  <c r="CJ385" i="56"/>
  <c r="EJ235" i="56"/>
  <c r="EI235" i="56"/>
  <c r="EH235" i="56"/>
  <c r="EM235" i="56"/>
  <c r="EL235" i="56"/>
  <c r="EK235" i="56"/>
  <c r="EY14" i="56"/>
  <c r="EX14" i="56"/>
  <c r="EW14" i="56"/>
  <c r="FA14" i="56"/>
  <c r="EZ14" i="56"/>
  <c r="EV14" i="56"/>
  <c r="EW281" i="56"/>
  <c r="EV281" i="56"/>
  <c r="FA281" i="56"/>
  <c r="EZ281" i="56"/>
  <c r="EX281" i="56"/>
  <c r="EY281" i="56"/>
  <c r="EM47" i="56"/>
  <c r="EK47" i="56"/>
  <c r="EJ47" i="56"/>
  <c r="EI47" i="56"/>
  <c r="EH47" i="56"/>
  <c r="EL47" i="56"/>
  <c r="O61" i="61"/>
  <c r="E61" i="61" s="1"/>
  <c r="ET365" i="56"/>
  <c r="EQ365" i="56"/>
  <c r="FR69" i="56" s="1"/>
  <c r="S73" i="61" s="1"/>
  <c r="I73" i="61" s="1"/>
  <c r="EP365" i="56"/>
  <c r="EO365" i="56"/>
  <c r="ES365" i="56"/>
  <c r="ER365" i="56"/>
  <c r="CJ365" i="56"/>
  <c r="FP70" i="56"/>
  <c r="Q74" i="61" s="1"/>
  <c r="S54" i="61"/>
  <c r="I54" i="61" s="1"/>
  <c r="EF39" i="56"/>
  <c r="EE39" i="56"/>
  <c r="ED39" i="56"/>
  <c r="EB39" i="56"/>
  <c r="EC39" i="56"/>
  <c r="EA39" i="56"/>
  <c r="EI86" i="56"/>
  <c r="EH86" i="56"/>
  <c r="EM86" i="56"/>
  <c r="EL86" i="56"/>
  <c r="EJ86" i="56"/>
  <c r="EK86" i="56"/>
  <c r="CI86" i="56"/>
  <c r="CJ86" i="56" s="1"/>
  <c r="FA72" i="56"/>
  <c r="EZ72" i="56"/>
  <c r="EY72" i="56"/>
  <c r="EX72" i="56"/>
  <c r="EW72" i="56"/>
  <c r="EV72" i="56"/>
  <c r="EY259" i="56"/>
  <c r="EX259" i="56"/>
  <c r="EW259" i="56"/>
  <c r="EV259" i="56"/>
  <c r="FA259" i="56"/>
  <c r="EZ259" i="56"/>
  <c r="N23" i="61"/>
  <c r="D23" i="61" s="1"/>
  <c r="EC222" i="56"/>
  <c r="EB222" i="56"/>
  <c r="EA222" i="56"/>
  <c r="EF222" i="56"/>
  <c r="EE222" i="56"/>
  <c r="ED222" i="56"/>
  <c r="CH222" i="56"/>
  <c r="O79" i="61"/>
  <c r="EP155" i="56"/>
  <c r="ER155" i="56"/>
  <c r="EQ155" i="56"/>
  <c r="EO155" i="56"/>
  <c r="ES155" i="56"/>
  <c r="ET155" i="56"/>
  <c r="CJ155" i="56"/>
  <c r="CI174" i="56"/>
  <c r="EP145" i="56"/>
  <c r="EO145" i="56"/>
  <c r="ET145" i="56"/>
  <c r="ES145" i="56"/>
  <c r="EQ145" i="56"/>
  <c r="ER145" i="56"/>
  <c r="CJ145" i="56"/>
  <c r="FA146" i="56"/>
  <c r="EZ146" i="56"/>
  <c r="EY146" i="56"/>
  <c r="EW146" i="56"/>
  <c r="EV146" i="56"/>
  <c r="EX146" i="56"/>
  <c r="CH376" i="56"/>
  <c r="EP140" i="56"/>
  <c r="EO140" i="56"/>
  <c r="ET140" i="56"/>
  <c r="ES140" i="56"/>
  <c r="EQ140" i="56"/>
  <c r="ER140" i="56"/>
  <c r="EP348" i="56"/>
  <c r="ET348" i="56"/>
  <c r="ES348" i="56"/>
  <c r="ER348" i="56"/>
  <c r="EO348" i="56"/>
  <c r="FR45" i="56" s="1"/>
  <c r="S49" i="61" s="1"/>
  <c r="I49" i="61" s="1"/>
  <c r="EQ348" i="56"/>
  <c r="CI144" i="56"/>
  <c r="ES246" i="56"/>
  <c r="ER246" i="56"/>
  <c r="EQ246" i="56"/>
  <c r="EP246" i="56"/>
  <c r="EO246" i="56"/>
  <c r="ET246" i="56"/>
  <c r="FN30" i="56"/>
  <c r="EV121" i="56"/>
  <c r="EZ121" i="56"/>
  <c r="EY121" i="56"/>
  <c r="EW121" i="56"/>
  <c r="FA121" i="56"/>
  <c r="EX121" i="56"/>
  <c r="EQ21" i="56"/>
  <c r="ET21" i="56"/>
  <c r="ES21" i="56"/>
  <c r="ER21" i="56"/>
  <c r="EP21" i="56"/>
  <c r="EO21" i="56"/>
  <c r="CJ21" i="56"/>
  <c r="AM13" i="57"/>
  <c r="CH20" i="56"/>
  <c r="EM210" i="56"/>
  <c r="EL210" i="56"/>
  <c r="EJ210" i="56"/>
  <c r="EK210" i="56"/>
  <c r="EI210" i="56"/>
  <c r="EH210" i="56"/>
  <c r="ER53" i="56"/>
  <c r="EQ53" i="56"/>
  <c r="ET53" i="56"/>
  <c r="ES53" i="56"/>
  <c r="EP53" i="56"/>
  <c r="EO53" i="56"/>
  <c r="CJ53" i="56"/>
  <c r="EK238" i="56"/>
  <c r="EJ238" i="56"/>
  <c r="EI238" i="56"/>
  <c r="EH238" i="56"/>
  <c r="EM238" i="56"/>
  <c r="EL238" i="56"/>
  <c r="EF247" i="56"/>
  <c r="EE247" i="56"/>
  <c r="ED247" i="56"/>
  <c r="EC247" i="56"/>
  <c r="EB247" i="56"/>
  <c r="EA247" i="56"/>
  <c r="EO5" i="56"/>
  <c r="ES5" i="56"/>
  <c r="EQ5" i="56"/>
  <c r="EP5" i="56"/>
  <c r="ER5" i="56"/>
  <c r="ET5" i="56"/>
  <c r="ES188" i="56"/>
  <c r="ER188" i="56"/>
  <c r="EQ188" i="56"/>
  <c r="EP188" i="56"/>
  <c r="EO188" i="56"/>
  <c r="ET188" i="56"/>
  <c r="EW96" i="56"/>
  <c r="EV96" i="56"/>
  <c r="FA96" i="56"/>
  <c r="EZ96" i="56"/>
  <c r="EX96" i="56"/>
  <c r="EY96" i="56"/>
  <c r="FA358" i="56"/>
  <c r="EZ358" i="56"/>
  <c r="EY358" i="56"/>
  <c r="EW358" i="56"/>
  <c r="EX358" i="56"/>
  <c r="EV358" i="56"/>
  <c r="FS49" i="56" s="1"/>
  <c r="T53" i="61" s="1"/>
  <c r="J53" i="61" s="1"/>
  <c r="EH99" i="56"/>
  <c r="EM99" i="56"/>
  <c r="EJ99" i="56"/>
  <c r="EI99" i="56"/>
  <c r="EK99" i="56"/>
  <c r="EL99" i="56"/>
  <c r="CI99" i="56"/>
  <c r="EM28" i="56"/>
  <c r="EL28" i="56"/>
  <c r="EK28" i="56"/>
  <c r="EJ28" i="56"/>
  <c r="EI28" i="56"/>
  <c r="EH28" i="56"/>
  <c r="CI28" i="56"/>
  <c r="EI33" i="56"/>
  <c r="EM33" i="56"/>
  <c r="EL33" i="56"/>
  <c r="EK33" i="56"/>
  <c r="EJ33" i="56"/>
  <c r="EH33" i="56"/>
  <c r="CI33" i="56"/>
  <c r="ED156" i="56"/>
  <c r="EF156" i="56"/>
  <c r="EE156" i="56"/>
  <c r="EC156" i="56"/>
  <c r="EA156" i="56"/>
  <c r="EB156" i="56"/>
  <c r="CH156" i="56"/>
  <c r="CI210" i="56"/>
  <c r="FA167" i="56"/>
  <c r="EZ167" i="56"/>
  <c r="EY167" i="56"/>
  <c r="EX167" i="56"/>
  <c r="EW167" i="56"/>
  <c r="EV167" i="56"/>
  <c r="FS22" i="56" s="1"/>
  <c r="T26" i="61" s="1"/>
  <c r="J26" i="61" s="1"/>
  <c r="ES358" i="56"/>
  <c r="ER358" i="56"/>
  <c r="EQ358" i="56"/>
  <c r="EO358" i="56"/>
  <c r="FR49" i="56" s="1"/>
  <c r="S53" i="61" s="1"/>
  <c r="I53" i="61" s="1"/>
  <c r="ET358" i="56"/>
  <c r="EP358" i="56"/>
  <c r="FQ35" i="56"/>
  <c r="R39" i="61" s="1"/>
  <c r="EZ349" i="56"/>
  <c r="EX349" i="56"/>
  <c r="FA349" i="56"/>
  <c r="EY349" i="56"/>
  <c r="EW349" i="56"/>
  <c r="FB349" i="56" s="1"/>
  <c r="EV349" i="56"/>
  <c r="CJ345" i="56"/>
  <c r="CI193" i="56"/>
  <c r="FP29" i="56"/>
  <c r="Q33" i="61" s="1"/>
  <c r="G33" i="61" s="1"/>
  <c r="EP48" i="56"/>
  <c r="EO48" i="56"/>
  <c r="ET48" i="56"/>
  <c r="ES48" i="56"/>
  <c r="ER48" i="56"/>
  <c r="EQ48" i="56"/>
  <c r="CJ48" i="56"/>
  <c r="DT41" i="56"/>
  <c r="DU41" i="56"/>
  <c r="DX41" i="56"/>
  <c r="DV41" i="56"/>
  <c r="DW41" i="56"/>
  <c r="FO71" i="56" s="1"/>
  <c r="P75" i="61" s="1"/>
  <c r="F75" i="61" s="1"/>
  <c r="DY41" i="56"/>
  <c r="CH24" i="56"/>
  <c r="EW226" i="56"/>
  <c r="EV226" i="56"/>
  <c r="FA226" i="56"/>
  <c r="EZ226" i="56"/>
  <c r="EY226" i="56"/>
  <c r="EX226" i="56"/>
  <c r="FP27" i="56"/>
  <c r="Q31" i="61" s="1"/>
  <c r="G31" i="61" s="1"/>
  <c r="DZ384" i="56"/>
  <c r="DS154" i="56"/>
  <c r="DZ326" i="56"/>
  <c r="EM278" i="56"/>
  <c r="EL278" i="56"/>
  <c r="EK278" i="56"/>
  <c r="EJ278" i="56"/>
  <c r="EI278" i="56"/>
  <c r="EH278" i="56"/>
  <c r="CI278" i="56"/>
  <c r="EG336" i="56"/>
  <c r="ES356" i="56"/>
  <c r="EQ356" i="56"/>
  <c r="EO356" i="56"/>
  <c r="FR47" i="56" s="1"/>
  <c r="S51" i="61" s="1"/>
  <c r="I51" i="61" s="1"/>
  <c r="ET356" i="56"/>
  <c r="ER356" i="56"/>
  <c r="EP356" i="56"/>
  <c r="CJ248" i="56"/>
  <c r="EM88" i="56"/>
  <c r="EL88" i="56"/>
  <c r="EK88" i="56"/>
  <c r="EJ88" i="56"/>
  <c r="EH88" i="56"/>
  <c r="EI88" i="56"/>
  <c r="CI88" i="56"/>
  <c r="CJ88" i="56" s="1"/>
  <c r="CH265" i="56"/>
  <c r="FN25" i="56"/>
  <c r="CR5" i="57"/>
  <c r="CQ5" i="57"/>
  <c r="CP5" i="57"/>
  <c r="CN5" i="57"/>
  <c r="CO5" i="57"/>
  <c r="CM5" i="57"/>
  <c r="AM5" i="57"/>
  <c r="ET252" i="56"/>
  <c r="ES252" i="56"/>
  <c r="ER252" i="56"/>
  <c r="EQ252" i="56"/>
  <c r="EP252" i="56"/>
  <c r="EO252" i="56"/>
  <c r="CJ252" i="56"/>
  <c r="AM16" i="60"/>
  <c r="EP179" i="56"/>
  <c r="EO179" i="56"/>
  <c r="ET179" i="56"/>
  <c r="ES179" i="56"/>
  <c r="ER179" i="56"/>
  <c r="EQ179" i="56"/>
  <c r="CJ179" i="56"/>
  <c r="EJ282" i="56"/>
  <c r="EI282" i="56"/>
  <c r="EH282" i="56"/>
  <c r="EM282" i="56"/>
  <c r="EK282" i="56"/>
  <c r="EL282" i="56"/>
  <c r="CI282" i="56"/>
  <c r="CI169" i="56"/>
  <c r="EI224" i="56"/>
  <c r="EH224" i="56"/>
  <c r="EM224" i="56"/>
  <c r="EL224" i="56"/>
  <c r="EK224" i="56"/>
  <c r="EJ224" i="56"/>
  <c r="EV77" i="56"/>
  <c r="FA77" i="56"/>
  <c r="EZ77" i="56"/>
  <c r="EY77" i="56"/>
  <c r="EW77" i="56"/>
  <c r="EX77" i="56"/>
  <c r="CI224" i="56"/>
  <c r="AL10" i="57"/>
  <c r="AM10" i="57" s="1"/>
  <c r="ES11" i="56"/>
  <c r="ER11" i="56"/>
  <c r="EP11" i="56"/>
  <c r="EO11" i="56"/>
  <c r="ET11" i="56"/>
  <c r="EQ11" i="56"/>
  <c r="FP74" i="56"/>
  <c r="Q78" i="61" s="1"/>
  <c r="EM16" i="56"/>
  <c r="EL16" i="56"/>
  <c r="EK16" i="56"/>
  <c r="EJ16" i="56"/>
  <c r="EI16" i="56"/>
  <c r="EH16" i="56"/>
  <c r="CI16" i="56"/>
  <c r="N12" i="61"/>
  <c r="D12" i="61" s="1"/>
  <c r="EL225" i="56"/>
  <c r="EK225" i="56"/>
  <c r="EJ225" i="56"/>
  <c r="EI225" i="56"/>
  <c r="EH225" i="56"/>
  <c r="EM225" i="56"/>
  <c r="CJ225" i="56"/>
  <c r="EU329" i="56"/>
  <c r="FQ21" i="56"/>
  <c r="R25" i="61" s="1"/>
  <c r="H25" i="61" s="1"/>
  <c r="CH41" i="56"/>
  <c r="FB175" i="56"/>
  <c r="CJ140" i="56"/>
  <c r="ES100" i="56"/>
  <c r="EP100" i="56"/>
  <c r="ER100" i="56"/>
  <c r="EQ100" i="56"/>
  <c r="EO100" i="56"/>
  <c r="ET100" i="56"/>
  <c r="EV43" i="56"/>
  <c r="FA43" i="56"/>
  <c r="EY43" i="56"/>
  <c r="EX43" i="56"/>
  <c r="EW43" i="56"/>
  <c r="EZ43" i="56"/>
  <c r="CI264" i="56"/>
  <c r="EW9" i="56"/>
  <c r="EV9" i="56"/>
  <c r="EZ9" i="56"/>
  <c r="EX9" i="56"/>
  <c r="FA9" i="56"/>
  <c r="EY9" i="56"/>
  <c r="CJ117" i="56"/>
  <c r="EF111" i="56"/>
  <c r="ED111" i="56"/>
  <c r="EC111" i="56"/>
  <c r="EA111" i="56"/>
  <c r="EE111" i="56"/>
  <c r="EB111" i="56"/>
  <c r="DF7" i="57"/>
  <c r="DE7" i="57"/>
  <c r="DD7" i="57"/>
  <c r="DB7" i="57"/>
  <c r="DA7" i="57"/>
  <c r="DC7" i="57"/>
  <c r="AO7" i="57"/>
  <c r="AN18" i="57"/>
  <c r="T30" i="61"/>
  <c r="J30" i="61" s="1"/>
  <c r="FT26" i="56"/>
  <c r="U30" i="61" s="1"/>
  <c r="K30" i="61" s="1"/>
  <c r="EX59" i="56"/>
  <c r="EW59" i="56"/>
  <c r="EV59" i="56"/>
  <c r="EZ59" i="56"/>
  <c r="EY59" i="56"/>
  <c r="FA59" i="56"/>
  <c r="EI385" i="56"/>
  <c r="EK385" i="56"/>
  <c r="EJ385" i="56"/>
  <c r="FQ57" i="56" s="1"/>
  <c r="EH385" i="56"/>
  <c r="EM385" i="56"/>
  <c r="EL385" i="56"/>
  <c r="EW116" i="56"/>
  <c r="EV116" i="56"/>
  <c r="FA116" i="56"/>
  <c r="EZ116" i="56"/>
  <c r="EX116" i="56"/>
  <c r="EY116" i="56"/>
  <c r="DW288" i="56"/>
  <c r="DU288" i="56"/>
  <c r="FO58" i="56" s="1"/>
  <c r="P62" i="61" s="1"/>
  <c r="F62" i="61" s="1"/>
  <c r="DT288" i="56"/>
  <c r="FO29" i="56" s="1"/>
  <c r="P33" i="61" s="1"/>
  <c r="F33" i="61" s="1"/>
  <c r="DY288" i="56"/>
  <c r="DV288" i="56"/>
  <c r="DX288" i="56"/>
  <c r="EO286" i="56"/>
  <c r="ER286" i="56"/>
  <c r="EQ286" i="56"/>
  <c r="EP286" i="56"/>
  <c r="ES286" i="56"/>
  <c r="ET286" i="56"/>
  <c r="CJ286" i="56"/>
  <c r="DY52" i="56"/>
  <c r="DU52" i="56"/>
  <c r="DT52" i="56"/>
  <c r="DX52" i="56"/>
  <c r="DW52" i="56"/>
  <c r="DV52" i="56"/>
  <c r="EE4" i="56"/>
  <c r="ED4" i="56"/>
  <c r="EB4" i="56"/>
  <c r="EC4" i="56"/>
  <c r="EA4" i="56"/>
  <c r="CG1" i="56"/>
  <c r="EF4" i="56"/>
  <c r="CJ4" i="56"/>
  <c r="FA293" i="56"/>
  <c r="EY293" i="56"/>
  <c r="EX293" i="56"/>
  <c r="EW293" i="56"/>
  <c r="FB293" i="56" s="1"/>
  <c r="EZ293" i="56"/>
  <c r="EV293" i="56"/>
  <c r="ES342" i="56"/>
  <c r="EQ342" i="56"/>
  <c r="ET342" i="56"/>
  <c r="ER342" i="56"/>
  <c r="EP342" i="56"/>
  <c r="EO342" i="56"/>
  <c r="FR42" i="56" s="1"/>
  <c r="DY208" i="56"/>
  <c r="DX208" i="56"/>
  <c r="DV208" i="56"/>
  <c r="DW208" i="56"/>
  <c r="DU208" i="56"/>
  <c r="DT208" i="56"/>
  <c r="CH208" i="56"/>
  <c r="CK23" i="57"/>
  <c r="CH23" i="57"/>
  <c r="CJ23" i="57"/>
  <c r="CI23" i="57"/>
  <c r="CG23" i="57"/>
  <c r="CF23" i="57"/>
  <c r="AJ6" i="60"/>
  <c r="BD80" i="61" s="1"/>
  <c r="EJ315" i="56"/>
  <c r="EM315" i="56"/>
  <c r="EL315" i="56"/>
  <c r="EK315" i="56"/>
  <c r="EI315" i="56"/>
  <c r="EH315" i="56"/>
  <c r="CI315" i="56"/>
  <c r="EX127" i="56"/>
  <c r="EW127" i="56"/>
  <c r="EV127" i="56"/>
  <c r="FA127" i="56"/>
  <c r="EY127" i="56"/>
  <c r="EZ127" i="56"/>
  <c r="EB227" i="56"/>
  <c r="EA227" i="56"/>
  <c r="EF227" i="56"/>
  <c r="EE227" i="56"/>
  <c r="ED227" i="56"/>
  <c r="EC227" i="56"/>
  <c r="EG227" i="56" s="1"/>
  <c r="CI227" i="56"/>
  <c r="CJ227" i="56" s="1"/>
  <c r="EQ159" i="56"/>
  <c r="EO159" i="56"/>
  <c r="ET159" i="56"/>
  <c r="ES159" i="56"/>
  <c r="ER159" i="56"/>
  <c r="EP159" i="56"/>
  <c r="CJ159" i="56"/>
  <c r="EF253" i="56"/>
  <c r="EE253" i="56"/>
  <c r="ED253" i="56"/>
  <c r="EC253" i="56"/>
  <c r="EB253" i="56"/>
  <c r="EA253" i="56"/>
  <c r="EM304" i="56"/>
  <c r="EL304" i="56"/>
  <c r="EK304" i="56"/>
  <c r="EJ304" i="56"/>
  <c r="EI304" i="56"/>
  <c r="EH304" i="56"/>
  <c r="EK358" i="56"/>
  <c r="EJ358" i="56"/>
  <c r="EI358" i="56"/>
  <c r="EM358" i="56"/>
  <c r="EL358" i="56"/>
  <c r="EH358" i="56"/>
  <c r="FQ49" i="56" s="1"/>
  <c r="EP310" i="56"/>
  <c r="EO310" i="56"/>
  <c r="FR32" i="56" s="1"/>
  <c r="S36" i="61" s="1"/>
  <c r="I36" i="61" s="1"/>
  <c r="ET310" i="56"/>
  <c r="ES310" i="56"/>
  <c r="ER310" i="56"/>
  <c r="EQ310" i="56"/>
  <c r="EH151" i="56"/>
  <c r="EI151" i="56"/>
  <c r="EM151" i="56"/>
  <c r="EL151" i="56"/>
  <c r="EJ151" i="56"/>
  <c r="EK151" i="56"/>
  <c r="EY23" i="56"/>
  <c r="EX23" i="56"/>
  <c r="EW23" i="56"/>
  <c r="FA23" i="56"/>
  <c r="EZ23" i="56"/>
  <c r="EV23" i="56"/>
  <c r="FP30" i="56"/>
  <c r="Q34" i="61" s="1"/>
  <c r="G34" i="61" s="1"/>
  <c r="ET202" i="56"/>
  <c r="ER202" i="56"/>
  <c r="EP202" i="56"/>
  <c r="EO202" i="56"/>
  <c r="ES202" i="56"/>
  <c r="EQ202" i="56"/>
  <c r="CJ202" i="56"/>
  <c r="ED153" i="56"/>
  <c r="EC153" i="56"/>
  <c r="EB153" i="56"/>
  <c r="EE153" i="56"/>
  <c r="EF153" i="56"/>
  <c r="EA153" i="56"/>
  <c r="EP103" i="56"/>
  <c r="ET103" i="56"/>
  <c r="ES103" i="56"/>
  <c r="EQ103" i="56"/>
  <c r="EO103" i="56"/>
  <c r="ER103" i="56"/>
  <c r="CJ103" i="56"/>
  <c r="EB130" i="56"/>
  <c r="EA130" i="56"/>
  <c r="EF130" i="56"/>
  <c r="EE130" i="56"/>
  <c r="EC130" i="56"/>
  <c r="ED130" i="56"/>
  <c r="CJ351" i="56"/>
  <c r="FA356" i="56"/>
  <c r="EY356" i="56"/>
  <c r="EW356" i="56"/>
  <c r="EZ356" i="56"/>
  <c r="EX356" i="56"/>
  <c r="EV356" i="56"/>
  <c r="FS47" i="56" s="1"/>
  <c r="AL7" i="60"/>
  <c r="BF59" i="61" s="1"/>
  <c r="FT72" i="56"/>
  <c r="U76" i="61" s="1"/>
  <c r="DZ299" i="56"/>
  <c r="EI122" i="56"/>
  <c r="EH122" i="56"/>
  <c r="EM122" i="56"/>
  <c r="EL122" i="56"/>
  <c r="EJ122" i="56"/>
  <c r="EK122" i="56"/>
  <c r="CJ122" i="56"/>
  <c r="CI122" i="56"/>
  <c r="FO4" i="56"/>
  <c r="EJ177" i="56"/>
  <c r="EI177" i="56"/>
  <c r="EH177" i="56"/>
  <c r="EM177" i="56"/>
  <c r="EL177" i="56"/>
  <c r="EK177" i="56"/>
  <c r="EP40" i="56"/>
  <c r="EO40" i="56"/>
  <c r="ET40" i="56"/>
  <c r="ES40" i="56"/>
  <c r="EQ40" i="56"/>
  <c r="ER40" i="56"/>
  <c r="CV12" i="57"/>
  <c r="CU12" i="57"/>
  <c r="CT12" i="57"/>
  <c r="CX12" i="57"/>
  <c r="CY12" i="57"/>
  <c r="CW12" i="57"/>
  <c r="AN12" i="57"/>
  <c r="EJ382" i="56"/>
  <c r="EI382" i="56"/>
  <c r="EH382" i="56"/>
  <c r="EM382" i="56"/>
  <c r="EL382" i="56"/>
  <c r="EK382" i="56"/>
  <c r="CI382" i="56"/>
  <c r="EP195" i="56"/>
  <c r="EO195" i="56"/>
  <c r="ET195" i="56"/>
  <c r="ES195" i="56"/>
  <c r="ER195" i="56"/>
  <c r="EQ195" i="56"/>
  <c r="CJ195" i="56"/>
  <c r="CI221" i="56"/>
  <c r="EJ243" i="56"/>
  <c r="EI243" i="56"/>
  <c r="EH243" i="56"/>
  <c r="EM243" i="56"/>
  <c r="EL243" i="56"/>
  <c r="EK243" i="56"/>
  <c r="CI243" i="56"/>
  <c r="CJ243" i="56" s="1"/>
  <c r="EJ185" i="56"/>
  <c r="EI185" i="56"/>
  <c r="EH185" i="56"/>
  <c r="EM185" i="56"/>
  <c r="EL185" i="56"/>
  <c r="EK185" i="56"/>
  <c r="CI185" i="56"/>
  <c r="DD15" i="57"/>
  <c r="DF15" i="57"/>
  <c r="DE15" i="57"/>
  <c r="DC15" i="57"/>
  <c r="DB15" i="57"/>
  <c r="DA15" i="57"/>
  <c r="AO15" i="57"/>
  <c r="ER317" i="56"/>
  <c r="EP317" i="56"/>
  <c r="ET317" i="56"/>
  <c r="ES317" i="56"/>
  <c r="EQ317" i="56"/>
  <c r="EO317" i="56"/>
  <c r="CJ317" i="56"/>
  <c r="FA383" i="56"/>
  <c r="EZ383" i="56"/>
  <c r="EY383" i="56"/>
  <c r="EX383" i="56"/>
  <c r="EW383" i="56"/>
  <c r="EV383" i="56"/>
  <c r="CJ282" i="56"/>
  <c r="CQ16" i="57"/>
  <c r="CR16" i="57"/>
  <c r="CP16" i="57"/>
  <c r="CO16" i="57"/>
  <c r="CN16" i="57"/>
  <c r="CM16" i="57"/>
  <c r="AK12" i="60"/>
  <c r="BE62" i="61" s="1"/>
  <c r="FP75" i="56"/>
  <c r="Q79" i="61" s="1"/>
  <c r="FA172" i="56"/>
  <c r="EZ172" i="56"/>
  <c r="EY172" i="56"/>
  <c r="EX172" i="56"/>
  <c r="EW172" i="56"/>
  <c r="EV172" i="56"/>
  <c r="S72" i="61"/>
  <c r="I72" i="61" s="1"/>
  <c r="FT68" i="56"/>
  <c r="U72" i="61" s="1"/>
  <c r="K72" i="61" s="1"/>
  <c r="O64" i="61"/>
  <c r="E64" i="61" s="1"/>
  <c r="CI384" i="56"/>
  <c r="CI305" i="56"/>
  <c r="EX348" i="56"/>
  <c r="EV348" i="56"/>
  <c r="FS45" i="56" s="1"/>
  <c r="EY348" i="56"/>
  <c r="EW348" i="56"/>
  <c r="FA348" i="56"/>
  <c r="EZ348" i="56"/>
  <c r="S38" i="61"/>
  <c r="I38" i="61" s="1"/>
  <c r="FT34" i="56"/>
  <c r="U38" i="61" s="1"/>
  <c r="K38" i="61" s="1"/>
  <c r="CI376" i="56"/>
  <c r="DZ376" i="56"/>
  <c r="EI182" i="56"/>
  <c r="EH182" i="56"/>
  <c r="EM182" i="56"/>
  <c r="EL182" i="56"/>
  <c r="EK182" i="56"/>
  <c r="EJ182" i="56"/>
  <c r="FA246" i="56"/>
  <c r="EZ246" i="56"/>
  <c r="EY246" i="56"/>
  <c r="EX246" i="56"/>
  <c r="EW246" i="56"/>
  <c r="EV246" i="56"/>
  <c r="AJ15" i="60"/>
  <c r="CJ300" i="56"/>
  <c r="EK11" i="56"/>
  <c r="EJ11" i="56"/>
  <c r="EM11" i="56"/>
  <c r="EL11" i="56"/>
  <c r="EI11" i="56"/>
  <c r="EH11" i="56"/>
  <c r="CI149" i="56"/>
  <c r="EX213" i="56"/>
  <c r="EW213" i="56"/>
  <c r="EV213" i="56"/>
  <c r="FA213" i="56"/>
  <c r="EZ213" i="56"/>
  <c r="EY213" i="56"/>
  <c r="DG7" i="57" l="1"/>
  <c r="CS5" i="57"/>
  <c r="BQ38" i="57"/>
  <c r="CQ26" i="57"/>
  <c r="BR38" i="57"/>
  <c r="CL10" i="57"/>
  <c r="CL26" i="57"/>
  <c r="CS23" i="57"/>
  <c r="CR26" i="57"/>
  <c r="AJ38" i="57"/>
  <c r="AK38" i="57" s="1"/>
  <c r="CG38" i="57" s="1"/>
  <c r="BV38" i="57"/>
  <c r="BU38" i="57"/>
  <c r="CZ16" i="57"/>
  <c r="CM26" i="57"/>
  <c r="CZ25" i="57"/>
  <c r="DG17" i="57"/>
  <c r="CZ18" i="57"/>
  <c r="CL23" i="57"/>
  <c r="CV26" i="57"/>
  <c r="CY26" i="57"/>
  <c r="CW26" i="57"/>
  <c r="AN26" i="57"/>
  <c r="AO26" i="57" s="1"/>
  <c r="DK26" i="57" s="1"/>
  <c r="CT26" i="57"/>
  <c r="CU26" i="57"/>
  <c r="CX26" i="57"/>
  <c r="CZ12" i="57"/>
  <c r="DG8" i="57"/>
  <c r="DN8" i="57"/>
  <c r="DG35" i="57"/>
  <c r="DM17" i="57"/>
  <c r="DL17" i="57"/>
  <c r="DI17" i="57"/>
  <c r="DJ17" i="57"/>
  <c r="DK17" i="57"/>
  <c r="DH17" i="57"/>
  <c r="DG15" i="57"/>
  <c r="BX37" i="57"/>
  <c r="DG22" i="57"/>
  <c r="CL27" i="57"/>
  <c r="BC39" i="57"/>
  <c r="CE36" i="57"/>
  <c r="CL16" i="57"/>
  <c r="CS16" i="57"/>
  <c r="CS13" i="57"/>
  <c r="CZ20" i="57"/>
  <c r="DN28" i="57"/>
  <c r="CZ21" i="57"/>
  <c r="CZ22" i="57"/>
  <c r="CS26" i="57"/>
  <c r="BX36" i="57"/>
  <c r="CE10" i="57"/>
  <c r="CZ6" i="57"/>
  <c r="DG6" i="57"/>
  <c r="FB9" i="56"/>
  <c r="FB43" i="56"/>
  <c r="EU188" i="56"/>
  <c r="FB259" i="56"/>
  <c r="EN169" i="56"/>
  <c r="FB213" i="56"/>
  <c r="EN28" i="56"/>
  <c r="EG4" i="56"/>
  <c r="DT1" i="56"/>
  <c r="EG111" i="56"/>
  <c r="EN99" i="56"/>
  <c r="FR5" i="56"/>
  <c r="S9" i="61" s="1"/>
  <c r="I9" i="61" s="1"/>
  <c r="DZ154" i="56"/>
  <c r="FB89" i="56"/>
  <c r="EG325" i="56"/>
  <c r="FB100" i="56"/>
  <c r="EG322" i="56"/>
  <c r="EU337" i="56"/>
  <c r="EN174" i="56"/>
  <c r="EU152" i="56"/>
  <c r="EG150" i="56"/>
  <c r="EU360" i="56"/>
  <c r="EN82" i="56"/>
  <c r="EU32" i="56"/>
  <c r="FB76" i="56"/>
  <c r="EN331" i="56"/>
  <c r="FB83" i="56"/>
  <c r="FB216" i="56"/>
  <c r="FB212" i="56"/>
  <c r="FB11" i="56"/>
  <c r="FT73" i="56"/>
  <c r="U77" i="61" s="1"/>
  <c r="EU296" i="56"/>
  <c r="FB310" i="56"/>
  <c r="EU151" i="56"/>
  <c r="EN202" i="56"/>
  <c r="EU58" i="56"/>
  <c r="FB75" i="56"/>
  <c r="EG278" i="56"/>
  <c r="EU233" i="56"/>
  <c r="EN102" i="56"/>
  <c r="EM150" i="56"/>
  <c r="EL150" i="56"/>
  <c r="EJ150" i="56"/>
  <c r="EI150" i="56"/>
  <c r="EH150" i="56"/>
  <c r="CI150" i="56"/>
  <c r="EK150" i="56"/>
  <c r="FB356" i="56"/>
  <c r="EG130" i="56"/>
  <c r="FB281" i="56"/>
  <c r="EU40" i="56"/>
  <c r="EG153" i="56"/>
  <c r="EN315" i="56"/>
  <c r="EU140" i="56"/>
  <c r="FB142" i="56"/>
  <c r="DZ325" i="56"/>
  <c r="FB301" i="56"/>
  <c r="EU300" i="56"/>
  <c r="FB250" i="56"/>
  <c r="EU117" i="56"/>
  <c r="EU317" i="56"/>
  <c r="FR65" i="56"/>
  <c r="S69" i="61" s="1"/>
  <c r="I69" i="61" s="1"/>
  <c r="EU163" i="56"/>
  <c r="EN310" i="56"/>
  <c r="FB190" i="56"/>
  <c r="EU387" i="56"/>
  <c r="FB256" i="56"/>
  <c r="EU220" i="56"/>
  <c r="EY362" i="56"/>
  <c r="EX362" i="56"/>
  <c r="EW362" i="56"/>
  <c r="EV362" i="56"/>
  <c r="FA362" i="56"/>
  <c r="EZ362" i="56"/>
  <c r="EO362" i="56"/>
  <c r="ES362" i="56"/>
  <c r="ER362" i="56"/>
  <c r="EQ362" i="56"/>
  <c r="EP362" i="56"/>
  <c r="ET362" i="56"/>
  <c r="ER235" i="56"/>
  <c r="CJ235" i="56"/>
  <c r="EQ235" i="56"/>
  <c r="EP235" i="56"/>
  <c r="EO235" i="56"/>
  <c r="ET235" i="56"/>
  <c r="ES235" i="56"/>
  <c r="DV1" i="56"/>
  <c r="EN182" i="56"/>
  <c r="EU103" i="56"/>
  <c r="FB116" i="56"/>
  <c r="EN282" i="56"/>
  <c r="DX1" i="56"/>
  <c r="EU48" i="56"/>
  <c r="EG247" i="56"/>
  <c r="FB307" i="56"/>
  <c r="FB254" i="56"/>
  <c r="EN149" i="56"/>
  <c r="EU7" i="56"/>
  <c r="EN55" i="56"/>
  <c r="EN119" i="56"/>
  <c r="EG296" i="56"/>
  <c r="EU250" i="56"/>
  <c r="EU290" i="56"/>
  <c r="FB313" i="56"/>
  <c r="EU62" i="56"/>
  <c r="EU381" i="56"/>
  <c r="FB260" i="56"/>
  <c r="FB68" i="56"/>
  <c r="EG124" i="56"/>
  <c r="EN111" i="56"/>
  <c r="EU248" i="56"/>
  <c r="FB109" i="56"/>
  <c r="EU57" i="56"/>
  <c r="FB342" i="56"/>
  <c r="FB241" i="56"/>
  <c r="EN153" i="56"/>
  <c r="EP91" i="56"/>
  <c r="EO91" i="56"/>
  <c r="ET91" i="56"/>
  <c r="ES91" i="56"/>
  <c r="EQ91" i="56"/>
  <c r="ER91" i="56"/>
  <c r="FA198" i="56"/>
  <c r="EX198" i="56"/>
  <c r="EY198" i="56"/>
  <c r="EW198" i="56"/>
  <c r="EV198" i="56"/>
  <c r="EZ198" i="56"/>
  <c r="EU37" i="56"/>
  <c r="FB184" i="56"/>
  <c r="EU6" i="56"/>
  <c r="FB165" i="56"/>
  <c r="EN91" i="56"/>
  <c r="FB383" i="56"/>
  <c r="EU195" i="56"/>
  <c r="EU310" i="56"/>
  <c r="EU342" i="56"/>
  <c r="FB121" i="56"/>
  <c r="FB146" i="56"/>
  <c r="EU155" i="56"/>
  <c r="EG222" i="56"/>
  <c r="EG39" i="56"/>
  <c r="FB172" i="56"/>
  <c r="FB127" i="56"/>
  <c r="DU1" i="56"/>
  <c r="FB96" i="56"/>
  <c r="EU145" i="56"/>
  <c r="EN19" i="56"/>
  <c r="FB79" i="56"/>
  <c r="FB67" i="56"/>
  <c r="EN63" i="56"/>
  <c r="EN221" i="56"/>
  <c r="EN353" i="56"/>
  <c r="EU389" i="56"/>
  <c r="EG235" i="56"/>
  <c r="EG113" i="56"/>
  <c r="EU294" i="56"/>
  <c r="EG261" i="56"/>
  <c r="EG299" i="56"/>
  <c r="EU116" i="56"/>
  <c r="FB27" i="56"/>
  <c r="EG208" i="56"/>
  <c r="EU238" i="56"/>
  <c r="FB355" i="56"/>
  <c r="EX334" i="56"/>
  <c r="EW334" i="56"/>
  <c r="EV334" i="56"/>
  <c r="EZ334" i="56"/>
  <c r="EY334" i="56"/>
  <c r="FA334" i="56"/>
  <c r="EN6" i="56"/>
  <c r="EW143" i="56"/>
  <c r="EZ143" i="56"/>
  <c r="FA143" i="56"/>
  <c r="EV143" i="56"/>
  <c r="EY143" i="56"/>
  <c r="EX143" i="56"/>
  <c r="EG285" i="56"/>
  <c r="FB246" i="56"/>
  <c r="FB59" i="56"/>
  <c r="FB226" i="56"/>
  <c r="EN33" i="56"/>
  <c r="EN86" i="56"/>
  <c r="EN47" i="56"/>
  <c r="FB166" i="56"/>
  <c r="EG102" i="56"/>
  <c r="EN325" i="56"/>
  <c r="EG80" i="56"/>
  <c r="FB374" i="56"/>
  <c r="EN17" i="56"/>
  <c r="EG104" i="56"/>
  <c r="EN133" i="56"/>
  <c r="EG214" i="56"/>
  <c r="DZ74" i="56"/>
  <c r="EU182" i="56"/>
  <c r="FB50" i="56"/>
  <c r="EN110" i="56"/>
  <c r="EG237" i="56"/>
  <c r="EU268" i="56"/>
  <c r="EU374" i="56"/>
  <c r="EN22" i="56"/>
  <c r="EU19" i="56"/>
  <c r="EU95" i="56"/>
  <c r="EN39" i="56"/>
  <c r="EU304" i="56"/>
  <c r="EG91" i="56"/>
  <c r="EN285" i="56"/>
  <c r="EZ37" i="56"/>
  <c r="FA37" i="56"/>
  <c r="EX37" i="56"/>
  <c r="EW37" i="56"/>
  <c r="EY37" i="56"/>
  <c r="EV37" i="56"/>
  <c r="FB35" i="56"/>
  <c r="EU199" i="56"/>
  <c r="FB186" i="56"/>
  <c r="EU184" i="56"/>
  <c r="EN176" i="56"/>
  <c r="FB199" i="56"/>
  <c r="EN210" i="56"/>
  <c r="EN284" i="56"/>
  <c r="FB56" i="56"/>
  <c r="FB93" i="56"/>
  <c r="EN66" i="56"/>
  <c r="EN95" i="56"/>
  <c r="EN230" i="56"/>
  <c r="DZ94" i="56"/>
  <c r="FB38" i="56"/>
  <c r="EN273" i="56"/>
  <c r="EU218" i="56"/>
  <c r="EU240" i="56"/>
  <c r="FB128" i="56"/>
  <c r="FB364" i="56"/>
  <c r="EN228" i="56"/>
  <c r="EN85" i="56"/>
  <c r="EN217" i="56"/>
  <c r="FB287" i="56"/>
  <c r="FB279" i="56"/>
  <c r="FB58" i="56"/>
  <c r="EU312" i="56"/>
  <c r="EU346" i="56"/>
  <c r="FB292" i="56"/>
  <c r="EN384" i="56"/>
  <c r="EG31" i="56"/>
  <c r="FB188" i="56"/>
  <c r="FB40" i="56"/>
  <c r="FQ63" i="56"/>
  <c r="R67" i="61" s="1"/>
  <c r="EN124" i="56"/>
  <c r="EN243" i="56"/>
  <c r="EU286" i="56"/>
  <c r="FB77" i="56"/>
  <c r="EU356" i="56"/>
  <c r="EN278" i="56"/>
  <c r="EG156" i="56"/>
  <c r="EU21" i="56"/>
  <c r="EU365" i="56"/>
  <c r="EN90" i="56"/>
  <c r="EU241" i="56"/>
  <c r="FP54" i="56"/>
  <c r="Q58" i="61" s="1"/>
  <c r="G58" i="61" s="1"/>
  <c r="FB45" i="56"/>
  <c r="FB206" i="56"/>
  <c r="FB5" i="56"/>
  <c r="FB324" i="56"/>
  <c r="EN209" i="56"/>
  <c r="EN303" i="56"/>
  <c r="FB152" i="56"/>
  <c r="ET285" i="56"/>
  <c r="ER285" i="56"/>
  <c r="EQ285" i="56"/>
  <c r="EP285" i="56"/>
  <c r="EO285" i="56"/>
  <c r="ES285" i="56"/>
  <c r="EW176" i="56"/>
  <c r="EV176" i="56"/>
  <c r="FA176" i="56"/>
  <c r="EZ176" i="56"/>
  <c r="EY176" i="56"/>
  <c r="EX176" i="56"/>
  <c r="CJ91" i="56"/>
  <c r="EN88" i="56"/>
  <c r="DY1" i="56"/>
  <c r="EU53" i="56"/>
  <c r="EU348" i="56"/>
  <c r="FT50" i="56"/>
  <c r="U54" i="61" s="1"/>
  <c r="K54" i="61" s="1"/>
  <c r="FB14" i="56"/>
  <c r="FB266" i="56"/>
  <c r="FO67" i="56"/>
  <c r="P71" i="61" s="1"/>
  <c r="F71" i="61" s="1"/>
  <c r="EN272" i="56"/>
  <c r="EN308" i="56"/>
  <c r="FB297" i="56"/>
  <c r="EN158" i="56"/>
  <c r="EU215" i="56"/>
  <c r="EU139" i="56"/>
  <c r="EU13" i="56"/>
  <c r="EU297" i="56"/>
  <c r="EN257" i="56"/>
  <c r="EU229" i="56"/>
  <c r="EU263" i="56"/>
  <c r="EU177" i="56"/>
  <c r="EO198" i="56"/>
  <c r="ET198" i="56"/>
  <c r="ES198" i="56"/>
  <c r="ER198" i="56"/>
  <c r="EQ198" i="56"/>
  <c r="EP198" i="56"/>
  <c r="EN198" i="56"/>
  <c r="EX157" i="56"/>
  <c r="EV157" i="56"/>
  <c r="FA157" i="56"/>
  <c r="EZ157" i="56"/>
  <c r="EW157" i="56"/>
  <c r="EY157" i="56"/>
  <c r="EG114" i="56"/>
  <c r="EO176" i="56"/>
  <c r="EP176" i="56"/>
  <c r="ET176" i="56"/>
  <c r="ES176" i="56"/>
  <c r="ER176" i="56"/>
  <c r="EQ176" i="56"/>
  <c r="EU143" i="56"/>
  <c r="EU260" i="56"/>
  <c r="EN185" i="56"/>
  <c r="EN382" i="56"/>
  <c r="EN235" i="56"/>
  <c r="EU22" i="56"/>
  <c r="EU98" i="56"/>
  <c r="EN161" i="56"/>
  <c r="EG94" i="56"/>
  <c r="EG276" i="56"/>
  <c r="FB200" i="56"/>
  <c r="EN229" i="56"/>
  <c r="EN270" i="56"/>
  <c r="EU325" i="56"/>
  <c r="EU29" i="56"/>
  <c r="EG97" i="56"/>
  <c r="EG171" i="56"/>
  <c r="EU45" i="56"/>
  <c r="EU306" i="56"/>
  <c r="EN193" i="56"/>
  <c r="EU323" i="56"/>
  <c r="EG196" i="56"/>
  <c r="FB388" i="56"/>
  <c r="EG305" i="56"/>
  <c r="EU69" i="56"/>
  <c r="EN227" i="56"/>
  <c r="EK114" i="56"/>
  <c r="EI114" i="56"/>
  <c r="EH114" i="56"/>
  <c r="EM114" i="56"/>
  <c r="EL114" i="56"/>
  <c r="EJ114" i="56"/>
  <c r="CI114" i="56"/>
  <c r="CJ114" i="56" s="1"/>
  <c r="EN334" i="56"/>
  <c r="EU157" i="56"/>
  <c r="EU202" i="56"/>
  <c r="EN151" i="56"/>
  <c r="EN312" i="56"/>
  <c r="EG24" i="56"/>
  <c r="FB125" i="56"/>
  <c r="EU47" i="56"/>
  <c r="EU168" i="56"/>
  <c r="EU385" i="56"/>
  <c r="CJ285" i="56"/>
  <c r="EU334" i="56"/>
  <c r="EX6" i="56"/>
  <c r="FA6" i="56"/>
  <c r="EZ6" i="56"/>
  <c r="EV6" i="56"/>
  <c r="EW6" i="56"/>
  <c r="EY6" i="56"/>
  <c r="EU252" i="56"/>
  <c r="FB72" i="56"/>
  <c r="FB361" i="56"/>
  <c r="FB328" i="56"/>
  <c r="FB344" i="56"/>
  <c r="EN144" i="56"/>
  <c r="FB137" i="56"/>
  <c r="EG379" i="56"/>
  <c r="FB391" i="56"/>
  <c r="EG20" i="56"/>
  <c r="EU110" i="56"/>
  <c r="EN238" i="56"/>
  <c r="FB71" i="56"/>
  <c r="EG149" i="56"/>
  <c r="EN356" i="56"/>
  <c r="EN122" i="56"/>
  <c r="DZ288" i="56"/>
  <c r="EU100" i="56"/>
  <c r="EU11" i="56"/>
  <c r="FB203" i="56"/>
  <c r="EN242" i="56"/>
  <c r="FB314" i="56"/>
  <c r="EU369" i="56"/>
  <c r="EN264" i="56"/>
  <c r="EN378" i="56"/>
  <c r="DZ120" i="56"/>
  <c r="FB134" i="56"/>
  <c r="EU339" i="56"/>
  <c r="FB294" i="56"/>
  <c r="FB372" i="56"/>
  <c r="EG265" i="56"/>
  <c r="EG253" i="56"/>
  <c r="FB23" i="56"/>
  <c r="EN304" i="56"/>
  <c r="EN225" i="56"/>
  <c r="EN16" i="56"/>
  <c r="EN224" i="56"/>
  <c r="EG385" i="56"/>
  <c r="FB173" i="56"/>
  <c r="FB371" i="56"/>
  <c r="FB386" i="56"/>
  <c r="EU125" i="56"/>
  <c r="EN306" i="56"/>
  <c r="FB131" i="56"/>
  <c r="FB220" i="56"/>
  <c r="EG154" i="56"/>
  <c r="EN253" i="56"/>
  <c r="FB51" i="56"/>
  <c r="EG288" i="56"/>
  <c r="EU225" i="56"/>
  <c r="EN177" i="56"/>
  <c r="DZ208" i="56"/>
  <c r="DZ52" i="56"/>
  <c r="EN385" i="56"/>
  <c r="EU246" i="56"/>
  <c r="EU51" i="56"/>
  <c r="FB141" i="56"/>
  <c r="FB249" i="56"/>
  <c r="EN130" i="56"/>
  <c r="W16" i="59"/>
  <c r="X16" i="59" s="1"/>
  <c r="AT10" i="61"/>
  <c r="V1" i="59"/>
  <c r="W14" i="59"/>
  <c r="X14" i="59" s="1"/>
  <c r="EY86" i="56"/>
  <c r="EX86" i="56"/>
  <c r="EW86" i="56"/>
  <c r="EV86" i="56"/>
  <c r="EZ86" i="56"/>
  <c r="FA86" i="56"/>
  <c r="Q63" i="61"/>
  <c r="G63" i="61" s="1"/>
  <c r="EW273" i="56"/>
  <c r="EV273" i="56"/>
  <c r="EZ273" i="56"/>
  <c r="EX273" i="56"/>
  <c r="FA273" i="56"/>
  <c r="EY273" i="56"/>
  <c r="EW88" i="56"/>
  <c r="EV88" i="56"/>
  <c r="FA88" i="56"/>
  <c r="EZ88" i="56"/>
  <c r="EX88" i="56"/>
  <c r="EY88" i="56"/>
  <c r="DJ26" i="57"/>
  <c r="R61" i="61"/>
  <c r="H61" i="61" s="1"/>
  <c r="CY10" i="57"/>
  <c r="CX10" i="57"/>
  <c r="CW10" i="57"/>
  <c r="CV10" i="57"/>
  <c r="CT10" i="57"/>
  <c r="CU10" i="57"/>
  <c r="T41" i="61"/>
  <c r="FT37" i="56"/>
  <c r="U41" i="61" s="1"/>
  <c r="BI40" i="57"/>
  <c r="BH40" i="57"/>
  <c r="BG40" i="57"/>
  <c r="BE40" i="57"/>
  <c r="BF40" i="57"/>
  <c r="BD40" i="57"/>
  <c r="EZ227" i="56"/>
  <c r="EY227" i="56"/>
  <c r="EX227" i="56"/>
  <c r="EW227" i="56"/>
  <c r="EV227" i="56"/>
  <c r="FA227" i="56"/>
  <c r="EZ243" i="56"/>
  <c r="EY243" i="56"/>
  <c r="EX243" i="56"/>
  <c r="EW243" i="56"/>
  <c r="EV243" i="56"/>
  <c r="FA243" i="56"/>
  <c r="Q80" i="61"/>
  <c r="EP237" i="56"/>
  <c r="EO237" i="56"/>
  <c r="ET237" i="56"/>
  <c r="ES237" i="56"/>
  <c r="ER237" i="56"/>
  <c r="EQ237" i="56"/>
  <c r="FA303" i="56"/>
  <c r="EZ303" i="56"/>
  <c r="EY303" i="56"/>
  <c r="EX303" i="56"/>
  <c r="EW303" i="56"/>
  <c r="EV303" i="56"/>
  <c r="EH52" i="56"/>
  <c r="EM52" i="56"/>
  <c r="EL52" i="56"/>
  <c r="EK52" i="56"/>
  <c r="EJ52" i="56"/>
  <c r="EI52" i="56"/>
  <c r="CI52" i="56"/>
  <c r="BD77" i="61"/>
  <c r="I77" i="61" s="1"/>
  <c r="EP376" i="56"/>
  <c r="EO376" i="56"/>
  <c r="ET376" i="56"/>
  <c r="ES376" i="56"/>
  <c r="ER376" i="56"/>
  <c r="EQ376" i="56"/>
  <c r="EP384" i="56"/>
  <c r="FR66" i="56" s="1"/>
  <c r="S70" i="61" s="1"/>
  <c r="EO384" i="56"/>
  <c r="FR54" i="56" s="1"/>
  <c r="S58" i="61" s="1"/>
  <c r="I58" i="61" s="1"/>
  <c r="ET384" i="56"/>
  <c r="FR76" i="56" s="1"/>
  <c r="S80" i="61" s="1"/>
  <c r="ES384" i="56"/>
  <c r="FR75" i="56" s="1"/>
  <c r="S79" i="61" s="1"/>
  <c r="ER384" i="56"/>
  <c r="FR74" i="56" s="1"/>
  <c r="S78" i="61" s="1"/>
  <c r="EQ384" i="56"/>
  <c r="FR70" i="56" s="1"/>
  <c r="S74" i="61" s="1"/>
  <c r="CJ384" i="56"/>
  <c r="DL15" i="57"/>
  <c r="DH15" i="57"/>
  <c r="DM15" i="57"/>
  <c r="DK15" i="57"/>
  <c r="DI15" i="57"/>
  <c r="DJ15" i="57"/>
  <c r="ER185" i="56"/>
  <c r="EQ185" i="56"/>
  <c r="EP185" i="56"/>
  <c r="EO185" i="56"/>
  <c r="ET185" i="56"/>
  <c r="ES185" i="56"/>
  <c r="ER315" i="56"/>
  <c r="EP315" i="56"/>
  <c r="EO315" i="56"/>
  <c r="ET315" i="56"/>
  <c r="ES315" i="56"/>
  <c r="EQ315" i="56"/>
  <c r="FS15" i="56"/>
  <c r="T19" i="61" s="1"/>
  <c r="J19" i="61" s="1"/>
  <c r="EZ369" i="56"/>
  <c r="EY369" i="56"/>
  <c r="EX369" i="56"/>
  <c r="EV369" i="56"/>
  <c r="FA369" i="56"/>
  <c r="EW369" i="56"/>
  <c r="CQ36" i="57"/>
  <c r="CR36" i="57"/>
  <c r="CP36" i="57"/>
  <c r="CO36" i="57"/>
  <c r="CN36" i="57"/>
  <c r="CM36" i="57"/>
  <c r="EW218" i="56"/>
  <c r="EV218" i="56"/>
  <c r="FB218" i="56" s="1"/>
  <c r="FA218" i="56"/>
  <c r="EZ218" i="56"/>
  <c r="EY218" i="56"/>
  <c r="EX218" i="56"/>
  <c r="EY240" i="56"/>
  <c r="EX240" i="56"/>
  <c r="EW240" i="56"/>
  <c r="EV240" i="56"/>
  <c r="FA240" i="56"/>
  <c r="EZ240" i="56"/>
  <c r="EH171" i="56"/>
  <c r="FQ23" i="56" s="1"/>
  <c r="R27" i="61" s="1"/>
  <c r="EM171" i="56"/>
  <c r="EL171" i="56"/>
  <c r="EK171" i="56"/>
  <c r="EJ171" i="56"/>
  <c r="EI171" i="56"/>
  <c r="CI171" i="56"/>
  <c r="EP353" i="56"/>
  <c r="ET353" i="56"/>
  <c r="ES353" i="56"/>
  <c r="ER353" i="56"/>
  <c r="EO353" i="56"/>
  <c r="EQ353" i="56"/>
  <c r="CJ353" i="56"/>
  <c r="FA306" i="56"/>
  <c r="EZ306" i="56"/>
  <c r="EY306" i="56"/>
  <c r="EX306" i="56"/>
  <c r="EW306" i="56"/>
  <c r="EV306" i="56"/>
  <c r="EV312" i="56"/>
  <c r="FA312" i="56"/>
  <c r="EZ312" i="56"/>
  <c r="EY312" i="56"/>
  <c r="EX312" i="56"/>
  <c r="EW312" i="56"/>
  <c r="FN1" i="56"/>
  <c r="FN2" i="56" s="1"/>
  <c r="AD43" i="57"/>
  <c r="AE42" i="57"/>
  <c r="DE21" i="57"/>
  <c r="DF21" i="57"/>
  <c r="DB21" i="57"/>
  <c r="DD21" i="57"/>
  <c r="DC21" i="57"/>
  <c r="DA21" i="57"/>
  <c r="AO21" i="57"/>
  <c r="BC36" i="61"/>
  <c r="EY182" i="56"/>
  <c r="EX182" i="56"/>
  <c r="EW182" i="56"/>
  <c r="EV182" i="56"/>
  <c r="FA182" i="56"/>
  <c r="EZ182" i="56"/>
  <c r="FR15" i="56"/>
  <c r="EJ261" i="56"/>
  <c r="EI261" i="56"/>
  <c r="EK261" i="56"/>
  <c r="EM261" i="56"/>
  <c r="EL261" i="56"/>
  <c r="EH261" i="56"/>
  <c r="EZ158" i="56"/>
  <c r="FA158" i="56"/>
  <c r="EY158" i="56"/>
  <c r="EX158" i="56"/>
  <c r="EV158" i="56"/>
  <c r="EW158" i="56"/>
  <c r="ET4" i="56"/>
  <c r="EO4" i="56"/>
  <c r="ER4" i="56"/>
  <c r="EQ4" i="56"/>
  <c r="ES4" i="56"/>
  <c r="EP4" i="56"/>
  <c r="EV47" i="56"/>
  <c r="EW47" i="56"/>
  <c r="FA47" i="56"/>
  <c r="EZ47" i="56"/>
  <c r="EY47" i="56"/>
  <c r="EX47" i="56"/>
  <c r="ET247" i="56"/>
  <c r="ES247" i="56"/>
  <c r="ER247" i="56"/>
  <c r="EQ247" i="56"/>
  <c r="EP247" i="56"/>
  <c r="EO247" i="56"/>
  <c r="CJ247" i="56"/>
  <c r="P8" i="61"/>
  <c r="EX103" i="56"/>
  <c r="EV103" i="56"/>
  <c r="FA103" i="56"/>
  <c r="EY103" i="56"/>
  <c r="EZ103" i="56"/>
  <c r="EW103" i="56"/>
  <c r="EZ282" i="56"/>
  <c r="EY282" i="56"/>
  <c r="EX282" i="56"/>
  <c r="EW282" i="56"/>
  <c r="EV282" i="56"/>
  <c r="FA282" i="56"/>
  <c r="EY122" i="56"/>
  <c r="EX122" i="56"/>
  <c r="EW122" i="56"/>
  <c r="EZ122" i="56"/>
  <c r="FA122" i="56"/>
  <c r="EV122" i="56"/>
  <c r="EX4" i="56"/>
  <c r="EY4" i="56"/>
  <c r="EW4" i="56"/>
  <c r="EV4" i="56"/>
  <c r="FA4" i="56"/>
  <c r="EZ4" i="56"/>
  <c r="EW286" i="56"/>
  <c r="EZ286" i="56"/>
  <c r="FA286" i="56"/>
  <c r="EY286" i="56"/>
  <c r="EX286" i="56"/>
  <c r="EV286" i="56"/>
  <c r="DC18" i="57"/>
  <c r="DF18" i="57"/>
  <c r="DE18" i="57"/>
  <c r="DD18" i="57"/>
  <c r="DB18" i="57"/>
  <c r="DA18" i="57"/>
  <c r="AO18" i="57"/>
  <c r="EZ117" i="56"/>
  <c r="EY117" i="56"/>
  <c r="EX117" i="56"/>
  <c r="EV117" i="56"/>
  <c r="FA117" i="56"/>
  <c r="EW117" i="56"/>
  <c r="EX140" i="56"/>
  <c r="EW140" i="56"/>
  <c r="EV140" i="56"/>
  <c r="FB140" i="56"/>
  <c r="FA140" i="56"/>
  <c r="EY140" i="56"/>
  <c r="EZ140" i="56"/>
  <c r="EQ224" i="56"/>
  <c r="EP224" i="56"/>
  <c r="EO224" i="56"/>
  <c r="ET224" i="56"/>
  <c r="ES224" i="56"/>
  <c r="ER224" i="56"/>
  <c r="CJ224" i="56"/>
  <c r="ER169" i="56"/>
  <c r="EQ169" i="56"/>
  <c r="EP169" i="56"/>
  <c r="EO169" i="56"/>
  <c r="ET169" i="56"/>
  <c r="ES169" i="56"/>
  <c r="CJ169" i="56"/>
  <c r="EM265" i="56"/>
  <c r="EL265" i="56"/>
  <c r="EK265" i="56"/>
  <c r="EN265" i="56" s="1"/>
  <c r="EI265" i="56"/>
  <c r="EJ265" i="56"/>
  <c r="EH265" i="56"/>
  <c r="EY21" i="56"/>
  <c r="EW21" i="56"/>
  <c r="EV21" i="56"/>
  <c r="FA21" i="56"/>
  <c r="EZ21" i="56"/>
  <c r="EX21" i="56"/>
  <c r="EY161" i="56"/>
  <c r="EW161" i="56"/>
  <c r="EV161" i="56"/>
  <c r="FB161" i="56" s="1"/>
  <c r="FA161" i="56"/>
  <c r="EZ161" i="56"/>
  <c r="EX161" i="56"/>
  <c r="EX145" i="56"/>
  <c r="EW145" i="56"/>
  <c r="EV145" i="56"/>
  <c r="FA145" i="56"/>
  <c r="EY145" i="56"/>
  <c r="EZ145" i="56"/>
  <c r="EQ174" i="56"/>
  <c r="EP174" i="56"/>
  <c r="EO174" i="56"/>
  <c r="ET174" i="56"/>
  <c r="ES174" i="56"/>
  <c r="ER174" i="56"/>
  <c r="FA139" i="56"/>
  <c r="EY139" i="56"/>
  <c r="EX139" i="56"/>
  <c r="EV139" i="56"/>
  <c r="EZ139" i="56"/>
  <c r="EW139" i="56"/>
  <c r="EZ98" i="56"/>
  <c r="EY98" i="56"/>
  <c r="EX98" i="56"/>
  <c r="EW98" i="56"/>
  <c r="EV98" i="56"/>
  <c r="FA98" i="56"/>
  <c r="FA22" i="56"/>
  <c r="EZ22" i="56"/>
  <c r="EY22" i="56"/>
  <c r="EX22" i="56"/>
  <c r="EW22" i="56"/>
  <c r="EV22" i="56"/>
  <c r="EL154" i="56"/>
  <c r="EJ154" i="56"/>
  <c r="EI154" i="56"/>
  <c r="EH154" i="56"/>
  <c r="EK154" i="56"/>
  <c r="EM154" i="56"/>
  <c r="CI154" i="56"/>
  <c r="EP149" i="56"/>
  <c r="ET149" i="56"/>
  <c r="ER149" i="56"/>
  <c r="EQ149" i="56"/>
  <c r="EO149" i="56"/>
  <c r="ES149" i="56"/>
  <c r="CJ149" i="56"/>
  <c r="EI208" i="56"/>
  <c r="EH208" i="56"/>
  <c r="EL208" i="56"/>
  <c r="EM208" i="56"/>
  <c r="EK208" i="56"/>
  <c r="EJ208" i="56"/>
  <c r="CI208" i="56"/>
  <c r="S46" i="61"/>
  <c r="I46" i="61" s="1"/>
  <c r="FT42" i="56"/>
  <c r="U46" i="61" s="1"/>
  <c r="K46" i="61" s="1"/>
  <c r="CJ376" i="56"/>
  <c r="FA225" i="56"/>
  <c r="EZ225" i="56"/>
  <c r="EY225" i="56"/>
  <c r="EX225" i="56"/>
  <c r="EW225" i="56"/>
  <c r="EV225" i="56"/>
  <c r="FA252" i="56"/>
  <c r="EZ252" i="56"/>
  <c r="EY252" i="56"/>
  <c r="EX252" i="56"/>
  <c r="EW252" i="56"/>
  <c r="EV252" i="56"/>
  <c r="CY5" i="57"/>
  <c r="CX5" i="57"/>
  <c r="CV5" i="57"/>
  <c r="CT5" i="57"/>
  <c r="CW5" i="57"/>
  <c r="CU5" i="57"/>
  <c r="FB358" i="56"/>
  <c r="EU5" i="56"/>
  <c r="EX155" i="56"/>
  <c r="FA155" i="56"/>
  <c r="EZ155" i="56"/>
  <c r="EY155" i="56"/>
  <c r="EV155" i="56"/>
  <c r="EW155" i="56"/>
  <c r="DL20" i="57"/>
  <c r="DH20" i="57"/>
  <c r="DM20" i="57"/>
  <c r="DK20" i="57"/>
  <c r="DI20" i="57"/>
  <c r="DJ20" i="57"/>
  <c r="ET90" i="56"/>
  <c r="ES90" i="56"/>
  <c r="ER90" i="56"/>
  <c r="EQ90" i="56"/>
  <c r="EP90" i="56"/>
  <c r="EO90" i="56"/>
  <c r="CJ90" i="56"/>
  <c r="FP66" i="56"/>
  <c r="EX55" i="56"/>
  <c r="EV55" i="56"/>
  <c r="FA55" i="56"/>
  <c r="EZ55" i="56"/>
  <c r="EY55" i="56"/>
  <c r="EW55" i="56"/>
  <c r="EW340" i="56"/>
  <c r="FA340" i="56"/>
  <c r="EZ340" i="56"/>
  <c r="EY340" i="56"/>
  <c r="EX340" i="56"/>
  <c r="EV340" i="56"/>
  <c r="EH276" i="56"/>
  <c r="EM276" i="56"/>
  <c r="EL276" i="56"/>
  <c r="EK276" i="56"/>
  <c r="EI276" i="56"/>
  <c r="EJ276" i="56"/>
  <c r="CI276" i="56"/>
  <c r="ET378" i="56"/>
  <c r="ES378" i="56"/>
  <c r="ER378" i="56"/>
  <c r="EQ378" i="56"/>
  <c r="EP378" i="56"/>
  <c r="EO378" i="56"/>
  <c r="CJ378" i="56"/>
  <c r="EB211" i="56"/>
  <c r="FP56" i="56" s="1"/>
  <c r="Q60" i="61" s="1"/>
  <c r="G60" i="61" s="1"/>
  <c r="EA211" i="56"/>
  <c r="FP19" i="56" s="1"/>
  <c r="Q23" i="61" s="1"/>
  <c r="G23" i="61" s="1"/>
  <c r="EE211" i="56"/>
  <c r="EF211" i="56"/>
  <c r="ED211" i="56"/>
  <c r="EC211" i="56"/>
  <c r="CH211" i="56"/>
  <c r="ET66" i="56"/>
  <c r="ES66" i="56"/>
  <c r="EQ66" i="56"/>
  <c r="EO66" i="56"/>
  <c r="ER66" i="56"/>
  <c r="EP66" i="56"/>
  <c r="CJ66" i="56"/>
  <c r="EZ308" i="56"/>
  <c r="EY308" i="56"/>
  <c r="EX308" i="56"/>
  <c r="EW308" i="56"/>
  <c r="EV308" i="56"/>
  <c r="FA308" i="56"/>
  <c r="CI36" i="57"/>
  <c r="CK36" i="57"/>
  <c r="CG36" i="57"/>
  <c r="CF36" i="57"/>
  <c r="CJ36" i="57"/>
  <c r="CH36" i="57"/>
  <c r="EG351" i="56"/>
  <c r="FQ32" i="56"/>
  <c r="R36" i="61" s="1"/>
  <c r="H36" i="61" s="1"/>
  <c r="AK8" i="60"/>
  <c r="BE36" i="61" s="1"/>
  <c r="EW381" i="56"/>
  <c r="EV381" i="56"/>
  <c r="FA381" i="56"/>
  <c r="EZ381" i="56"/>
  <c r="EY381" i="56"/>
  <c r="EX381" i="56"/>
  <c r="O33" i="61"/>
  <c r="E33" i="61" s="1"/>
  <c r="EG376" i="56"/>
  <c r="FT22" i="56"/>
  <c r="U26" i="61" s="1"/>
  <c r="K26" i="61" s="1"/>
  <c r="EM113" i="56"/>
  <c r="EL113" i="56"/>
  <c r="EJ113" i="56"/>
  <c r="EI113" i="56"/>
  <c r="EK113" i="56"/>
  <c r="EH113" i="56"/>
  <c r="CI113" i="56"/>
  <c r="CI261" i="56"/>
  <c r="EZ130" i="56"/>
  <c r="EY130" i="56"/>
  <c r="EX130" i="56"/>
  <c r="EV130" i="56"/>
  <c r="FA130" i="56"/>
  <c r="EW130" i="56"/>
  <c r="FQ54" i="56"/>
  <c r="R58" i="61" s="1"/>
  <c r="H58" i="61" s="1"/>
  <c r="FP51" i="56"/>
  <c r="CI265" i="56"/>
  <c r="EW168" i="56"/>
  <c r="EV168" i="56"/>
  <c r="FA168" i="56"/>
  <c r="EZ168" i="56"/>
  <c r="EY168" i="56"/>
  <c r="EX168" i="56"/>
  <c r="EP153" i="56"/>
  <c r="ET153" i="56"/>
  <c r="ER153" i="56"/>
  <c r="EQ153" i="56"/>
  <c r="ES153" i="56"/>
  <c r="EO153" i="56"/>
  <c r="CJ153" i="56"/>
  <c r="FO18" i="56"/>
  <c r="EQ305" i="56"/>
  <c r="EP305" i="56"/>
  <c r="EO305" i="56"/>
  <c r="ET305" i="56"/>
  <c r="ES305" i="56"/>
  <c r="ER305" i="56"/>
  <c r="EZ317" i="56"/>
  <c r="EX317" i="56"/>
  <c r="FA317" i="56"/>
  <c r="EY317" i="56"/>
  <c r="EW317" i="56"/>
  <c r="EV317" i="56"/>
  <c r="CH38" i="57"/>
  <c r="EL156" i="56"/>
  <c r="EM156" i="56"/>
  <c r="EJ156" i="56"/>
  <c r="EI156" i="56"/>
  <c r="EK156" i="56"/>
  <c r="EH156" i="56"/>
  <c r="CI156" i="56"/>
  <c r="EQ33" i="56"/>
  <c r="ET33" i="56"/>
  <c r="ES33" i="56"/>
  <c r="ER33" i="56"/>
  <c r="EP33" i="56"/>
  <c r="EO33" i="56"/>
  <c r="CJ33" i="56"/>
  <c r="EO28" i="56"/>
  <c r="EP28" i="56"/>
  <c r="ET28" i="56"/>
  <c r="ES28" i="56"/>
  <c r="ER28" i="56"/>
  <c r="EQ28" i="56"/>
  <c r="EP99" i="56"/>
  <c r="ET99" i="56"/>
  <c r="ES99" i="56"/>
  <c r="ER99" i="56"/>
  <c r="EQ99" i="56"/>
  <c r="EO99" i="56"/>
  <c r="CJ99" i="56"/>
  <c r="EY159" i="56"/>
  <c r="EW159" i="56"/>
  <c r="EV159" i="56"/>
  <c r="FA159" i="56"/>
  <c r="EX159" i="56"/>
  <c r="EZ159" i="56"/>
  <c r="ER227" i="56"/>
  <c r="EQ227" i="56"/>
  <c r="EP227" i="56"/>
  <c r="EO227" i="56"/>
  <c r="ET227" i="56"/>
  <c r="ES227" i="56"/>
  <c r="DM7" i="57"/>
  <c r="DL7" i="57"/>
  <c r="DJ7" i="57"/>
  <c r="DH7" i="57"/>
  <c r="DK7" i="57"/>
  <c r="DI7" i="57"/>
  <c r="ES264" i="56"/>
  <c r="ER264" i="56"/>
  <c r="EQ264" i="56"/>
  <c r="EP264" i="56"/>
  <c r="ET264" i="56"/>
  <c r="EO264" i="56"/>
  <c r="CJ264" i="56"/>
  <c r="ER282" i="56"/>
  <c r="EQ282" i="56"/>
  <c r="FR57" i="56" s="1"/>
  <c r="S61" i="61" s="1"/>
  <c r="I61" i="61" s="1"/>
  <c r="EP282" i="56"/>
  <c r="EO282" i="56"/>
  <c r="FR28" i="56" s="1"/>
  <c r="S32" i="61" s="1"/>
  <c r="I32" i="61" s="1"/>
  <c r="ES282" i="56"/>
  <c r="ET282" i="56"/>
  <c r="EX179" i="56"/>
  <c r="EW179" i="56"/>
  <c r="EV179" i="56"/>
  <c r="FA179" i="56"/>
  <c r="EZ179" i="56"/>
  <c r="EY179" i="56"/>
  <c r="DW1" i="56"/>
  <c r="ET144" i="56"/>
  <c r="ES144" i="56"/>
  <c r="ER144" i="56"/>
  <c r="EP144" i="56"/>
  <c r="EO144" i="56"/>
  <c r="EQ144" i="56"/>
  <c r="EH376" i="56"/>
  <c r="FQ53" i="56" s="1"/>
  <c r="R57" i="61" s="1"/>
  <c r="H57" i="61" s="1"/>
  <c r="EM376" i="56"/>
  <c r="EL376" i="56"/>
  <c r="EK376" i="56"/>
  <c r="EJ376" i="56"/>
  <c r="EI376" i="56"/>
  <c r="FQ28" i="56"/>
  <c r="R32" i="61" s="1"/>
  <c r="H32" i="61" s="1"/>
  <c r="EZ300" i="56"/>
  <c r="EY300" i="56"/>
  <c r="EX300" i="56"/>
  <c r="EW300" i="56"/>
  <c r="EV300" i="56"/>
  <c r="FA300" i="56"/>
  <c r="EZ351" i="56"/>
  <c r="EX351" i="56"/>
  <c r="EV351" i="56"/>
  <c r="FA351" i="56"/>
  <c r="EW351" i="56"/>
  <c r="EY351" i="56"/>
  <c r="EZ202" i="56"/>
  <c r="FA202" i="56"/>
  <c r="EY202" i="56"/>
  <c r="EX202" i="56"/>
  <c r="EW202" i="56"/>
  <c r="EV202" i="56"/>
  <c r="EN358" i="56"/>
  <c r="EJ41" i="56"/>
  <c r="EI41" i="56"/>
  <c r="EM41" i="56"/>
  <c r="EL41" i="56"/>
  <c r="EH41" i="56"/>
  <c r="EK41" i="56"/>
  <c r="CI41" i="56"/>
  <c r="O29" i="61"/>
  <c r="E29" i="61" s="1"/>
  <c r="EO88" i="56"/>
  <c r="ET88" i="56"/>
  <c r="ES88" i="56"/>
  <c r="ER88" i="56"/>
  <c r="EP88" i="56"/>
  <c r="EQ88" i="56"/>
  <c r="DZ41" i="56"/>
  <c r="EU358" i="56"/>
  <c r="FS28" i="56"/>
  <c r="EY385" i="56"/>
  <c r="FA385" i="56"/>
  <c r="EZ385" i="56"/>
  <c r="EX385" i="56"/>
  <c r="EW385" i="56"/>
  <c r="EV385" i="56"/>
  <c r="DC20" i="57"/>
  <c r="DE20" i="57"/>
  <c r="DF20" i="57"/>
  <c r="DD20" i="57"/>
  <c r="DB20" i="57"/>
  <c r="DA20" i="57"/>
  <c r="BE28" i="61"/>
  <c r="AM17" i="60"/>
  <c r="EQ161" i="56"/>
  <c r="EO161" i="56"/>
  <c r="ET161" i="56"/>
  <c r="ES161" i="56"/>
  <c r="EP161" i="56"/>
  <c r="ER161" i="56"/>
  <c r="EP55" i="56"/>
  <c r="EQ55" i="56"/>
  <c r="EO55" i="56"/>
  <c r="ET55" i="56"/>
  <c r="ES55" i="56"/>
  <c r="ER55" i="56"/>
  <c r="DZ265" i="56"/>
  <c r="EP284" i="56"/>
  <c r="EO284" i="56"/>
  <c r="ET284" i="56"/>
  <c r="ES284" i="56"/>
  <c r="EQ284" i="56"/>
  <c r="ER284" i="56"/>
  <c r="ET272" i="56"/>
  <c r="ES272" i="56"/>
  <c r="ER272" i="56"/>
  <c r="EQ272" i="56"/>
  <c r="EO272" i="56"/>
  <c r="EP272" i="56"/>
  <c r="CJ272" i="56"/>
  <c r="ER308" i="56"/>
  <c r="EQ308" i="56"/>
  <c r="EP308" i="56"/>
  <c r="EO308" i="56"/>
  <c r="ET308" i="56"/>
  <c r="ES308" i="56"/>
  <c r="FA330" i="56"/>
  <c r="EZ330" i="56"/>
  <c r="EY330" i="56"/>
  <c r="EX330" i="56"/>
  <c r="EV330" i="56"/>
  <c r="EW330" i="56"/>
  <c r="EU160" i="56"/>
  <c r="FP9" i="56"/>
  <c r="Q13" i="61" s="1"/>
  <c r="G13" i="61" s="1"/>
  <c r="EC120" i="56"/>
  <c r="EB120" i="56"/>
  <c r="EA120" i="56"/>
  <c r="FP13" i="56" s="1"/>
  <c r="Q17" i="61" s="1"/>
  <c r="G17" i="61" s="1"/>
  <c r="EF120" i="56"/>
  <c r="ED120" i="56"/>
  <c r="EE120" i="56"/>
  <c r="CH120" i="56"/>
  <c r="EW32" i="56"/>
  <c r="EY32" i="56"/>
  <c r="EX32" i="56"/>
  <c r="EV32" i="56"/>
  <c r="FA32" i="56"/>
  <c r="EZ32" i="56"/>
  <c r="EG169" i="56"/>
  <c r="DE25" i="57"/>
  <c r="DC25" i="57"/>
  <c r="DB25" i="57"/>
  <c r="DA25" i="57"/>
  <c r="DF25" i="57"/>
  <c r="DD25" i="57"/>
  <c r="EM288" i="56"/>
  <c r="EH288" i="56"/>
  <c r="FQ29" i="56" s="1"/>
  <c r="EL288" i="56"/>
  <c r="EK288" i="56"/>
  <c r="EJ288" i="56"/>
  <c r="EI288" i="56"/>
  <c r="EM247" i="56"/>
  <c r="EL247" i="56"/>
  <c r="EN247" i="56" s="1"/>
  <c r="EK247" i="56"/>
  <c r="EJ247" i="56"/>
  <c r="EI247" i="56"/>
  <c r="EH247" i="56"/>
  <c r="EX253" i="56"/>
  <c r="EW253" i="56"/>
  <c r="EV253" i="56"/>
  <c r="FA253" i="56"/>
  <c r="EZ253" i="56"/>
  <c r="EY253" i="56"/>
  <c r="FA110" i="56"/>
  <c r="EY110" i="56"/>
  <c r="EX110" i="56"/>
  <c r="EV110" i="56"/>
  <c r="EZ110" i="56"/>
  <c r="EW110" i="56"/>
  <c r="CI288" i="56"/>
  <c r="FA233" i="56"/>
  <c r="EZ233" i="56"/>
  <c r="EY233" i="56"/>
  <c r="EX233" i="56"/>
  <c r="EW233" i="56"/>
  <c r="EV233" i="56"/>
  <c r="EO331" i="56"/>
  <c r="FR36" i="56" s="1"/>
  <c r="S40" i="61" s="1"/>
  <c r="I40" i="61" s="1"/>
  <c r="ET331" i="56"/>
  <c r="ES331" i="56"/>
  <c r="EQ331" i="56"/>
  <c r="EP331" i="56"/>
  <c r="ER331" i="56"/>
  <c r="CJ331" i="56"/>
  <c r="CJ174" i="56"/>
  <c r="EO299" i="56"/>
  <c r="FR31" i="56" s="1"/>
  <c r="S35" i="61" s="1"/>
  <c r="ET299" i="56"/>
  <c r="ES299" i="56"/>
  <c r="ER299" i="56"/>
  <c r="EQ299" i="56"/>
  <c r="EP299" i="56"/>
  <c r="FR60" i="56" s="1"/>
  <c r="S64" i="61" s="1"/>
  <c r="I64" i="61" s="1"/>
  <c r="FQ4" i="56"/>
  <c r="FP10" i="56"/>
  <c r="FP24" i="56"/>
  <c r="Q28" i="61" s="1"/>
  <c r="FO17" i="56"/>
  <c r="DA23" i="57"/>
  <c r="DD23" i="57"/>
  <c r="DF23" i="57"/>
  <c r="DB23" i="57"/>
  <c r="DC23" i="57"/>
  <c r="DE23" i="57"/>
  <c r="BK39" i="57"/>
  <c r="BO39" i="57"/>
  <c r="BN39" i="57"/>
  <c r="BP39" i="57"/>
  <c r="BL39" i="57"/>
  <c r="BM39" i="57"/>
  <c r="ET209" i="56"/>
  <c r="ES209" i="56"/>
  <c r="ER209" i="56"/>
  <c r="EQ209" i="56"/>
  <c r="EO209" i="56"/>
  <c r="EP209" i="56"/>
  <c r="CJ209" i="56"/>
  <c r="FA217" i="56"/>
  <c r="EZ217" i="56"/>
  <c r="EY217" i="56"/>
  <c r="EX217" i="56"/>
  <c r="EW217" i="56"/>
  <c r="EV217" i="56"/>
  <c r="ES303" i="56"/>
  <c r="ER303" i="56"/>
  <c r="EQ303" i="56"/>
  <c r="EP303" i="56"/>
  <c r="FR59" i="56" s="1"/>
  <c r="S63" i="61" s="1"/>
  <c r="I63" i="61" s="1"/>
  <c r="EO303" i="56"/>
  <c r="ET303" i="56"/>
  <c r="AO23" i="57"/>
  <c r="Q27" i="61"/>
  <c r="O60" i="61"/>
  <c r="E60" i="61" s="1"/>
  <c r="EF74" i="56"/>
  <c r="EE74" i="56"/>
  <c r="ED74" i="56"/>
  <c r="EC74" i="56"/>
  <c r="EA74" i="56"/>
  <c r="EB74" i="56"/>
  <c r="CI74" i="56"/>
  <c r="ES196" i="56"/>
  <c r="ER196" i="56"/>
  <c r="EQ196" i="56"/>
  <c r="EP196" i="56"/>
  <c r="EO196" i="56"/>
  <c r="ET196" i="56"/>
  <c r="CJ196" i="56"/>
  <c r="Q57" i="61"/>
  <c r="G57" i="61" s="1"/>
  <c r="FQ66" i="56"/>
  <c r="R70" i="61" s="1"/>
  <c r="CJ299" i="56"/>
  <c r="EI338" i="56"/>
  <c r="FQ7" i="56" s="1"/>
  <c r="R11" i="61" s="1"/>
  <c r="H11" i="61" s="1"/>
  <c r="EM338" i="56"/>
  <c r="EK338" i="56"/>
  <c r="EJ338" i="56"/>
  <c r="EH338" i="56"/>
  <c r="FQ39" i="56" s="1"/>
  <c r="R43" i="61" s="1"/>
  <c r="H43" i="61" s="1"/>
  <c r="EL338" i="56"/>
  <c r="CJ284" i="56"/>
  <c r="EN351" i="56"/>
  <c r="CJ28" i="56"/>
  <c r="DK22" i="57"/>
  <c r="DI22" i="57"/>
  <c r="DL22" i="57"/>
  <c r="DM22" i="57"/>
  <c r="DJ22" i="57"/>
  <c r="DH22" i="57"/>
  <c r="AO25" i="57"/>
  <c r="EZ177" i="56"/>
  <c r="EY177" i="56"/>
  <c r="EX177" i="56"/>
  <c r="EW177" i="56"/>
  <c r="EV177" i="56"/>
  <c r="FA177" i="56"/>
  <c r="EX151" i="56"/>
  <c r="FA151" i="56"/>
  <c r="EZ151" i="56"/>
  <c r="EY151" i="56"/>
  <c r="EV151" i="56"/>
  <c r="EW151" i="56"/>
  <c r="FA238" i="56"/>
  <c r="EZ238" i="56"/>
  <c r="EY238" i="56"/>
  <c r="EX238" i="56"/>
  <c r="EW238" i="56"/>
  <c r="EV238" i="56"/>
  <c r="R53" i="61"/>
  <c r="H53" i="61" s="1"/>
  <c r="FT49" i="56"/>
  <c r="U53" i="61" s="1"/>
  <c r="K53" i="61" s="1"/>
  <c r="FP4" i="56"/>
  <c r="ET16" i="56"/>
  <c r="ES16" i="56"/>
  <c r="ER16" i="56"/>
  <c r="EQ16" i="56"/>
  <c r="EP16" i="56"/>
  <c r="EO16" i="56"/>
  <c r="CJ16" i="56"/>
  <c r="T68" i="61"/>
  <c r="J68" i="61" s="1"/>
  <c r="FT64" i="56"/>
  <c r="U68" i="61" s="1"/>
  <c r="K68" i="61" s="1"/>
  <c r="CO27" i="57"/>
  <c r="CN27" i="57"/>
  <c r="CR27" i="57"/>
  <c r="CQ27" i="57"/>
  <c r="CP27" i="57"/>
  <c r="CM27" i="57"/>
  <c r="EH237" i="56"/>
  <c r="EM237" i="56"/>
  <c r="EL237" i="56"/>
  <c r="EK237" i="56"/>
  <c r="EJ237" i="56"/>
  <c r="EI237" i="56"/>
  <c r="BD39" i="61"/>
  <c r="AM5" i="60"/>
  <c r="AL5" i="60"/>
  <c r="BF39" i="61" s="1"/>
  <c r="FB348" i="56"/>
  <c r="EX195" i="56"/>
  <c r="EW195" i="56"/>
  <c r="EV195" i="56"/>
  <c r="FA195" i="56"/>
  <c r="EZ195" i="56"/>
  <c r="EY195" i="56"/>
  <c r="T51" i="61"/>
  <c r="J51" i="61" s="1"/>
  <c r="FT47" i="56"/>
  <c r="U51" i="61" s="1"/>
  <c r="K51" i="61" s="1"/>
  <c r="AK15" i="60"/>
  <c r="BE77" i="61" s="1"/>
  <c r="AI39" i="57"/>
  <c r="AJ39" i="57" s="1"/>
  <c r="EY248" i="56"/>
  <c r="EX248" i="56"/>
  <c r="EW248" i="56"/>
  <c r="EV248" i="56"/>
  <c r="FA248" i="56"/>
  <c r="EZ248" i="56"/>
  <c r="EM24" i="56"/>
  <c r="EL24" i="56"/>
  <c r="EK24" i="56"/>
  <c r="EJ24" i="56"/>
  <c r="EI24" i="56"/>
  <c r="EH24" i="56"/>
  <c r="EK222" i="56"/>
  <c r="EJ222" i="56"/>
  <c r="EI222" i="56"/>
  <c r="EH222" i="56"/>
  <c r="EM222" i="56"/>
  <c r="EL222" i="56"/>
  <c r="CI222" i="56"/>
  <c r="EV365" i="56"/>
  <c r="FA365" i="56"/>
  <c r="EZ365" i="56"/>
  <c r="EY365" i="56"/>
  <c r="EW365" i="56"/>
  <c r="FS65" i="56" s="1"/>
  <c r="EX365" i="56"/>
  <c r="FS69" i="56" s="1"/>
  <c r="EU336" i="56"/>
  <c r="EM326" i="56"/>
  <c r="EL326" i="56"/>
  <c r="EK326" i="56"/>
  <c r="EI326" i="56"/>
  <c r="EH326" i="56"/>
  <c r="FQ33" i="56" s="1"/>
  <c r="R37" i="61" s="1"/>
  <c r="H37" i="61" s="1"/>
  <c r="EJ326" i="56"/>
  <c r="CI326" i="56"/>
  <c r="EG326" i="56"/>
  <c r="FQ58" i="56"/>
  <c r="R62" i="61" s="1"/>
  <c r="H62" i="61" s="1"/>
  <c r="FB129" i="56"/>
  <c r="EG338" i="56"/>
  <c r="EJ97" i="56"/>
  <c r="EK97" i="56"/>
  <c r="EI97" i="56"/>
  <c r="FQ10" i="56" s="1"/>
  <c r="R14" i="61" s="1"/>
  <c r="EH97" i="56"/>
  <c r="FQ11" i="56" s="1"/>
  <c r="R15" i="61" s="1"/>
  <c r="EL97" i="56"/>
  <c r="EM97" i="56"/>
  <c r="CI97" i="56"/>
  <c r="FA133" i="56"/>
  <c r="EZ133" i="56"/>
  <c r="EY133" i="56"/>
  <c r="EW133" i="56"/>
  <c r="EV133" i="56"/>
  <c r="EX133" i="56"/>
  <c r="BJ39" i="57"/>
  <c r="EU330" i="56"/>
  <c r="AC77" i="61"/>
  <c r="EG7" i="57"/>
  <c r="ER351" i="56"/>
  <c r="EP351" i="56"/>
  <c r="FR63" i="56" s="1"/>
  <c r="S67" i="61" s="1"/>
  <c r="ET351" i="56"/>
  <c r="ES351" i="56"/>
  <c r="EQ351" i="56"/>
  <c r="EO351" i="56"/>
  <c r="FR35" i="56" s="1"/>
  <c r="S39" i="61" s="1"/>
  <c r="ET158" i="56"/>
  <c r="ER158" i="56"/>
  <c r="ES158" i="56"/>
  <c r="EQ158" i="56"/>
  <c r="EP158" i="56"/>
  <c r="EO158" i="56"/>
  <c r="EN354" i="56"/>
  <c r="EP111" i="56"/>
  <c r="EO111" i="56"/>
  <c r="ET111" i="56"/>
  <c r="ES111" i="56"/>
  <c r="EQ111" i="56"/>
  <c r="ER111" i="56"/>
  <c r="CJ111" i="56"/>
  <c r="ET217" i="56"/>
  <c r="ES217" i="56"/>
  <c r="ER217" i="56"/>
  <c r="EQ217" i="56"/>
  <c r="EP217" i="56"/>
  <c r="EO217" i="56"/>
  <c r="AM7" i="60"/>
  <c r="BB48" i="61"/>
  <c r="G48" i="61" s="1"/>
  <c r="AI4" i="60"/>
  <c r="DZ338" i="56"/>
  <c r="FT14" i="56"/>
  <c r="U18" i="61" s="1"/>
  <c r="K18" i="61" s="1"/>
  <c r="O56" i="61"/>
  <c r="E56" i="61" s="1"/>
  <c r="ES133" i="56"/>
  <c r="ER133" i="56"/>
  <c r="EQ133" i="56"/>
  <c r="EO133" i="56"/>
  <c r="ET133" i="56"/>
  <c r="EP133" i="56"/>
  <c r="EK196" i="56"/>
  <c r="EJ196" i="56"/>
  <c r="EI196" i="56"/>
  <c r="EH196" i="56"/>
  <c r="EM196" i="56"/>
  <c r="EL196" i="56"/>
  <c r="EW13" i="56"/>
  <c r="EV13" i="56"/>
  <c r="FA13" i="56"/>
  <c r="EZ13" i="56"/>
  <c r="EY13" i="56"/>
  <c r="EX13" i="56"/>
  <c r="CJ237" i="56"/>
  <c r="R40" i="61"/>
  <c r="H40" i="61" s="1"/>
  <c r="FQ70" i="56"/>
  <c r="R74" i="61" s="1"/>
  <c r="EM299" i="56"/>
  <c r="EL299" i="56"/>
  <c r="EK299" i="56"/>
  <c r="EJ299" i="56"/>
  <c r="EI299" i="56"/>
  <c r="FQ60" i="56" s="1"/>
  <c r="EH299" i="56"/>
  <c r="FQ31" i="56" s="1"/>
  <c r="FO6" i="56"/>
  <c r="FO55" i="56"/>
  <c r="CJ315" i="56"/>
  <c r="DH6" i="57"/>
  <c r="DL6" i="57"/>
  <c r="DJ6" i="57"/>
  <c r="DM6" i="57"/>
  <c r="DK6" i="57"/>
  <c r="DI6" i="57"/>
  <c r="CI338" i="56"/>
  <c r="EV304" i="56"/>
  <c r="FA304" i="56"/>
  <c r="EZ304" i="56"/>
  <c r="EY304" i="56"/>
  <c r="EX304" i="56"/>
  <c r="EW304" i="56"/>
  <c r="ER382" i="56"/>
  <c r="EQ382" i="56"/>
  <c r="EP382" i="56"/>
  <c r="EO382" i="56"/>
  <c r="ET382" i="56"/>
  <c r="ES382" i="56"/>
  <c r="CJ382" i="56"/>
  <c r="DD12" i="57"/>
  <c r="DC12" i="57"/>
  <c r="DB12" i="57"/>
  <c r="DA12" i="57"/>
  <c r="DF12" i="57"/>
  <c r="DE12" i="57"/>
  <c r="AO12" i="57"/>
  <c r="EQ122" i="56"/>
  <c r="EP122" i="56"/>
  <c r="EO122" i="56"/>
  <c r="ET122" i="56"/>
  <c r="ER122" i="56"/>
  <c r="ES122" i="56"/>
  <c r="EU159" i="56"/>
  <c r="CR10" i="57"/>
  <c r="CQ10" i="57"/>
  <c r="CP10" i="57"/>
  <c r="CO10" i="57"/>
  <c r="CN10" i="57"/>
  <c r="CM10" i="57"/>
  <c r="EU179" i="56"/>
  <c r="EX48" i="56"/>
  <c r="EW48" i="56"/>
  <c r="EZ48" i="56"/>
  <c r="EY48" i="56"/>
  <c r="EV48" i="56"/>
  <c r="FA48" i="56"/>
  <c r="FB167" i="56"/>
  <c r="EM20" i="56"/>
  <c r="EL20" i="56"/>
  <c r="EK20" i="56"/>
  <c r="EJ20" i="56"/>
  <c r="EI20" i="56"/>
  <c r="EH20" i="56"/>
  <c r="CI20" i="56"/>
  <c r="EV336" i="56"/>
  <c r="FS38" i="56" s="1"/>
  <c r="FA336" i="56"/>
  <c r="EZ336" i="56"/>
  <c r="EX336" i="56"/>
  <c r="EW336" i="56"/>
  <c r="EY336" i="56"/>
  <c r="CJ144" i="56"/>
  <c r="EU354" i="56"/>
  <c r="CA37" i="57"/>
  <c r="CC37" i="57"/>
  <c r="CB37" i="57"/>
  <c r="BZ37" i="57"/>
  <c r="BY37" i="57"/>
  <c r="CD37" i="57"/>
  <c r="EN168" i="56"/>
  <c r="EQ94" i="56"/>
  <c r="EP94" i="56"/>
  <c r="EO94" i="56"/>
  <c r="ET94" i="56"/>
  <c r="ER94" i="56"/>
  <c r="ES94" i="56"/>
  <c r="CJ94" i="56"/>
  <c r="ET270" i="56"/>
  <c r="ES270" i="56"/>
  <c r="EQ270" i="56"/>
  <c r="EO270" i="56"/>
  <c r="ER270" i="56"/>
  <c r="EP270" i="56"/>
  <c r="CJ270" i="56"/>
  <c r="EI379" i="56"/>
  <c r="FQ51" i="56" s="1"/>
  <c r="R55" i="61" s="1"/>
  <c r="H55" i="61" s="1"/>
  <c r="EH379" i="56"/>
  <c r="FQ52" i="56" s="1"/>
  <c r="R56" i="61" s="1"/>
  <c r="H56" i="61" s="1"/>
  <c r="EM379" i="56"/>
  <c r="EL379" i="56"/>
  <c r="EK379" i="56"/>
  <c r="EJ379" i="56"/>
  <c r="CI379" i="56"/>
  <c r="FP11" i="56"/>
  <c r="Q15" i="61" s="1"/>
  <c r="R50" i="61"/>
  <c r="H50" i="61" s="1"/>
  <c r="FT46" i="56"/>
  <c r="U50" i="61" s="1"/>
  <c r="K50" i="61" s="1"/>
  <c r="ET85" i="56"/>
  <c r="ES85" i="56"/>
  <c r="ER85" i="56"/>
  <c r="EQ85" i="56"/>
  <c r="EO85" i="56"/>
  <c r="EP85" i="56"/>
  <c r="CJ85" i="56"/>
  <c r="FP18" i="56"/>
  <c r="Q22" i="61" s="1"/>
  <c r="EZ337" i="56"/>
  <c r="EW337" i="56"/>
  <c r="EV337" i="56"/>
  <c r="EY337" i="56"/>
  <c r="EX337" i="56"/>
  <c r="FA337" i="56"/>
  <c r="EW242" i="56"/>
  <c r="EV242" i="56"/>
  <c r="FA242" i="56"/>
  <c r="EZ242" i="56"/>
  <c r="EY242" i="56"/>
  <c r="EX242" i="56"/>
  <c r="O58" i="61"/>
  <c r="E58" i="61" s="1"/>
  <c r="EK214" i="56"/>
  <c r="EJ214" i="56"/>
  <c r="EI214" i="56"/>
  <c r="EH214" i="56"/>
  <c r="EL214" i="56"/>
  <c r="EM214" i="56"/>
  <c r="CI214" i="56"/>
  <c r="EV215" i="56"/>
  <c r="FA215" i="56"/>
  <c r="EZ215" i="56"/>
  <c r="EY215" i="56"/>
  <c r="EX215" i="56"/>
  <c r="EW215" i="56"/>
  <c r="EI305" i="56"/>
  <c r="EH305" i="56"/>
  <c r="FQ30" i="56" s="1"/>
  <c r="R34" i="61" s="1"/>
  <c r="H34" i="61" s="1"/>
  <c r="EM305" i="56"/>
  <c r="EL305" i="56"/>
  <c r="EK305" i="56"/>
  <c r="EJ305" i="56"/>
  <c r="FT43" i="56"/>
  <c r="U47" i="61" s="1"/>
  <c r="K47" i="61" s="1"/>
  <c r="AZ40" i="57"/>
  <c r="AY40" i="57"/>
  <c r="BA40" i="57"/>
  <c r="AW40" i="57"/>
  <c r="BB40" i="57"/>
  <c r="AX40" i="57"/>
  <c r="AH40" i="57"/>
  <c r="FR44" i="56"/>
  <c r="S48" i="61" s="1"/>
  <c r="FQ74" i="56"/>
  <c r="R78" i="61" s="1"/>
  <c r="EM31" i="56"/>
  <c r="EH31" i="56"/>
  <c r="EL31" i="56"/>
  <c r="EK31" i="56"/>
  <c r="EJ31" i="56"/>
  <c r="EI31" i="56"/>
  <c r="CI31" i="56"/>
  <c r="ET257" i="56"/>
  <c r="ES257" i="56"/>
  <c r="ER257" i="56"/>
  <c r="EQ257" i="56"/>
  <c r="EP257" i="56"/>
  <c r="EO257" i="56"/>
  <c r="CJ257" i="56"/>
  <c r="FA19" i="56"/>
  <c r="EZ19" i="56"/>
  <c r="EY19" i="56"/>
  <c r="EX19" i="56"/>
  <c r="EW19" i="56"/>
  <c r="EV19" i="56"/>
  <c r="AM27" i="57"/>
  <c r="FS32" i="56"/>
  <c r="EX229" i="56"/>
  <c r="EW229" i="56"/>
  <c r="EV229" i="56"/>
  <c r="FA229" i="56"/>
  <c r="EZ229" i="56"/>
  <c r="EY229" i="56"/>
  <c r="T49" i="61"/>
  <c r="J49" i="61" s="1"/>
  <c r="FT45" i="56"/>
  <c r="U49" i="61" s="1"/>
  <c r="K49" i="61" s="1"/>
  <c r="EN11" i="56"/>
  <c r="ET278" i="56"/>
  <c r="ES278" i="56"/>
  <c r="ER278" i="56"/>
  <c r="EQ278" i="56"/>
  <c r="EO278" i="56"/>
  <c r="EP278" i="56"/>
  <c r="CJ278" i="56"/>
  <c r="ER193" i="56"/>
  <c r="EQ193" i="56"/>
  <c r="EP193" i="56"/>
  <c r="EO193" i="56"/>
  <c r="ET193" i="56"/>
  <c r="ES193" i="56"/>
  <c r="CJ193" i="56"/>
  <c r="EO210" i="56"/>
  <c r="ET210" i="56"/>
  <c r="ER210" i="56"/>
  <c r="ES210" i="56"/>
  <c r="EQ210" i="56"/>
  <c r="EP210" i="56"/>
  <c r="CJ210" i="56"/>
  <c r="EZ53" i="56"/>
  <c r="EY53" i="56"/>
  <c r="FA53" i="56"/>
  <c r="EX53" i="56"/>
  <c r="EW53" i="56"/>
  <c r="EV53" i="56"/>
  <c r="CT13" i="57"/>
  <c r="CY13" i="57"/>
  <c r="CX13" i="57"/>
  <c r="CV13" i="57"/>
  <c r="CW13" i="57"/>
  <c r="CU13" i="57"/>
  <c r="AN13" i="57"/>
  <c r="O34" i="61"/>
  <c r="E34" i="61" s="1"/>
  <c r="EQ86" i="56"/>
  <c r="EP86" i="56"/>
  <c r="EO86" i="56"/>
  <c r="ET86" i="56"/>
  <c r="ER86" i="56"/>
  <c r="ES86" i="56"/>
  <c r="EZ235" i="56"/>
  <c r="EY235" i="56"/>
  <c r="EX235" i="56"/>
  <c r="EW235" i="56"/>
  <c r="EV235" i="56"/>
  <c r="FA235" i="56"/>
  <c r="EV296" i="56"/>
  <c r="FA296" i="56"/>
  <c r="EZ296" i="56"/>
  <c r="EY296" i="56"/>
  <c r="EX296" i="56"/>
  <c r="EW296" i="56"/>
  <c r="EW163" i="56"/>
  <c r="FA163" i="56"/>
  <c r="EZ163" i="56"/>
  <c r="EY163" i="56"/>
  <c r="EX163" i="56"/>
  <c r="EV163" i="56"/>
  <c r="FA95" i="56"/>
  <c r="EZ95" i="56"/>
  <c r="EY95" i="56"/>
  <c r="EX95" i="56"/>
  <c r="EW95" i="56"/>
  <c r="EV95" i="56"/>
  <c r="FB354" i="56"/>
  <c r="N95" i="61"/>
  <c r="D95" i="61" s="1"/>
  <c r="FM77" i="56"/>
  <c r="FA325" i="56"/>
  <c r="EZ325" i="56"/>
  <c r="EY325" i="56"/>
  <c r="EX325" i="56"/>
  <c r="EV325" i="56"/>
  <c r="EW325" i="56"/>
  <c r="EI94" i="56"/>
  <c r="FQ8" i="56" s="1"/>
  <c r="EH94" i="56"/>
  <c r="FQ9" i="56" s="1"/>
  <c r="R13" i="61" s="1"/>
  <c r="H13" i="61" s="1"/>
  <c r="EM94" i="56"/>
  <c r="EL94" i="56"/>
  <c r="EJ94" i="56"/>
  <c r="EK94" i="56"/>
  <c r="EP63" i="56"/>
  <c r="EO63" i="56"/>
  <c r="ET63" i="56"/>
  <c r="ES63" i="56"/>
  <c r="ER63" i="56"/>
  <c r="EQ63" i="56"/>
  <c r="CJ63" i="56"/>
  <c r="EP119" i="56"/>
  <c r="EO119" i="56"/>
  <c r="ET119" i="56"/>
  <c r="ES119" i="56"/>
  <c r="EQ119" i="56"/>
  <c r="ER119" i="56"/>
  <c r="CJ119" i="56"/>
  <c r="FQ27" i="56"/>
  <c r="R31" i="61" s="1"/>
  <c r="H31" i="61" s="1"/>
  <c r="EO273" i="56"/>
  <c r="ET273" i="56"/>
  <c r="ER273" i="56"/>
  <c r="EP273" i="56"/>
  <c r="ES273" i="56"/>
  <c r="EQ273" i="56"/>
  <c r="EM80" i="56"/>
  <c r="EL80" i="56"/>
  <c r="EK80" i="56"/>
  <c r="EJ80" i="56"/>
  <c r="EH80" i="56"/>
  <c r="EI80" i="56"/>
  <c r="CI80" i="56"/>
  <c r="FB283" i="56"/>
  <c r="EV62" i="56"/>
  <c r="FA62" i="56"/>
  <c r="EX62" i="56"/>
  <c r="EW62" i="56"/>
  <c r="EZ62" i="56"/>
  <c r="EY62" i="56"/>
  <c r="EY387" i="56"/>
  <c r="EW387" i="56"/>
  <c r="FA387" i="56"/>
  <c r="EZ387" i="56"/>
  <c r="EX387" i="56"/>
  <c r="EV387" i="56"/>
  <c r="EE52" i="56"/>
  <c r="ED52" i="56"/>
  <c r="EC52" i="56"/>
  <c r="EB52" i="56"/>
  <c r="EA52" i="56"/>
  <c r="EF52" i="56"/>
  <c r="EO17" i="56"/>
  <c r="ET17" i="56"/>
  <c r="ES17" i="56"/>
  <c r="ER17" i="56"/>
  <c r="EQ17" i="56"/>
  <c r="EP17" i="56"/>
  <c r="EW389" i="56"/>
  <c r="FA389" i="56"/>
  <c r="EY389" i="56"/>
  <c r="EZ389" i="56"/>
  <c r="EX389" i="56"/>
  <c r="EV389" i="56"/>
  <c r="AK37" i="57"/>
  <c r="EO242" i="56"/>
  <c r="ET242" i="56"/>
  <c r="ES242" i="56"/>
  <c r="ER242" i="56"/>
  <c r="EQ242" i="56"/>
  <c r="EP242" i="56"/>
  <c r="CU23" i="57"/>
  <c r="CW23" i="57"/>
  <c r="CY23" i="57"/>
  <c r="CX23" i="57"/>
  <c r="CV23" i="57"/>
  <c r="CT23" i="57"/>
  <c r="AK6" i="60"/>
  <c r="CJ305" i="56"/>
  <c r="BC13" i="61"/>
  <c r="AJ3" i="60"/>
  <c r="P25" i="61"/>
  <c r="F25" i="61" s="1"/>
  <c r="EZ57" i="56"/>
  <c r="EY57" i="56"/>
  <c r="EX57" i="56"/>
  <c r="EW57" i="56"/>
  <c r="EV57" i="56"/>
  <c r="FA57" i="56"/>
  <c r="FQ75" i="56"/>
  <c r="R79" i="61" s="1"/>
  <c r="CI24" i="56"/>
  <c r="EP253" i="56"/>
  <c r="EO253" i="56"/>
  <c r="ET253" i="56"/>
  <c r="ES253" i="56"/>
  <c r="ER253" i="56"/>
  <c r="EQ253" i="56"/>
  <c r="EN4" i="56"/>
  <c r="DA16" i="57"/>
  <c r="DB16" i="57"/>
  <c r="DF16" i="57"/>
  <c r="DE16" i="57"/>
  <c r="DC16" i="57"/>
  <c r="DD16" i="57"/>
  <c r="AO16" i="57"/>
  <c r="EO124" i="56"/>
  <c r="ES124" i="56"/>
  <c r="ER124" i="56"/>
  <c r="EP124" i="56"/>
  <c r="ET124" i="56"/>
  <c r="EQ124" i="56"/>
  <c r="CJ124" i="56"/>
  <c r="CJ185" i="56"/>
  <c r="ER243" i="56"/>
  <c r="EQ243" i="56"/>
  <c r="EP243" i="56"/>
  <c r="EO243" i="56"/>
  <c r="ET243" i="56"/>
  <c r="ES243" i="56"/>
  <c r="EP221" i="56"/>
  <c r="EO221" i="56"/>
  <c r="ET221" i="56"/>
  <c r="ES221" i="56"/>
  <c r="ER221" i="56"/>
  <c r="EQ221" i="56"/>
  <c r="CJ221" i="56"/>
  <c r="EV345" i="56"/>
  <c r="EZ345" i="56"/>
  <c r="FA345" i="56"/>
  <c r="EY345" i="56"/>
  <c r="EX345" i="56"/>
  <c r="EW345" i="56"/>
  <c r="FS62" i="56" s="1"/>
  <c r="ES102" i="56"/>
  <c r="EQ102" i="56"/>
  <c r="ET102" i="56"/>
  <c r="ER102" i="56"/>
  <c r="EP102" i="56"/>
  <c r="EO102" i="56"/>
  <c r="CJ102" i="56"/>
  <c r="EU340" i="56"/>
  <c r="FQ20" i="56"/>
  <c r="R24" i="61" s="1"/>
  <c r="H24" i="61" s="1"/>
  <c r="ES230" i="56"/>
  <c r="ER230" i="56"/>
  <c r="EQ230" i="56"/>
  <c r="EP230" i="56"/>
  <c r="EO230" i="56"/>
  <c r="ET230" i="56"/>
  <c r="CJ230" i="56"/>
  <c r="FA7" i="56"/>
  <c r="EZ7" i="56"/>
  <c r="EX7" i="56"/>
  <c r="EW7" i="56"/>
  <c r="EV7" i="56"/>
  <c r="EY7" i="56"/>
  <c r="ER219" i="56"/>
  <c r="EQ219" i="56"/>
  <c r="EP219" i="56"/>
  <c r="EO219" i="56"/>
  <c r="ET219" i="56"/>
  <c r="ES219" i="56"/>
  <c r="CJ219" i="56"/>
  <c r="DZ211" i="56"/>
  <c r="AM36" i="57"/>
  <c r="ET82" i="56"/>
  <c r="ES82" i="56"/>
  <c r="ER82" i="56"/>
  <c r="EQ82" i="56"/>
  <c r="EP82" i="56"/>
  <c r="EO82" i="56"/>
  <c r="CJ82" i="56"/>
  <c r="DD26" i="57"/>
  <c r="DB26" i="57"/>
  <c r="DE26" i="57"/>
  <c r="DA26" i="57"/>
  <c r="AN10" i="57"/>
  <c r="EY29" i="56"/>
  <c r="EV29" i="56"/>
  <c r="EX29" i="56"/>
  <c r="EW29" i="56"/>
  <c r="FA29" i="56"/>
  <c r="EZ29" i="56"/>
  <c r="EB41" i="56"/>
  <c r="EA41" i="56"/>
  <c r="EE41" i="56"/>
  <c r="ED41" i="56"/>
  <c r="EC41" i="56"/>
  <c r="EF41" i="56"/>
  <c r="EF1" i="56" s="1"/>
  <c r="FA290" i="56"/>
  <c r="EZ290" i="56"/>
  <c r="EW290" i="56"/>
  <c r="EV290" i="56"/>
  <c r="EY290" i="56"/>
  <c r="EX290" i="56"/>
  <c r="ET228" i="56"/>
  <c r="ES228" i="56"/>
  <c r="ER228" i="56"/>
  <c r="EQ228" i="56"/>
  <c r="EP228" i="56"/>
  <c r="EO228" i="56"/>
  <c r="CJ228" i="56"/>
  <c r="EZ160" i="56"/>
  <c r="EY160" i="56"/>
  <c r="EX160" i="56"/>
  <c r="FA160" i="56"/>
  <c r="EW160" i="56"/>
  <c r="EV160" i="56"/>
  <c r="FS21" i="56" s="1"/>
  <c r="T25" i="61" s="1"/>
  <c r="J25" i="61" s="1"/>
  <c r="EH74" i="56"/>
  <c r="EM74" i="56"/>
  <c r="EL74" i="56"/>
  <c r="EK74" i="56"/>
  <c r="EI74" i="56"/>
  <c r="EJ74" i="56"/>
  <c r="EV69" i="56"/>
  <c r="FA69" i="56"/>
  <c r="EZ69" i="56"/>
  <c r="EY69" i="56"/>
  <c r="EW69" i="56"/>
  <c r="EX69" i="56"/>
  <c r="EW17" i="56"/>
  <c r="EV17" i="56"/>
  <c r="EY17" i="56"/>
  <c r="EX17" i="56"/>
  <c r="FA17" i="56"/>
  <c r="EZ17" i="56"/>
  <c r="EZ339" i="56"/>
  <c r="EX339" i="56"/>
  <c r="EY339" i="56"/>
  <c r="EW339" i="56"/>
  <c r="EV339" i="56"/>
  <c r="FS40" i="56" s="1"/>
  <c r="FA339" i="56"/>
  <c r="EK104" i="56"/>
  <c r="EJ104" i="56"/>
  <c r="EI104" i="56"/>
  <c r="EL104" i="56"/>
  <c r="EM104" i="56"/>
  <c r="EH104" i="56"/>
  <c r="CI104" i="56"/>
  <c r="EJ322" i="56"/>
  <c r="EI322" i="56"/>
  <c r="EM322" i="56"/>
  <c r="EL322" i="56"/>
  <c r="EK322" i="56"/>
  <c r="EH322" i="56"/>
  <c r="FQ18" i="56" s="1"/>
  <c r="R22" i="61" s="1"/>
  <c r="CI322" i="56"/>
  <c r="CJ322" i="56" s="1"/>
  <c r="FP25" i="56"/>
  <c r="Q29" i="61" s="1"/>
  <c r="G29" i="61" s="1"/>
  <c r="E8" i="61"/>
  <c r="EZ323" i="56"/>
  <c r="EX323" i="56"/>
  <c r="EW323" i="56"/>
  <c r="FA323" i="56"/>
  <c r="EY323" i="56"/>
  <c r="EV323" i="56"/>
  <c r="AF41" i="57"/>
  <c r="EU345" i="56"/>
  <c r="P28" i="61"/>
  <c r="AL12" i="60"/>
  <c r="FP20" i="56"/>
  <c r="Q24" i="61" s="1"/>
  <c r="G24" i="61" s="1"/>
  <c r="EW268" i="56"/>
  <c r="EV268" i="56"/>
  <c r="EZ268" i="56"/>
  <c r="EX268" i="56"/>
  <c r="FA268" i="56"/>
  <c r="EY268" i="56"/>
  <c r="EY346" i="56"/>
  <c r="EW346" i="56"/>
  <c r="FA346" i="56"/>
  <c r="EZ346" i="56"/>
  <c r="EV346" i="56"/>
  <c r="FS44" i="56" s="1"/>
  <c r="T48" i="61" s="1"/>
  <c r="EX346" i="56"/>
  <c r="FQ76" i="56"/>
  <c r="R80" i="61" s="1"/>
  <c r="ES39" i="56"/>
  <c r="ER39" i="56"/>
  <c r="EQ39" i="56"/>
  <c r="EP39" i="56"/>
  <c r="ET39" i="56"/>
  <c r="EO39" i="56"/>
  <c r="EU39" i="56" s="1"/>
  <c r="CJ39" i="56"/>
  <c r="AN5" i="57"/>
  <c r="EX263" i="56"/>
  <c r="EW263" i="56"/>
  <c r="EV263" i="56"/>
  <c r="EY263" i="56"/>
  <c r="FA263" i="56"/>
  <c r="EZ263" i="56"/>
  <c r="ER130" i="56"/>
  <c r="EQ130" i="56"/>
  <c r="EP130" i="56"/>
  <c r="ES130" i="56"/>
  <c r="ET130" i="56"/>
  <c r="EO130" i="56"/>
  <c r="J77" i="61" l="1"/>
  <c r="DH26" i="57"/>
  <c r="DN26" i="57" s="1"/>
  <c r="DM26" i="57"/>
  <c r="BX38" i="57"/>
  <c r="CJ38" i="57"/>
  <c r="CA38" i="57"/>
  <c r="DF26" i="57"/>
  <c r="CS27" i="57"/>
  <c r="DG20" i="57"/>
  <c r="DN7" i="57"/>
  <c r="CF38" i="57"/>
  <c r="CL38" i="57" s="1"/>
  <c r="CS36" i="57"/>
  <c r="DN17" i="57"/>
  <c r="BY38" i="57"/>
  <c r="DC26" i="57"/>
  <c r="DG26" i="57" s="1"/>
  <c r="BZ38" i="57"/>
  <c r="DI26" i="57"/>
  <c r="DG16" i="57"/>
  <c r="CI38" i="57"/>
  <c r="BC40" i="57"/>
  <c r="CC38" i="57"/>
  <c r="DL26" i="57"/>
  <c r="CZ26" i="57"/>
  <c r="AL38" i="57"/>
  <c r="CK38" i="57"/>
  <c r="CB38" i="57"/>
  <c r="DG21" i="57"/>
  <c r="CD38" i="57"/>
  <c r="DN20" i="57"/>
  <c r="DN22" i="57"/>
  <c r="DG23" i="57"/>
  <c r="CZ5" i="57"/>
  <c r="DN15" i="57"/>
  <c r="BJ40" i="57"/>
  <c r="DG12" i="57"/>
  <c r="DN6" i="57"/>
  <c r="CZ10" i="57"/>
  <c r="DG25" i="57"/>
  <c r="DG18" i="57"/>
  <c r="CZ23" i="57"/>
  <c r="CZ13" i="57"/>
  <c r="CE37" i="57"/>
  <c r="EU86" i="56"/>
  <c r="EU210" i="56"/>
  <c r="EE1" i="56"/>
  <c r="EU230" i="56"/>
  <c r="EU102" i="56"/>
  <c r="EU85" i="56"/>
  <c r="EU153" i="56"/>
  <c r="FB362" i="56"/>
  <c r="FP6" i="56"/>
  <c r="Q10" i="61" s="1"/>
  <c r="G10" i="61" s="1"/>
  <c r="FS5" i="56"/>
  <c r="FT5" i="56" s="1"/>
  <c r="U9" i="61" s="1"/>
  <c r="K9" i="61" s="1"/>
  <c r="FB139" i="56"/>
  <c r="EU273" i="56"/>
  <c r="FB98" i="56"/>
  <c r="FB243" i="56"/>
  <c r="EQ150" i="56"/>
  <c r="EO150" i="56"/>
  <c r="EP150" i="56"/>
  <c r="CJ150" i="56"/>
  <c r="ET150" i="56"/>
  <c r="ES150" i="56"/>
  <c r="ER150" i="56"/>
  <c r="FB303" i="56"/>
  <c r="EN150" i="56"/>
  <c r="FB317" i="56"/>
  <c r="FB306" i="56"/>
  <c r="EU353" i="56"/>
  <c r="FB381" i="56"/>
  <c r="EU362" i="56"/>
  <c r="FB263" i="56"/>
  <c r="EU91" i="56"/>
  <c r="EN196" i="56"/>
  <c r="FB133" i="56"/>
  <c r="FB248" i="56"/>
  <c r="FB238" i="56"/>
  <c r="EU315" i="56"/>
  <c r="EW114" i="56"/>
  <c r="EZ114" i="56"/>
  <c r="FA114" i="56"/>
  <c r="EV114" i="56"/>
  <c r="EY114" i="56"/>
  <c r="EX114" i="56"/>
  <c r="FB69" i="56"/>
  <c r="FB268" i="56"/>
  <c r="EN322" i="56"/>
  <c r="EN379" i="56"/>
  <c r="FB304" i="56"/>
  <c r="EU88" i="56"/>
  <c r="EX91" i="56"/>
  <c r="EW91" i="56"/>
  <c r="EV91" i="56"/>
  <c r="FA91" i="56"/>
  <c r="EY91" i="56"/>
  <c r="EZ91" i="56"/>
  <c r="EU285" i="56"/>
  <c r="FB143" i="56"/>
  <c r="FB334" i="56"/>
  <c r="FB198" i="56"/>
  <c r="EC1" i="56"/>
  <c r="EN299" i="56"/>
  <c r="EU209" i="56"/>
  <c r="EN113" i="56"/>
  <c r="EU149" i="56"/>
  <c r="FB286" i="56"/>
  <c r="FB4" i="56"/>
  <c r="EU247" i="56"/>
  <c r="FB235" i="56"/>
  <c r="EU253" i="56"/>
  <c r="FB62" i="56"/>
  <c r="FB95" i="56"/>
  <c r="EU278" i="56"/>
  <c r="FB19" i="56"/>
  <c r="FQ6" i="56"/>
  <c r="R10" i="61" s="1"/>
  <c r="H10" i="61" s="1"/>
  <c r="FB48" i="56"/>
  <c r="FB365" i="56"/>
  <c r="EN24" i="56"/>
  <c r="FQ25" i="56"/>
  <c r="R29" i="61" s="1"/>
  <c r="H29" i="61" s="1"/>
  <c r="FB217" i="56"/>
  <c r="CH1" i="56"/>
  <c r="FB385" i="56"/>
  <c r="EU99" i="56"/>
  <c r="FB168" i="56"/>
  <c r="FB308" i="56"/>
  <c r="EU66" i="56"/>
  <c r="EN276" i="56"/>
  <c r="EU169" i="56"/>
  <c r="FB37" i="56"/>
  <c r="EU133" i="56"/>
  <c r="EU158" i="56"/>
  <c r="FB177" i="56"/>
  <c r="EG74" i="56"/>
  <c r="EU308" i="56"/>
  <c r="EU305" i="56"/>
  <c r="FB55" i="56"/>
  <c r="EU174" i="56"/>
  <c r="EU237" i="56"/>
  <c r="EN114" i="56"/>
  <c r="FQ12" i="56"/>
  <c r="R16" i="61" s="1"/>
  <c r="H16" i="61" s="1"/>
  <c r="FB157" i="56"/>
  <c r="EU198" i="56"/>
  <c r="FB163" i="56"/>
  <c r="FB53" i="56"/>
  <c r="EN31" i="56"/>
  <c r="EU16" i="56"/>
  <c r="FB151" i="56"/>
  <c r="EU196" i="56"/>
  <c r="EU303" i="56"/>
  <c r="EU331" i="56"/>
  <c r="EN41" i="56"/>
  <c r="FB202" i="56"/>
  <c r="FB351" i="56"/>
  <c r="FB130" i="56"/>
  <c r="FB282" i="56"/>
  <c r="FB47" i="56"/>
  <c r="FB158" i="56"/>
  <c r="FB182" i="56"/>
  <c r="FB88" i="56"/>
  <c r="EY285" i="56"/>
  <c r="EX285" i="56"/>
  <c r="EW285" i="56"/>
  <c r="FS57" i="56" s="1"/>
  <c r="T61" i="61" s="1"/>
  <c r="J61" i="61" s="1"/>
  <c r="EV285" i="56"/>
  <c r="FB285" i="56" s="1"/>
  <c r="FA285" i="56"/>
  <c r="EZ285" i="56"/>
  <c r="EU176" i="56"/>
  <c r="EB1" i="56"/>
  <c r="EG52" i="56"/>
  <c r="EU63" i="56"/>
  <c r="EU272" i="56"/>
  <c r="EU144" i="56"/>
  <c r="EU28" i="56"/>
  <c r="FB22" i="56"/>
  <c r="FB21" i="56"/>
  <c r="FB103" i="56"/>
  <c r="EN261" i="56"/>
  <c r="FB369" i="56"/>
  <c r="FB227" i="56"/>
  <c r="FB176" i="56"/>
  <c r="FB17" i="56"/>
  <c r="EU219" i="56"/>
  <c r="FB345" i="56"/>
  <c r="EU242" i="56"/>
  <c r="EU17" i="56"/>
  <c r="FB325" i="56"/>
  <c r="FB229" i="56"/>
  <c r="EU217" i="56"/>
  <c r="FB195" i="56"/>
  <c r="FB233" i="56"/>
  <c r="FB32" i="56"/>
  <c r="EU284" i="56"/>
  <c r="FB179" i="56"/>
  <c r="FB159" i="56"/>
  <c r="EN156" i="56"/>
  <c r="FS12" i="56"/>
  <c r="EU376" i="56"/>
  <c r="FB86" i="56"/>
  <c r="FB6" i="56"/>
  <c r="FB387" i="56"/>
  <c r="FB215" i="56"/>
  <c r="FB337" i="56"/>
  <c r="FQ71" i="56"/>
  <c r="R75" i="61" s="1"/>
  <c r="H75" i="61" s="1"/>
  <c r="EU270" i="56"/>
  <c r="EU94" i="56"/>
  <c r="EU382" i="56"/>
  <c r="EN237" i="56"/>
  <c r="FB110" i="56"/>
  <c r="EU161" i="56"/>
  <c r="EU227" i="56"/>
  <c r="EU33" i="56"/>
  <c r="EU378" i="56"/>
  <c r="EU4" i="56"/>
  <c r="FB312" i="56"/>
  <c r="EN171" i="56"/>
  <c r="EN52" i="56"/>
  <c r="ER114" i="56"/>
  <c r="EQ114" i="56"/>
  <c r="EP114" i="56"/>
  <c r="EO114" i="56"/>
  <c r="ET114" i="56"/>
  <c r="ES114" i="56"/>
  <c r="EU235" i="56"/>
  <c r="FB340" i="56"/>
  <c r="FB252" i="56"/>
  <c r="EN154" i="56"/>
  <c r="FB145" i="56"/>
  <c r="EU257" i="56"/>
  <c r="FB242" i="56"/>
  <c r="EN222" i="56"/>
  <c r="FB339" i="56"/>
  <c r="EU224" i="56"/>
  <c r="FB240" i="56"/>
  <c r="EU221" i="56"/>
  <c r="EU243" i="56"/>
  <c r="FB389" i="56"/>
  <c r="EG120" i="56"/>
  <c r="FB122" i="56"/>
  <c r="EU124" i="56"/>
  <c r="EU193" i="56"/>
  <c r="FB253" i="56"/>
  <c r="EN376" i="56"/>
  <c r="EN208" i="56"/>
  <c r="EU185" i="56"/>
  <c r="FB273" i="56"/>
  <c r="FB57" i="56"/>
  <c r="EN80" i="56"/>
  <c r="EN305" i="56"/>
  <c r="EN214" i="56"/>
  <c r="EN20" i="56"/>
  <c r="EU130" i="56"/>
  <c r="EN104" i="56"/>
  <c r="EU228" i="56"/>
  <c r="FB346" i="56"/>
  <c r="FB13" i="56"/>
  <c r="EU111" i="56"/>
  <c r="EU55" i="56"/>
  <c r="FB300" i="56"/>
  <c r="EG211" i="56"/>
  <c r="EU90" i="56"/>
  <c r="FB155" i="56"/>
  <c r="FB225" i="56"/>
  <c r="FB290" i="56"/>
  <c r="FB160" i="56"/>
  <c r="EU82" i="56"/>
  <c r="FB323" i="56"/>
  <c r="EN74" i="56"/>
  <c r="FB29" i="56"/>
  <c r="EU122" i="56"/>
  <c r="FB330" i="56"/>
  <c r="EU264" i="56"/>
  <c r="R12" i="61"/>
  <c r="H12" i="61" s="1"/>
  <c r="CA39" i="57"/>
  <c r="CB39" i="57"/>
  <c r="BY39" i="57"/>
  <c r="CD39" i="57"/>
  <c r="CC39" i="57"/>
  <c r="BZ39" i="57"/>
  <c r="T9" i="61"/>
  <c r="J9" i="61" s="1"/>
  <c r="EZ322" i="56"/>
  <c r="EY322" i="56"/>
  <c r="EW322" i="56"/>
  <c r="FA322" i="56"/>
  <c r="EX322" i="56"/>
  <c r="EV322" i="56"/>
  <c r="FS18" i="56" s="1"/>
  <c r="T22" i="61" s="1"/>
  <c r="R33" i="61"/>
  <c r="H33" i="61" s="1"/>
  <c r="FA82" i="56"/>
  <c r="EZ82" i="56"/>
  <c r="EY82" i="56"/>
  <c r="EX82" i="56"/>
  <c r="EV82" i="56"/>
  <c r="EW82" i="56"/>
  <c r="BF62" i="61"/>
  <c r="AM12" i="60"/>
  <c r="AG41" i="57"/>
  <c r="AI40" i="57"/>
  <c r="BE80" i="61"/>
  <c r="AL6" i="60"/>
  <c r="CX27" i="57"/>
  <c r="CW27" i="57"/>
  <c r="CT27" i="57"/>
  <c r="CY27" i="57"/>
  <c r="CV27" i="57"/>
  <c r="CU27" i="57"/>
  <c r="DF5" i="57"/>
  <c r="DD5" i="57"/>
  <c r="DB5" i="57"/>
  <c r="DE5" i="57"/>
  <c r="DC5" i="57"/>
  <c r="DA5" i="57"/>
  <c r="AO5" i="57"/>
  <c r="FA230" i="56"/>
  <c r="EZ230" i="56"/>
  <c r="EY230" i="56"/>
  <c r="EX230" i="56"/>
  <c r="EW230" i="56"/>
  <c r="EV230" i="56"/>
  <c r="CI37" i="57"/>
  <c r="CK37" i="57"/>
  <c r="CJ37" i="57"/>
  <c r="CH37" i="57"/>
  <c r="CG37" i="57"/>
  <c r="CF37" i="57"/>
  <c r="FA257" i="56"/>
  <c r="EZ257" i="56"/>
  <c r="EY257" i="56"/>
  <c r="EX257" i="56"/>
  <c r="EW257" i="56"/>
  <c r="EV257" i="56"/>
  <c r="EQ31" i="56"/>
  <c r="EP31" i="56"/>
  <c r="EO31" i="56"/>
  <c r="ET31" i="56"/>
  <c r="ES31" i="56"/>
  <c r="ER31" i="56"/>
  <c r="CJ31" i="56"/>
  <c r="EQ379" i="56"/>
  <c r="EP379" i="56"/>
  <c r="FR51" i="56" s="1"/>
  <c r="S55" i="61" s="1"/>
  <c r="I55" i="61" s="1"/>
  <c r="EO379" i="56"/>
  <c r="FR52" i="56" s="1"/>
  <c r="S56" i="61" s="1"/>
  <c r="I56" i="61" s="1"/>
  <c r="ET379" i="56"/>
  <c r="ES379" i="56"/>
  <c r="ER379" i="56"/>
  <c r="CJ379" i="56"/>
  <c r="EX111" i="56"/>
  <c r="EW111" i="56"/>
  <c r="EV111" i="56"/>
  <c r="FA111" i="56"/>
  <c r="EY111" i="56"/>
  <c r="EZ111" i="56"/>
  <c r="EU351" i="56"/>
  <c r="EN97" i="56"/>
  <c r="EN338" i="56"/>
  <c r="EN288" i="56"/>
  <c r="FA264" i="56"/>
  <c r="EZ264" i="56"/>
  <c r="EY264" i="56"/>
  <c r="EX264" i="56"/>
  <c r="EW264" i="56"/>
  <c r="EV264" i="56"/>
  <c r="ER261" i="56"/>
  <c r="EQ261" i="56"/>
  <c r="EO261" i="56"/>
  <c r="ES261" i="56"/>
  <c r="ET261" i="56"/>
  <c r="EP261" i="56"/>
  <c r="CJ261" i="56"/>
  <c r="CL36" i="57"/>
  <c r="EV66" i="56"/>
  <c r="FA66" i="56"/>
  <c r="EY66" i="56"/>
  <c r="EZ66" i="56"/>
  <c r="EX66" i="56"/>
  <c r="EW66" i="56"/>
  <c r="Q70" i="61"/>
  <c r="EZ169" i="56"/>
  <c r="EY169" i="56"/>
  <c r="EX169" i="56"/>
  <c r="EW169" i="56"/>
  <c r="EV169" i="56"/>
  <c r="FA169" i="56"/>
  <c r="EY224" i="56"/>
  <c r="EX224" i="56"/>
  <c r="EW224" i="56"/>
  <c r="EV224" i="56"/>
  <c r="FA224" i="56"/>
  <c r="EZ224" i="56"/>
  <c r="FB117" i="56"/>
  <c r="S19" i="61"/>
  <c r="I19" i="61" s="1"/>
  <c r="FT15" i="56"/>
  <c r="U19" i="61" s="1"/>
  <c r="K19" i="61" s="1"/>
  <c r="AL8" i="60"/>
  <c r="EX384" i="56"/>
  <c r="FS70" i="56" s="1"/>
  <c r="EW384" i="56"/>
  <c r="FS66" i="56" s="1"/>
  <c r="T70" i="61" s="1"/>
  <c r="EV384" i="56"/>
  <c r="FS54" i="56" s="1"/>
  <c r="FA384" i="56"/>
  <c r="FS76" i="56" s="1"/>
  <c r="T80" i="61" s="1"/>
  <c r="EZ384" i="56"/>
  <c r="FS75" i="56" s="1"/>
  <c r="T79" i="61" s="1"/>
  <c r="EY384" i="56"/>
  <c r="FS74" i="56" s="1"/>
  <c r="T78" i="61" s="1"/>
  <c r="T66" i="61"/>
  <c r="FT62" i="56"/>
  <c r="U66" i="61" s="1"/>
  <c r="EW124" i="56"/>
  <c r="EV124" i="56"/>
  <c r="FA124" i="56"/>
  <c r="EZ124" i="56"/>
  <c r="EX124" i="56"/>
  <c r="EY124" i="56"/>
  <c r="BD13" i="61"/>
  <c r="AJ1" i="60"/>
  <c r="AK3" i="60"/>
  <c r="FT44" i="56"/>
  <c r="U48" i="61" s="1"/>
  <c r="EV39" i="56"/>
  <c r="FA39" i="56"/>
  <c r="EZ39" i="56"/>
  <c r="EX39" i="56"/>
  <c r="EY39" i="56"/>
  <c r="EW39" i="56"/>
  <c r="ER322" i="56"/>
  <c r="EQ322" i="56"/>
  <c r="EO322" i="56"/>
  <c r="FR18" i="56" s="1"/>
  <c r="S22" i="61" s="1"/>
  <c r="ET322" i="56"/>
  <c r="EP322" i="56"/>
  <c r="ES322" i="56"/>
  <c r="ES104" i="56"/>
  <c r="ER104" i="56"/>
  <c r="EQ104" i="56"/>
  <c r="EO104" i="56"/>
  <c r="ET104" i="56"/>
  <c r="EP104" i="56"/>
  <c r="CJ104" i="56"/>
  <c r="EZ219" i="56"/>
  <c r="EY219" i="56"/>
  <c r="EX219" i="56"/>
  <c r="EW219" i="56"/>
  <c r="EV219" i="56"/>
  <c r="FA219" i="56"/>
  <c r="EN94" i="56"/>
  <c r="CS10" i="57"/>
  <c r="DL12" i="57"/>
  <c r="DK12" i="57"/>
  <c r="DJ12" i="57"/>
  <c r="DI12" i="57"/>
  <c r="DH12" i="57"/>
  <c r="DM12" i="57"/>
  <c r="EZ382" i="56"/>
  <c r="EY382" i="56"/>
  <c r="EX382" i="56"/>
  <c r="EW382" i="56"/>
  <c r="EV382" i="56"/>
  <c r="FA382" i="56"/>
  <c r="EQ338" i="56"/>
  <c r="EO338" i="56"/>
  <c r="FR39" i="56" s="1"/>
  <c r="S43" i="61" s="1"/>
  <c r="I43" i="61" s="1"/>
  <c r="ET338" i="56"/>
  <c r="ES338" i="56"/>
  <c r="ER338" i="56"/>
  <c r="EP338" i="56"/>
  <c r="FR7" i="56" s="1"/>
  <c r="S11" i="61" s="1"/>
  <c r="I11" i="61" s="1"/>
  <c r="CJ338" i="56"/>
  <c r="EZ315" i="56"/>
  <c r="EY315" i="56"/>
  <c r="EX315" i="56"/>
  <c r="EW315" i="56"/>
  <c r="EV315" i="56"/>
  <c r="FA315" i="56"/>
  <c r="EX237" i="56"/>
  <c r="EW237" i="56"/>
  <c r="EV237" i="56"/>
  <c r="FA237" i="56"/>
  <c r="EZ237" i="56"/>
  <c r="EY237" i="56"/>
  <c r="EN326" i="56"/>
  <c r="FA16" i="56"/>
  <c r="EY16" i="56"/>
  <c r="EX16" i="56"/>
  <c r="EW16" i="56"/>
  <c r="EV16" i="56"/>
  <c r="EZ16" i="56"/>
  <c r="EA1" i="56"/>
  <c r="FA209" i="56"/>
  <c r="EZ209" i="56"/>
  <c r="EY209" i="56"/>
  <c r="EW209" i="56"/>
  <c r="EX209" i="56"/>
  <c r="EV209" i="56"/>
  <c r="Q14" i="61"/>
  <c r="ER41" i="56"/>
  <c r="EQ41" i="56"/>
  <c r="EO41" i="56"/>
  <c r="ET41" i="56"/>
  <c r="EP41" i="56"/>
  <c r="ES41" i="56"/>
  <c r="CJ41" i="56"/>
  <c r="ET113" i="56"/>
  <c r="ER113" i="56"/>
  <c r="EQ113" i="56"/>
  <c r="EO113" i="56"/>
  <c r="ES113" i="56"/>
  <c r="EP113" i="56"/>
  <c r="CJ113" i="56"/>
  <c r="EJ211" i="56"/>
  <c r="EI211" i="56"/>
  <c r="FQ56" i="56" s="1"/>
  <c r="EH211" i="56"/>
  <c r="FQ19" i="56" s="1"/>
  <c r="EM211" i="56"/>
  <c r="EL211" i="56"/>
  <c r="EK211" i="56"/>
  <c r="CI211" i="56"/>
  <c r="EV378" i="56"/>
  <c r="FA378" i="56"/>
  <c r="EZ378" i="56"/>
  <c r="EY378" i="56"/>
  <c r="EX378" i="56"/>
  <c r="EW378" i="56"/>
  <c r="EP276" i="56"/>
  <c r="EO276" i="56"/>
  <c r="FR27" i="56" s="1"/>
  <c r="S31" i="61" s="1"/>
  <c r="I31" i="61" s="1"/>
  <c r="ET276" i="56"/>
  <c r="ES276" i="56"/>
  <c r="EQ276" i="56"/>
  <c r="ER276" i="56"/>
  <c r="CJ276" i="56"/>
  <c r="FA90" i="56"/>
  <c r="EZ90" i="56"/>
  <c r="EY90" i="56"/>
  <c r="EX90" i="56"/>
  <c r="EV90" i="56"/>
  <c r="EW90" i="56"/>
  <c r="EX376" i="56"/>
  <c r="EW376" i="56"/>
  <c r="EV376" i="56"/>
  <c r="FA376" i="56"/>
  <c r="EZ376" i="56"/>
  <c r="EY376" i="56"/>
  <c r="BB41" i="57"/>
  <c r="AX41" i="57"/>
  <c r="BA41" i="57"/>
  <c r="AZ41" i="57"/>
  <c r="AY41" i="57"/>
  <c r="AW41" i="57"/>
  <c r="EZ193" i="56"/>
  <c r="EY193" i="56"/>
  <c r="EX193" i="56"/>
  <c r="EW193" i="56"/>
  <c r="EV193" i="56"/>
  <c r="FA193" i="56"/>
  <c r="BK40" i="57"/>
  <c r="BM40" i="57"/>
  <c r="BP40" i="57"/>
  <c r="BO40" i="57"/>
  <c r="BN40" i="57"/>
  <c r="BL40" i="57"/>
  <c r="ES214" i="56"/>
  <c r="ER214" i="56"/>
  <c r="EQ214" i="56"/>
  <c r="EP214" i="56"/>
  <c r="ET214" i="56"/>
  <c r="EO214" i="56"/>
  <c r="CJ214" i="56"/>
  <c r="FP71" i="56"/>
  <c r="Q75" i="61" s="1"/>
  <c r="G75" i="61" s="1"/>
  <c r="EZ185" i="56"/>
  <c r="EY185" i="56"/>
  <c r="EX185" i="56"/>
  <c r="EW185" i="56"/>
  <c r="EV185" i="56"/>
  <c r="FA185" i="56"/>
  <c r="T44" i="61"/>
  <c r="FT40" i="56"/>
  <c r="U44" i="61" s="1"/>
  <c r="FB7" i="56"/>
  <c r="FA102" i="56"/>
  <c r="EY102" i="56"/>
  <c r="EV102" i="56"/>
  <c r="EX102" i="56"/>
  <c r="EW102" i="56"/>
  <c r="EZ102" i="56"/>
  <c r="EX221" i="56"/>
  <c r="FB221" i="56" s="1"/>
  <c r="EW221" i="56"/>
  <c r="EV221" i="56"/>
  <c r="FA221" i="56"/>
  <c r="EZ221" i="56"/>
  <c r="EY221" i="56"/>
  <c r="FB296" i="56"/>
  <c r="EV270" i="56"/>
  <c r="FA270" i="56"/>
  <c r="EY270" i="56"/>
  <c r="EW270" i="56"/>
  <c r="EZ270" i="56"/>
  <c r="EX270" i="56"/>
  <c r="P59" i="61"/>
  <c r="F59" i="61" s="1"/>
  <c r="EO326" i="56"/>
  <c r="FR33" i="56" s="1"/>
  <c r="S37" i="61" s="1"/>
  <c r="I37" i="61" s="1"/>
  <c r="ET326" i="56"/>
  <c r="ES326" i="56"/>
  <c r="EQ326" i="56"/>
  <c r="EP326" i="56"/>
  <c r="ER326" i="56"/>
  <c r="CJ326" i="56"/>
  <c r="Q8" i="61"/>
  <c r="DI23" i="57"/>
  <c r="DM23" i="57"/>
  <c r="DJ23" i="57"/>
  <c r="DL23" i="57"/>
  <c r="DK23" i="57"/>
  <c r="DH23" i="57"/>
  <c r="FS41" i="56"/>
  <c r="FR9" i="56"/>
  <c r="S13" i="61" s="1"/>
  <c r="FS4" i="56"/>
  <c r="EV247" i="56"/>
  <c r="FA247" i="56"/>
  <c r="EZ247" i="56"/>
  <c r="EY247" i="56"/>
  <c r="EX247" i="56"/>
  <c r="EW247" i="56"/>
  <c r="DM21" i="57"/>
  <c r="DK21" i="57"/>
  <c r="DH21" i="57"/>
  <c r="DL21" i="57"/>
  <c r="DJ21" i="57"/>
  <c r="DI21" i="57"/>
  <c r="AF42" i="57"/>
  <c r="EY94" i="56"/>
  <c r="EX94" i="56"/>
  <c r="EW94" i="56"/>
  <c r="EV94" i="56"/>
  <c r="EZ94" i="56"/>
  <c r="FA94" i="56"/>
  <c r="FB336" i="56"/>
  <c r="BC48" i="61"/>
  <c r="H48" i="61" s="1"/>
  <c r="AK4" i="60"/>
  <c r="BE48" i="61" s="1"/>
  <c r="J48" i="61" s="1"/>
  <c r="CQ38" i="57"/>
  <c r="CM38" i="57"/>
  <c r="CP38" i="57"/>
  <c r="CR38" i="57"/>
  <c r="CO38" i="57"/>
  <c r="CN38" i="57"/>
  <c r="DM25" i="57"/>
  <c r="DI25" i="57"/>
  <c r="DL25" i="57"/>
  <c r="DJ25" i="57"/>
  <c r="DH25" i="57"/>
  <c r="DK25" i="57"/>
  <c r="EW28" i="56"/>
  <c r="EY28" i="56"/>
  <c r="EX28" i="56"/>
  <c r="EV28" i="56"/>
  <c r="FA28" i="56"/>
  <c r="EZ28" i="56"/>
  <c r="R8" i="61"/>
  <c r="EU299" i="56"/>
  <c r="T32" i="61"/>
  <c r="J32" i="61" s="1"/>
  <c r="FT28" i="56"/>
  <c r="U32" i="61" s="1"/>
  <c r="K32" i="61" s="1"/>
  <c r="EU282" i="56"/>
  <c r="T16" i="61"/>
  <c r="J16" i="61" s="1"/>
  <c r="AD44" i="57"/>
  <c r="AE43" i="57"/>
  <c r="FQ59" i="56"/>
  <c r="EP52" i="56"/>
  <c r="EO52" i="56"/>
  <c r="EQ52" i="56"/>
  <c r="ET52" i="56"/>
  <c r="ES52" i="56"/>
  <c r="ER52" i="56"/>
  <c r="CJ52" i="56"/>
  <c r="FP67" i="56"/>
  <c r="FQ17" i="56"/>
  <c r="R21" i="61" s="1"/>
  <c r="H21" i="61" s="1"/>
  <c r="DB13" i="57"/>
  <c r="DA13" i="57"/>
  <c r="DF13" i="57"/>
  <c r="DD13" i="57"/>
  <c r="DC13" i="57"/>
  <c r="DE13" i="57"/>
  <c r="AO13" i="57"/>
  <c r="EV85" i="56"/>
  <c r="FA85" i="56"/>
  <c r="EZ85" i="56"/>
  <c r="EY85" i="56"/>
  <c r="EW85" i="56"/>
  <c r="EX85" i="56"/>
  <c r="P10" i="61"/>
  <c r="F10" i="61" s="1"/>
  <c r="AJ4" i="60"/>
  <c r="BD48" i="61" s="1"/>
  <c r="I48" i="61" s="1"/>
  <c r="T73" i="61"/>
  <c r="J73" i="61" s="1"/>
  <c r="FT69" i="56"/>
  <c r="U73" i="61" s="1"/>
  <c r="K73" i="61" s="1"/>
  <c r="ES222" i="56"/>
  <c r="ER222" i="56"/>
  <c r="EQ222" i="56"/>
  <c r="EP222" i="56"/>
  <c r="EO222" i="56"/>
  <c r="ET222" i="56"/>
  <c r="CJ222" i="56"/>
  <c r="EK120" i="56"/>
  <c r="EK1" i="56" s="1"/>
  <c r="EJ120" i="56"/>
  <c r="EJ1" i="56" s="1"/>
  <c r="EI120" i="56"/>
  <c r="EL120" i="56"/>
  <c r="EL1" i="56" s="1"/>
  <c r="EM120" i="56"/>
  <c r="EH120" i="56"/>
  <c r="FQ13" i="56" s="1"/>
  <c r="CI120" i="56"/>
  <c r="CI1" i="56" s="1"/>
  <c r="FA272" i="56"/>
  <c r="EZ272" i="56"/>
  <c r="EY272" i="56"/>
  <c r="EW272" i="56"/>
  <c r="EX272" i="56"/>
  <c r="EV272" i="56"/>
  <c r="P22" i="61"/>
  <c r="EQ208" i="56"/>
  <c r="EP208" i="56"/>
  <c r="EO208" i="56"/>
  <c r="FR17" i="56" s="1"/>
  <c r="S21" i="61" s="1"/>
  <c r="I21" i="61" s="1"/>
  <c r="ET208" i="56"/>
  <c r="ES208" i="56"/>
  <c r="ER208" i="56"/>
  <c r="CJ208" i="56"/>
  <c r="EX149" i="56"/>
  <c r="EV149" i="56"/>
  <c r="FA149" i="56"/>
  <c r="EZ149" i="56"/>
  <c r="EW149" i="56"/>
  <c r="EY149" i="56"/>
  <c r="ET154" i="56"/>
  <c r="ES154" i="56"/>
  <c r="ER154" i="56"/>
  <c r="EQ154" i="56"/>
  <c r="EO154" i="56"/>
  <c r="EP154" i="56"/>
  <c r="CJ154" i="56"/>
  <c r="O95" i="61"/>
  <c r="E95" i="61" s="1"/>
  <c r="FN77" i="56"/>
  <c r="EX353" i="56"/>
  <c r="EV353" i="56"/>
  <c r="EY353" i="56"/>
  <c r="EW353" i="56"/>
  <c r="FA353" i="56"/>
  <c r="EZ353" i="56"/>
  <c r="AN27" i="57"/>
  <c r="FQ67" i="56"/>
  <c r="R71" i="61" s="1"/>
  <c r="H71" i="61" s="1"/>
  <c r="FQ24" i="56"/>
  <c r="R28" i="61" s="1"/>
  <c r="DJ16" i="57"/>
  <c r="DL16" i="57"/>
  <c r="DK16" i="57"/>
  <c r="DI16" i="57"/>
  <c r="DH16" i="57"/>
  <c r="DM16" i="57"/>
  <c r="EO24" i="56"/>
  <c r="EP24" i="56"/>
  <c r="ET24" i="56"/>
  <c r="ES24" i="56"/>
  <c r="ER24" i="56"/>
  <c r="EQ24" i="56"/>
  <c r="CJ24" i="56"/>
  <c r="DF10" i="57"/>
  <c r="DE10" i="57"/>
  <c r="DD10" i="57"/>
  <c r="DB10" i="57"/>
  <c r="DC10" i="57"/>
  <c r="DA10" i="57"/>
  <c r="AO10" i="57"/>
  <c r="AI1" i="60"/>
  <c r="EX119" i="56"/>
  <c r="EW119" i="56"/>
  <c r="EV119" i="56"/>
  <c r="FA119" i="56"/>
  <c r="EY119" i="56"/>
  <c r="EZ119" i="56"/>
  <c r="EX63" i="56"/>
  <c r="EW63" i="56"/>
  <c r="EV63" i="56"/>
  <c r="FA63" i="56"/>
  <c r="EZ63" i="56"/>
  <c r="EY63" i="56"/>
  <c r="T36" i="61"/>
  <c r="J36" i="61" s="1"/>
  <c r="FT32" i="56"/>
  <c r="U36" i="61" s="1"/>
  <c r="FA144" i="56"/>
  <c r="EZ144" i="56"/>
  <c r="EX144" i="56"/>
  <c r="EW144" i="56"/>
  <c r="EY144" i="56"/>
  <c r="EV144" i="56"/>
  <c r="EO20" i="56"/>
  <c r="ET20" i="56"/>
  <c r="ES20" i="56"/>
  <c r="ER20" i="56"/>
  <c r="EQ20" i="56"/>
  <c r="EP20" i="56"/>
  <c r="R35" i="61"/>
  <c r="ER97" i="56"/>
  <c r="ET97" i="56"/>
  <c r="ES97" i="56"/>
  <c r="EQ97" i="56"/>
  <c r="EP97" i="56"/>
  <c r="FR10" i="56" s="1"/>
  <c r="S14" i="61" s="1"/>
  <c r="EO97" i="56"/>
  <c r="FR11" i="56" s="1"/>
  <c r="S15" i="61" s="1"/>
  <c r="CJ97" i="56"/>
  <c r="T69" i="61"/>
  <c r="J69" i="61" s="1"/>
  <c r="FT65" i="56"/>
  <c r="U69" i="61" s="1"/>
  <c r="K69" i="61" s="1"/>
  <c r="BS39" i="57"/>
  <c r="BW39" i="57"/>
  <c r="BV39" i="57"/>
  <c r="BT39" i="57"/>
  <c r="BU39" i="57"/>
  <c r="BR39" i="57"/>
  <c r="AK39" i="57"/>
  <c r="AL39" i="57" s="1"/>
  <c r="EX284" i="56"/>
  <c r="EW284" i="56"/>
  <c r="EV284" i="56"/>
  <c r="FA284" i="56"/>
  <c r="EY284" i="56"/>
  <c r="EZ284" i="56"/>
  <c r="FR30" i="56"/>
  <c r="S34" i="61" s="1"/>
  <c r="I34" i="61" s="1"/>
  <c r="BQ39" i="57"/>
  <c r="EY174" i="56"/>
  <c r="EX174" i="56"/>
  <c r="EW174" i="56"/>
  <c r="EV174" i="56"/>
  <c r="FA174" i="56"/>
  <c r="EZ174" i="56"/>
  <c r="EP288" i="56"/>
  <c r="FR58" i="56" s="1"/>
  <c r="S62" i="61" s="1"/>
  <c r="I62" i="61" s="1"/>
  <c r="EQ288" i="56"/>
  <c r="EO288" i="56"/>
  <c r="ET288" i="56"/>
  <c r="ER288" i="56"/>
  <c r="ES288" i="56"/>
  <c r="CJ288" i="56"/>
  <c r="FT75" i="56"/>
  <c r="U79" i="61" s="1"/>
  <c r="FS63" i="56"/>
  <c r="EY33" i="56"/>
  <c r="EV33" i="56"/>
  <c r="FA33" i="56"/>
  <c r="EZ33" i="56"/>
  <c r="EX33" i="56"/>
  <c r="EW33" i="56"/>
  <c r="ET156" i="56"/>
  <c r="EO156" i="56"/>
  <c r="ES156" i="56"/>
  <c r="ER156" i="56"/>
  <c r="EP156" i="56"/>
  <c r="EQ156" i="56"/>
  <c r="CJ156" i="56"/>
  <c r="EX153" i="56"/>
  <c r="EV153" i="56"/>
  <c r="FA153" i="56"/>
  <c r="EZ153" i="56"/>
  <c r="EW153" i="56"/>
  <c r="EY153" i="56"/>
  <c r="ET265" i="56"/>
  <c r="ES265" i="56"/>
  <c r="EQ265" i="56"/>
  <c r="EO265" i="56"/>
  <c r="ER265" i="56"/>
  <c r="EP265" i="56"/>
  <c r="CJ265" i="56"/>
  <c r="F8" i="61"/>
  <c r="EP171" i="56"/>
  <c r="FR24" i="56" s="1"/>
  <c r="S28" i="61" s="1"/>
  <c r="EO171" i="56"/>
  <c r="ET171" i="56"/>
  <c r="ES171" i="56"/>
  <c r="ER171" i="56"/>
  <c r="EQ171" i="56"/>
  <c r="CJ171" i="56"/>
  <c r="EU384" i="56"/>
  <c r="FQ55" i="56"/>
  <c r="R59" i="61" s="1"/>
  <c r="H59" i="61" s="1"/>
  <c r="FT57" i="56"/>
  <c r="U61" i="61" s="1"/>
  <c r="K61" i="61" s="1"/>
  <c r="T42" i="61"/>
  <c r="J42" i="61" s="1"/>
  <c r="FT38" i="56"/>
  <c r="U42" i="61" s="1"/>
  <c r="K42" i="61" s="1"/>
  <c r="EY305" i="56"/>
  <c r="EX305" i="56"/>
  <c r="EW305" i="56"/>
  <c r="EV305" i="56"/>
  <c r="FA305" i="56"/>
  <c r="EZ305" i="56"/>
  <c r="EO80" i="56"/>
  <c r="ET80" i="56"/>
  <c r="ES80" i="56"/>
  <c r="ER80" i="56"/>
  <c r="EP80" i="56"/>
  <c r="EQ80" i="56"/>
  <c r="CJ80" i="56"/>
  <c r="EU119" i="56"/>
  <c r="CJ20" i="56"/>
  <c r="R64" i="61"/>
  <c r="H64" i="61" s="1"/>
  <c r="EW299" i="56"/>
  <c r="FS60" i="56" s="1"/>
  <c r="T64" i="61" s="1"/>
  <c r="J64" i="61" s="1"/>
  <c r="EV299" i="56"/>
  <c r="FS31" i="56" s="1"/>
  <c r="T35" i="61" s="1"/>
  <c r="FA299" i="56"/>
  <c r="EZ299" i="56"/>
  <c r="EY299" i="56"/>
  <c r="EX299" i="56"/>
  <c r="FA196" i="56"/>
  <c r="EZ196" i="56"/>
  <c r="EY196" i="56"/>
  <c r="EX196" i="56"/>
  <c r="EW196" i="56"/>
  <c r="EV196" i="56"/>
  <c r="EP74" i="56"/>
  <c r="EO74" i="56"/>
  <c r="ET74" i="56"/>
  <c r="ES74" i="56"/>
  <c r="EQ74" i="56"/>
  <c r="ER74" i="56"/>
  <c r="CJ74" i="56"/>
  <c r="EW331" i="56"/>
  <c r="EV331" i="56"/>
  <c r="FS36" i="56" s="1"/>
  <c r="FA331" i="56"/>
  <c r="EY331" i="56"/>
  <c r="EX331" i="56"/>
  <c r="EZ331" i="56"/>
  <c r="FR8" i="56"/>
  <c r="S12" i="61" s="1"/>
  <c r="I12" i="61" s="1"/>
  <c r="EX99" i="56"/>
  <c r="FA99" i="56"/>
  <c r="EZ99" i="56"/>
  <c r="EY99" i="56"/>
  <c r="EV99" i="56"/>
  <c r="EW99" i="56"/>
  <c r="Q55" i="61"/>
  <c r="G55" i="61" s="1"/>
  <c r="FO1" i="56"/>
  <c r="FO2" i="56" s="1"/>
  <c r="FR21" i="56"/>
  <c r="FP55" i="56"/>
  <c r="Q59" i="61" s="1"/>
  <c r="G59" i="61" s="1"/>
  <c r="EW210" i="56"/>
  <c r="EV210" i="56"/>
  <c r="EZ210" i="56"/>
  <c r="FA210" i="56"/>
  <c r="EY210" i="56"/>
  <c r="EX210" i="56"/>
  <c r="EV278" i="56"/>
  <c r="FA278" i="56"/>
  <c r="EZ278" i="56"/>
  <c r="EY278" i="56"/>
  <c r="EW278" i="56"/>
  <c r="EX278" i="56"/>
  <c r="FA228" i="56"/>
  <c r="EZ228" i="56"/>
  <c r="EY228" i="56"/>
  <c r="EX228" i="56"/>
  <c r="EW228" i="56"/>
  <c r="EV228" i="56"/>
  <c r="EG41" i="56"/>
  <c r="CY36" i="57"/>
  <c r="CT36" i="57"/>
  <c r="CX36" i="57"/>
  <c r="CW36" i="57"/>
  <c r="CV36" i="57"/>
  <c r="CU36" i="57"/>
  <c r="AN36" i="57"/>
  <c r="P21" i="61"/>
  <c r="F21" i="61" s="1"/>
  <c r="AL15" i="60"/>
  <c r="BF77" i="61" s="1"/>
  <c r="K77" i="61" s="1"/>
  <c r="AM38" i="57"/>
  <c r="DK18" i="57"/>
  <c r="DH18" i="57"/>
  <c r="DM18" i="57"/>
  <c r="DL18" i="57"/>
  <c r="DI18" i="57"/>
  <c r="DN18" i="57" s="1"/>
  <c r="DJ18" i="57"/>
  <c r="ED1" i="56"/>
  <c r="FR4" i="56"/>
  <c r="FR53" i="56"/>
  <c r="S57" i="61" s="1"/>
  <c r="I57" i="61" s="1"/>
  <c r="FS59" i="56"/>
  <c r="T63" i="61" s="1"/>
  <c r="J63" i="61" s="1"/>
  <c r="AL37" i="57"/>
  <c r="I13" i="61" l="1"/>
  <c r="BX39" i="57"/>
  <c r="DG13" i="57"/>
  <c r="CS38" i="57"/>
  <c r="CE38" i="57"/>
  <c r="BQ40" i="57"/>
  <c r="DN16" i="57"/>
  <c r="DN25" i="57"/>
  <c r="DN21" i="57"/>
  <c r="DG10" i="57"/>
  <c r="AG42" i="57"/>
  <c r="AH42" i="57" s="1"/>
  <c r="DN23" i="57"/>
  <c r="DN12" i="57"/>
  <c r="CZ27" i="57"/>
  <c r="BC41" i="57"/>
  <c r="EU150" i="56"/>
  <c r="EU24" i="56"/>
  <c r="FB353" i="56"/>
  <c r="FB114" i="56"/>
  <c r="FT60" i="56"/>
  <c r="U64" i="61" s="1"/>
  <c r="K64" i="61" s="1"/>
  <c r="EU156" i="56"/>
  <c r="FB284" i="56"/>
  <c r="FR67" i="56"/>
  <c r="S71" i="61" s="1"/>
  <c r="I71" i="61" s="1"/>
  <c r="EM1" i="56"/>
  <c r="FB224" i="56"/>
  <c r="FB66" i="56"/>
  <c r="FB230" i="56"/>
  <c r="FB193" i="56"/>
  <c r="FB376" i="56"/>
  <c r="FS9" i="56"/>
  <c r="T13" i="61" s="1"/>
  <c r="FB91" i="56"/>
  <c r="FA150" i="56"/>
  <c r="EV150" i="56"/>
  <c r="FB150" i="56" s="1"/>
  <c r="EZ150" i="56"/>
  <c r="EX150" i="56"/>
  <c r="EW150" i="56"/>
  <c r="EY150" i="56"/>
  <c r="FB169" i="56"/>
  <c r="FB82" i="56"/>
  <c r="EU208" i="56"/>
  <c r="FB228" i="56"/>
  <c r="FB99" i="56"/>
  <c r="FB331" i="56"/>
  <c r="EU265" i="56"/>
  <c r="FB153" i="56"/>
  <c r="FB119" i="56"/>
  <c r="FB149" i="56"/>
  <c r="FB85" i="56"/>
  <c r="FB185" i="56"/>
  <c r="EU214" i="56"/>
  <c r="FB16" i="56"/>
  <c r="EU104" i="56"/>
  <c r="EU261" i="56"/>
  <c r="FB111" i="56"/>
  <c r="FQ1" i="56"/>
  <c r="FQ2" i="56" s="1"/>
  <c r="R95" i="61" s="1"/>
  <c r="H95" i="61" s="1"/>
  <c r="EU52" i="56"/>
  <c r="FB102" i="56"/>
  <c r="EU113" i="56"/>
  <c r="FB237" i="56"/>
  <c r="FB219" i="56"/>
  <c r="FB124" i="56"/>
  <c r="FB257" i="56"/>
  <c r="EU114" i="56"/>
  <c r="FR12" i="56"/>
  <c r="FB272" i="56"/>
  <c r="EU74" i="56"/>
  <c r="EU80" i="56"/>
  <c r="FB196" i="56"/>
  <c r="FS53" i="56"/>
  <c r="EU41" i="56"/>
  <c r="FB264" i="56"/>
  <c r="EU171" i="56"/>
  <c r="FR71" i="56"/>
  <c r="S75" i="61" s="1"/>
  <c r="I75" i="61" s="1"/>
  <c r="FB63" i="56"/>
  <c r="FB305" i="56"/>
  <c r="EI1" i="56"/>
  <c r="EU288" i="56"/>
  <c r="FB94" i="56"/>
  <c r="FR29" i="56"/>
  <c r="S33" i="61" s="1"/>
  <c r="I33" i="61" s="1"/>
  <c r="EU31" i="56"/>
  <c r="FB315" i="56"/>
  <c r="EU338" i="56"/>
  <c r="FB174" i="56"/>
  <c r="FB28" i="56"/>
  <c r="EU276" i="56"/>
  <c r="EU154" i="56"/>
  <c r="FB247" i="56"/>
  <c r="FB270" i="56"/>
  <c r="FB322" i="56"/>
  <c r="FB209" i="56"/>
  <c r="FB39" i="56"/>
  <c r="EU326" i="56"/>
  <c r="FB378" i="56"/>
  <c r="FB144" i="56"/>
  <c r="FB33" i="56"/>
  <c r="EU97" i="56"/>
  <c r="FB210" i="56"/>
  <c r="EU222" i="56"/>
  <c r="FB382" i="56"/>
  <c r="FB278" i="56"/>
  <c r="T58" i="61"/>
  <c r="J58" i="61" s="1"/>
  <c r="FT54" i="56"/>
  <c r="U58" i="61" s="1"/>
  <c r="K58" i="61" s="1"/>
  <c r="CQ39" i="57"/>
  <c r="CP39" i="57"/>
  <c r="CO39" i="57"/>
  <c r="CM39" i="57"/>
  <c r="CR39" i="57"/>
  <c r="CN39" i="57"/>
  <c r="FS35" i="56"/>
  <c r="FB299" i="56"/>
  <c r="EW80" i="56"/>
  <c r="EV80" i="56"/>
  <c r="FA80" i="56"/>
  <c r="EZ80" i="56"/>
  <c r="EX80" i="56"/>
  <c r="EY80" i="56"/>
  <c r="CI39" i="57"/>
  <c r="CG39" i="57"/>
  <c r="CF39" i="57"/>
  <c r="CK39" i="57"/>
  <c r="CJ39" i="57"/>
  <c r="CH39" i="57"/>
  <c r="H8" i="61"/>
  <c r="BF80" i="61"/>
  <c r="AM6" i="60"/>
  <c r="EX171" i="56"/>
  <c r="FS30" i="56" s="1"/>
  <c r="EW171" i="56"/>
  <c r="FS24" i="56" s="1"/>
  <c r="EV171" i="56"/>
  <c r="FS23" i="56" s="1"/>
  <c r="FA171" i="56"/>
  <c r="EZ171" i="56"/>
  <c r="EY171" i="56"/>
  <c r="FR23" i="56"/>
  <c r="S27" i="61" s="1"/>
  <c r="EY208" i="56"/>
  <c r="EX208" i="56"/>
  <c r="EW208" i="56"/>
  <c r="EV208" i="56"/>
  <c r="FS17" i="56" s="1"/>
  <c r="FA208" i="56"/>
  <c r="EZ208" i="56"/>
  <c r="Q71" i="61"/>
  <c r="G71" i="61" s="1"/>
  <c r="EN211" i="56"/>
  <c r="T74" i="61"/>
  <c r="FT70" i="56"/>
  <c r="U74" i="61" s="1"/>
  <c r="FT66" i="56"/>
  <c r="U70" i="61" s="1"/>
  <c r="AM39" i="57"/>
  <c r="DH10" i="57"/>
  <c r="DM10" i="57"/>
  <c r="DL10" i="57"/>
  <c r="DJ10" i="57"/>
  <c r="DK10" i="57"/>
  <c r="DI10" i="57"/>
  <c r="EW24" i="56"/>
  <c r="EX24" i="56"/>
  <c r="EV24" i="56"/>
  <c r="FA24" i="56"/>
  <c r="EZ24" i="56"/>
  <c r="EY24" i="56"/>
  <c r="DJ13" i="57"/>
  <c r="DI13" i="57"/>
  <c r="DH13" i="57"/>
  <c r="DN13" i="57" s="1"/>
  <c r="DL13" i="57"/>
  <c r="DM13" i="57"/>
  <c r="DK13" i="57"/>
  <c r="EH1" i="56"/>
  <c r="EX276" i="56"/>
  <c r="EW276" i="56"/>
  <c r="EV276" i="56"/>
  <c r="FA276" i="56"/>
  <c r="EY276" i="56"/>
  <c r="EZ276" i="56"/>
  <c r="EV113" i="56"/>
  <c r="FS8" i="56" s="1"/>
  <c r="EZ113" i="56"/>
  <c r="EY113" i="56"/>
  <c r="EW113" i="56"/>
  <c r="EX113" i="56"/>
  <c r="FA113" i="56"/>
  <c r="EZ41" i="56"/>
  <c r="EY41" i="56"/>
  <c r="FA41" i="56"/>
  <c r="EX41" i="56"/>
  <c r="EW41" i="56"/>
  <c r="EV41" i="56"/>
  <c r="FR6" i="56"/>
  <c r="S10" i="61" s="1"/>
  <c r="I10" i="61" s="1"/>
  <c r="T40" i="61"/>
  <c r="J40" i="61" s="1"/>
  <c r="FT36" i="56"/>
  <c r="U40" i="61" s="1"/>
  <c r="K40" i="61" s="1"/>
  <c r="FA154" i="56"/>
  <c r="EZ154" i="56"/>
  <c r="EX154" i="56"/>
  <c r="EW154" i="56"/>
  <c r="EY154" i="56"/>
  <c r="EV154" i="56"/>
  <c r="EN120" i="56"/>
  <c r="FA222" i="56"/>
  <c r="EZ222" i="56"/>
  <c r="EY222" i="56"/>
  <c r="EX222" i="56"/>
  <c r="EW222" i="56"/>
  <c r="EV222" i="56"/>
  <c r="EX52" i="56"/>
  <c r="EW52" i="56"/>
  <c r="FA52" i="56"/>
  <c r="EZ52" i="56"/>
  <c r="FB52" i="56" s="1"/>
  <c r="EY52" i="56"/>
  <c r="EV52" i="56"/>
  <c r="T45" i="61"/>
  <c r="J45" i="61" s="1"/>
  <c r="FT41" i="56"/>
  <c r="U45" i="61" s="1"/>
  <c r="K45" i="61" s="1"/>
  <c r="G8" i="61"/>
  <c r="FT76" i="56"/>
  <c r="U80" i="61" s="1"/>
  <c r="EU379" i="56"/>
  <c r="BS40" i="57"/>
  <c r="BR40" i="57"/>
  <c r="BV40" i="57"/>
  <c r="BU40" i="57"/>
  <c r="BT40" i="57"/>
  <c r="BW40" i="57"/>
  <c r="AJ40" i="57"/>
  <c r="S8" i="61"/>
  <c r="FT4" i="56"/>
  <c r="U8" i="61" s="1"/>
  <c r="EX288" i="56"/>
  <c r="FA288" i="56"/>
  <c r="EZ288" i="56"/>
  <c r="EY288" i="56"/>
  <c r="EW288" i="56"/>
  <c r="EV288" i="56"/>
  <c r="FS29" i="56" s="1"/>
  <c r="CZ36" i="57"/>
  <c r="EZ97" i="56"/>
  <c r="FA97" i="56"/>
  <c r="EY97" i="56"/>
  <c r="EX97" i="56"/>
  <c r="EW97" i="56"/>
  <c r="FS10" i="56" s="1"/>
  <c r="EV97" i="56"/>
  <c r="FS11" i="56" s="1"/>
  <c r="FT18" i="56"/>
  <c r="U22" i="61" s="1"/>
  <c r="R63" i="61"/>
  <c r="H63" i="61" s="1"/>
  <c r="FT59" i="56"/>
  <c r="U63" i="61" s="1"/>
  <c r="K63" i="61" s="1"/>
  <c r="FP1" i="56"/>
  <c r="FP2" i="56" s="1"/>
  <c r="R23" i="61"/>
  <c r="H23" i="61" s="1"/>
  <c r="EY338" i="56"/>
  <c r="EW338" i="56"/>
  <c r="FS7" i="56" s="1"/>
  <c r="EX338" i="56"/>
  <c r="EV338" i="56"/>
  <c r="FS39" i="56" s="1"/>
  <c r="FA338" i="56"/>
  <c r="EZ338" i="56"/>
  <c r="FA104" i="56"/>
  <c r="EZ104" i="56"/>
  <c r="EY104" i="56"/>
  <c r="EW104" i="56"/>
  <c r="EV104" i="56"/>
  <c r="EX104" i="56"/>
  <c r="BF36" i="61"/>
  <c r="AM8" i="60"/>
  <c r="EZ261" i="56"/>
  <c r="EY261" i="56"/>
  <c r="EW261" i="56"/>
  <c r="FA261" i="56"/>
  <c r="EX261" i="56"/>
  <c r="EV261" i="56"/>
  <c r="BD41" i="57"/>
  <c r="BI41" i="57"/>
  <c r="BG41" i="57"/>
  <c r="BF41" i="57"/>
  <c r="BH41" i="57"/>
  <c r="BE41" i="57"/>
  <c r="FR25" i="56"/>
  <c r="S29" i="61" s="1"/>
  <c r="I29" i="61" s="1"/>
  <c r="S25" i="61"/>
  <c r="I25" i="61" s="1"/>
  <c r="FT21" i="56"/>
  <c r="U25" i="61" s="1"/>
  <c r="K25" i="61" s="1"/>
  <c r="AL4" i="60"/>
  <c r="EU20" i="56"/>
  <c r="DA27" i="57"/>
  <c r="DF27" i="57"/>
  <c r="DB27" i="57"/>
  <c r="DE27" i="57"/>
  <c r="DD27" i="57"/>
  <c r="DC27" i="57"/>
  <c r="AO27" i="57"/>
  <c r="AF43" i="57"/>
  <c r="AG43" i="57" s="1"/>
  <c r="R60" i="61"/>
  <c r="H60" i="61" s="1"/>
  <c r="CL37" i="57"/>
  <c r="R17" i="61"/>
  <c r="H17" i="61" s="1"/>
  <c r="P95" i="61"/>
  <c r="F95" i="61" s="1"/>
  <c r="FO77" i="56"/>
  <c r="EX74" i="56"/>
  <c r="EW74" i="56"/>
  <c r="EV74" i="56"/>
  <c r="FA74" i="56"/>
  <c r="EY74" i="56"/>
  <c r="EZ74" i="56"/>
  <c r="EX156" i="56"/>
  <c r="EW156" i="56"/>
  <c r="EV156" i="56"/>
  <c r="FA156" i="56"/>
  <c r="EY156" i="56"/>
  <c r="EZ156" i="56"/>
  <c r="T67" i="61"/>
  <c r="FT63" i="56"/>
  <c r="U67" i="61" s="1"/>
  <c r="FS58" i="56"/>
  <c r="FT31" i="56"/>
  <c r="U35" i="61" s="1"/>
  <c r="AD45" i="57"/>
  <c r="AE44" i="57"/>
  <c r="AX42" i="57"/>
  <c r="AW42" i="57"/>
  <c r="BA42" i="57"/>
  <c r="AY42" i="57"/>
  <c r="BB42" i="57"/>
  <c r="AZ42" i="57"/>
  <c r="FT74" i="56"/>
  <c r="U78" i="61" s="1"/>
  <c r="EW326" i="56"/>
  <c r="EV326" i="56"/>
  <c r="FS33" i="56" s="1"/>
  <c r="FA326" i="56"/>
  <c r="EY326" i="56"/>
  <c r="EX326" i="56"/>
  <c r="EZ326" i="56"/>
  <c r="FS27" i="56"/>
  <c r="AM15" i="60"/>
  <c r="T57" i="61"/>
  <c r="J57" i="61" s="1"/>
  <c r="FT53" i="56"/>
  <c r="U57" i="61" s="1"/>
  <c r="K57" i="61" s="1"/>
  <c r="AH41" i="57"/>
  <c r="AI41" i="57" s="1"/>
  <c r="CQ37" i="57"/>
  <c r="CN37" i="57"/>
  <c r="CM37" i="57"/>
  <c r="CR37" i="57"/>
  <c r="CP37" i="57"/>
  <c r="CO37" i="57"/>
  <c r="CY38" i="57"/>
  <c r="CV38" i="57"/>
  <c r="CW38" i="57"/>
  <c r="CX38" i="57"/>
  <c r="CU38" i="57"/>
  <c r="CT38" i="57"/>
  <c r="AN38" i="57"/>
  <c r="FR55" i="56"/>
  <c r="S59" i="61" s="1"/>
  <c r="I59" i="61" s="1"/>
  <c r="DC36" i="57"/>
  <c r="DB36" i="57"/>
  <c r="DA36" i="57"/>
  <c r="DF36" i="57"/>
  <c r="DE36" i="57"/>
  <c r="DD36" i="57"/>
  <c r="AO36" i="57"/>
  <c r="FR20" i="56"/>
  <c r="EW20" i="56"/>
  <c r="FS55" i="56" s="1"/>
  <c r="EX20" i="56"/>
  <c r="EV20" i="56"/>
  <c r="FA20" i="56"/>
  <c r="EZ20" i="56"/>
  <c r="EY20" i="56"/>
  <c r="EV265" i="56"/>
  <c r="FA265" i="56"/>
  <c r="EY265" i="56"/>
  <c r="EW265" i="56"/>
  <c r="EZ265" i="56"/>
  <c r="EX265" i="56"/>
  <c r="K36" i="61"/>
  <c r="AM37" i="57"/>
  <c r="ES120" i="56"/>
  <c r="ER120" i="56"/>
  <c r="ER1" i="56" s="1"/>
  <c r="EQ120" i="56"/>
  <c r="EQ1" i="56" s="1"/>
  <c r="EO120" i="56"/>
  <c r="FR13" i="56" s="1"/>
  <c r="S17" i="61" s="1"/>
  <c r="I17" i="61" s="1"/>
  <c r="ET120" i="56"/>
  <c r="EP120" i="56"/>
  <c r="CJ120" i="56"/>
  <c r="T8" i="61"/>
  <c r="FA214" i="56"/>
  <c r="EZ214" i="56"/>
  <c r="EY214" i="56"/>
  <c r="EX214" i="56"/>
  <c r="EV214" i="56"/>
  <c r="EW214" i="56"/>
  <c r="FB90" i="56"/>
  <c r="ER211" i="56"/>
  <c r="EQ211" i="56"/>
  <c r="EP211" i="56"/>
  <c r="FR56" i="56" s="1"/>
  <c r="S60" i="61" s="1"/>
  <c r="I60" i="61" s="1"/>
  <c r="EO211" i="56"/>
  <c r="FR19" i="56" s="1"/>
  <c r="S23" i="61" s="1"/>
  <c r="I23" i="61" s="1"/>
  <c r="ET211" i="56"/>
  <c r="ES211" i="56"/>
  <c r="CJ211" i="56"/>
  <c r="EU322" i="56"/>
  <c r="AK1" i="60"/>
  <c r="BE13" i="61"/>
  <c r="AL3" i="60"/>
  <c r="FB384" i="56"/>
  <c r="EY379" i="56"/>
  <c r="EX379" i="56"/>
  <c r="EW379" i="56"/>
  <c r="FS51" i="56" s="1"/>
  <c r="EV379" i="56"/>
  <c r="FS52" i="56" s="1"/>
  <c r="FA379" i="56"/>
  <c r="EZ379" i="56"/>
  <c r="EZ31" i="56"/>
  <c r="EY31" i="56"/>
  <c r="EX31" i="56"/>
  <c r="EW31" i="56"/>
  <c r="EV31" i="56"/>
  <c r="FA31" i="56"/>
  <c r="DH5" i="57"/>
  <c r="DL5" i="57"/>
  <c r="DJ5" i="57"/>
  <c r="DK5" i="57"/>
  <c r="DI5" i="57"/>
  <c r="DM5" i="57"/>
  <c r="DG5" i="57"/>
  <c r="CE39" i="57"/>
  <c r="BI42" i="57" l="1"/>
  <c r="BF42" i="57"/>
  <c r="BG42" i="57"/>
  <c r="DG36" i="57"/>
  <c r="AH43" i="57"/>
  <c r="BN43" i="57" s="1"/>
  <c r="DN10" i="57"/>
  <c r="BX40" i="57"/>
  <c r="BH42" i="57"/>
  <c r="BD42" i="57"/>
  <c r="BE42" i="57"/>
  <c r="BJ42" i="57" s="1"/>
  <c r="DN5" i="57"/>
  <c r="DG27" i="57"/>
  <c r="BN42" i="57"/>
  <c r="BL42" i="57"/>
  <c r="AI42" i="57"/>
  <c r="BT42" i="57" s="1"/>
  <c r="BK42" i="57"/>
  <c r="BP42" i="57"/>
  <c r="BO42" i="57"/>
  <c r="BM42" i="57"/>
  <c r="CS39" i="57"/>
  <c r="BC42" i="57"/>
  <c r="CL39" i="57"/>
  <c r="CZ38" i="57"/>
  <c r="BJ41" i="57"/>
  <c r="FB261" i="56"/>
  <c r="FT9" i="56"/>
  <c r="U13" i="61" s="1"/>
  <c r="K13" i="61" s="1"/>
  <c r="FQ77" i="56"/>
  <c r="FB74" i="56"/>
  <c r="FB104" i="56"/>
  <c r="FB338" i="56"/>
  <c r="FB24" i="56"/>
  <c r="FB265" i="56"/>
  <c r="ES1" i="56"/>
  <c r="FB156" i="56"/>
  <c r="FB154" i="56"/>
  <c r="FB276" i="56"/>
  <c r="FB41" i="56"/>
  <c r="FB80" i="56"/>
  <c r="S16" i="61"/>
  <c r="I16" i="61" s="1"/>
  <c r="FT12" i="56"/>
  <c r="U16" i="61" s="1"/>
  <c r="K16" i="61" s="1"/>
  <c r="FB222" i="56"/>
  <c r="FB31" i="56"/>
  <c r="FS67" i="56"/>
  <c r="T71" i="61" s="1"/>
  <c r="J71" i="61" s="1"/>
  <c r="EP1" i="56"/>
  <c r="FB214" i="56"/>
  <c r="ET1" i="56"/>
  <c r="FB20" i="56"/>
  <c r="FB326" i="56"/>
  <c r="FB288" i="56"/>
  <c r="FB97" i="56"/>
  <c r="T21" i="61"/>
  <c r="J21" i="61" s="1"/>
  <c r="FT17" i="56"/>
  <c r="U21" i="61" s="1"/>
  <c r="K21" i="61" s="1"/>
  <c r="BS41" i="57"/>
  <c r="BV41" i="57"/>
  <c r="BU41" i="57"/>
  <c r="BW41" i="57"/>
  <c r="BR41" i="57"/>
  <c r="BT41" i="57"/>
  <c r="T59" i="61"/>
  <c r="J59" i="61" s="1"/>
  <c r="FT55" i="56"/>
  <c r="U59" i="61" s="1"/>
  <c r="K59" i="61" s="1"/>
  <c r="DL36" i="57"/>
  <c r="DM36" i="57"/>
  <c r="DK36" i="57"/>
  <c r="DJ36" i="57"/>
  <c r="DI36" i="57"/>
  <c r="DH36" i="57"/>
  <c r="FS71" i="56"/>
  <c r="DE38" i="57"/>
  <c r="DC38" i="57"/>
  <c r="DA38" i="57"/>
  <c r="DF38" i="57"/>
  <c r="DD38" i="57"/>
  <c r="DB38" i="57"/>
  <c r="T31" i="61"/>
  <c r="J31" i="61" s="1"/>
  <c r="FT27" i="56"/>
  <c r="U31" i="61" s="1"/>
  <c r="K31" i="61" s="1"/>
  <c r="DI27" i="57"/>
  <c r="DK27" i="57"/>
  <c r="DH27" i="57"/>
  <c r="DM27" i="57"/>
  <c r="DL27" i="57"/>
  <c r="DJ27" i="57"/>
  <c r="Q95" i="61"/>
  <c r="G95" i="61" s="1"/>
  <c r="FP77" i="56"/>
  <c r="FR1" i="56"/>
  <c r="FR2" i="56" s="1"/>
  <c r="T55" i="61"/>
  <c r="J55" i="61" s="1"/>
  <c r="FT51" i="56"/>
  <c r="U55" i="61" s="1"/>
  <c r="K55" i="61" s="1"/>
  <c r="EZ211" i="56"/>
  <c r="EY211" i="56"/>
  <c r="EX211" i="56"/>
  <c r="EX1" i="56" s="1"/>
  <c r="EW211" i="56"/>
  <c r="FS56" i="56" s="1"/>
  <c r="FA211" i="56"/>
  <c r="EV211" i="56"/>
  <c r="FS19" i="56" s="1"/>
  <c r="J8" i="61"/>
  <c r="T14" i="61"/>
  <c r="FT10" i="56"/>
  <c r="U14" i="61" s="1"/>
  <c r="EU211" i="56"/>
  <c r="BS42" i="57"/>
  <c r="AO38" i="57"/>
  <c r="AF44" i="57"/>
  <c r="T33" i="61"/>
  <c r="J33" i="61" s="1"/>
  <c r="FT29" i="56"/>
  <c r="U33" i="61" s="1"/>
  <c r="K33" i="61" s="1"/>
  <c r="CA40" i="57"/>
  <c r="CB40" i="57"/>
  <c r="BZ40" i="57"/>
  <c r="CD40" i="57"/>
  <c r="CC40" i="57"/>
  <c r="BY40" i="57"/>
  <c r="AK40" i="57"/>
  <c r="AJ42" i="57"/>
  <c r="AK42" i="57" s="1"/>
  <c r="AL42" i="57" s="1"/>
  <c r="S24" i="61"/>
  <c r="I24" i="61" s="1"/>
  <c r="AL1" i="60"/>
  <c r="BF13" i="61"/>
  <c r="AM3" i="60"/>
  <c r="FA120" i="56"/>
  <c r="EZ120" i="56"/>
  <c r="EZ1" i="56" s="1"/>
  <c r="EY120" i="56"/>
  <c r="EY1" i="56" s="1"/>
  <c r="EW120" i="56"/>
  <c r="EV120" i="56"/>
  <c r="FS13" i="56" s="1"/>
  <c r="EX120" i="56"/>
  <c r="CY37" i="57"/>
  <c r="CW37" i="57"/>
  <c r="CX37" i="57"/>
  <c r="CV37" i="57"/>
  <c r="CU37" i="57"/>
  <c r="CT37" i="57"/>
  <c r="AN37" i="57"/>
  <c r="BK41" i="57"/>
  <c r="BM41" i="57"/>
  <c r="BL41" i="57"/>
  <c r="BO41" i="57"/>
  <c r="BP41" i="57"/>
  <c r="BN41" i="57"/>
  <c r="AJ41" i="57"/>
  <c r="AD46" i="57"/>
  <c r="AE45" i="57"/>
  <c r="BA43" i="57"/>
  <c r="AZ43" i="57"/>
  <c r="AY43" i="57"/>
  <c r="BB43" i="57"/>
  <c r="AX43" i="57"/>
  <c r="DR18" i="57" s="1"/>
  <c r="AW43" i="57"/>
  <c r="DQ9" i="57" s="1"/>
  <c r="T43" i="61"/>
  <c r="J43" i="61" s="1"/>
  <c r="FT39" i="56"/>
  <c r="U43" i="61" s="1"/>
  <c r="K43" i="61" s="1"/>
  <c r="FB113" i="56"/>
  <c r="FB208" i="56"/>
  <c r="T12" i="61"/>
  <c r="J12" i="61" s="1"/>
  <c r="FT8" i="56"/>
  <c r="U12" i="61" s="1"/>
  <c r="K12" i="61" s="1"/>
  <c r="CY39" i="57"/>
  <c r="CX39" i="57"/>
  <c r="CV39" i="57"/>
  <c r="CU39" i="57"/>
  <c r="CW39" i="57"/>
  <c r="CT39" i="57"/>
  <c r="AN39" i="57"/>
  <c r="T39" i="61"/>
  <c r="FT35" i="56"/>
  <c r="U39" i="61" s="1"/>
  <c r="FB379" i="56"/>
  <c r="EU120" i="56"/>
  <c r="FS6" i="56"/>
  <c r="BF48" i="61"/>
  <c r="K48" i="61" s="1"/>
  <c r="AM4" i="60"/>
  <c r="T11" i="61"/>
  <c r="J11" i="61" s="1"/>
  <c r="FT7" i="56"/>
  <c r="U11" i="61" s="1"/>
  <c r="K11" i="61" s="1"/>
  <c r="T27" i="61"/>
  <c r="FT23" i="56"/>
  <c r="U27" i="61" s="1"/>
  <c r="FB171" i="56"/>
  <c r="EO1" i="56"/>
  <c r="T56" i="61"/>
  <c r="J56" i="61" s="1"/>
  <c r="FT52" i="56"/>
  <c r="U56" i="61" s="1"/>
  <c r="K56" i="61" s="1"/>
  <c r="CS37" i="57"/>
  <c r="T62" i="61"/>
  <c r="J62" i="61" s="1"/>
  <c r="FT58" i="56"/>
  <c r="U62" i="61" s="1"/>
  <c r="K62" i="61" s="1"/>
  <c r="BI43" i="57"/>
  <c r="BG43" i="57"/>
  <c r="BE43" i="57"/>
  <c r="BD43" i="57"/>
  <c r="BH43" i="57"/>
  <c r="BF43" i="57"/>
  <c r="J13" i="61"/>
  <c r="CJ1" i="56"/>
  <c r="T37" i="61"/>
  <c r="J37" i="61" s="1"/>
  <c r="FT33" i="56"/>
  <c r="U37" i="61" s="1"/>
  <c r="K37" i="61" s="1"/>
  <c r="FS25" i="56"/>
  <c r="T15" i="61"/>
  <c r="FT11" i="56"/>
  <c r="U15" i="61" s="1"/>
  <c r="K8" i="61"/>
  <c r="T28" i="61"/>
  <c r="FT24" i="56"/>
  <c r="U28" i="61" s="1"/>
  <c r="FS20" i="56"/>
  <c r="T24" i="61" s="1"/>
  <c r="J24" i="61" s="1"/>
  <c r="I8" i="61"/>
  <c r="T34" i="61"/>
  <c r="J34" i="61" s="1"/>
  <c r="FT30" i="56"/>
  <c r="U34" i="61" s="1"/>
  <c r="K34" i="61" s="1"/>
  <c r="BW42" i="57" l="1"/>
  <c r="BV42" i="57"/>
  <c r="BR42" i="57"/>
  <c r="DZ6" i="57" s="1"/>
  <c r="X44" i="61" s="1"/>
  <c r="E44" i="61" s="1"/>
  <c r="BU42" i="57"/>
  <c r="BX41" i="57"/>
  <c r="BL43" i="57"/>
  <c r="DN27" i="57"/>
  <c r="BM43" i="57"/>
  <c r="BO43" i="57"/>
  <c r="AI43" i="57"/>
  <c r="AJ43" i="57" s="1"/>
  <c r="AK43" i="57" s="1"/>
  <c r="BP43" i="57"/>
  <c r="CE40" i="57"/>
  <c r="BK43" i="57"/>
  <c r="BC43" i="57"/>
  <c r="BQ41" i="57"/>
  <c r="BQ42" i="57"/>
  <c r="CZ39" i="57"/>
  <c r="BX42" i="57"/>
  <c r="DG38" i="57"/>
  <c r="CZ37" i="57"/>
  <c r="EW1" i="56"/>
  <c r="FA1" i="56"/>
  <c r="FT67" i="56"/>
  <c r="U71" i="61" s="1"/>
  <c r="K71" i="61" s="1"/>
  <c r="EV1" i="56"/>
  <c r="CQ42" i="57"/>
  <c r="CR42" i="57"/>
  <c r="CP42" i="57"/>
  <c r="CO42" i="57"/>
  <c r="CN42" i="57"/>
  <c r="CM42" i="57"/>
  <c r="CI42" i="57"/>
  <c r="CH42" i="57"/>
  <c r="CG42" i="57"/>
  <c r="CF42" i="57"/>
  <c r="CK42" i="57"/>
  <c r="CJ42" i="57"/>
  <c r="AF45" i="57"/>
  <c r="AM1" i="60"/>
  <c r="CA42" i="57"/>
  <c r="BY42" i="57"/>
  <c r="CD42" i="57"/>
  <c r="CC42" i="57"/>
  <c r="BZ42" i="57"/>
  <c r="CB42" i="57"/>
  <c r="AM42" i="57"/>
  <c r="T10" i="61"/>
  <c r="FT6" i="56"/>
  <c r="U10" i="61" s="1"/>
  <c r="FS1" i="56"/>
  <c r="FS2" i="56" s="1"/>
  <c r="AD47" i="57"/>
  <c r="AE46" i="57"/>
  <c r="DF37" i="57"/>
  <c r="DE37" i="57"/>
  <c r="DD37" i="57"/>
  <c r="DC37" i="57"/>
  <c r="DB37" i="57"/>
  <c r="DA37" i="57"/>
  <c r="AO37" i="57"/>
  <c r="FB120" i="56"/>
  <c r="BA44" i="57"/>
  <c r="AZ44" i="57"/>
  <c r="AX44" i="57"/>
  <c r="BB44" i="57"/>
  <c r="AY44" i="57"/>
  <c r="AW44" i="57"/>
  <c r="DM38" i="57"/>
  <c r="DK38" i="57"/>
  <c r="DH38" i="57"/>
  <c r="DL38" i="57"/>
  <c r="DJ38" i="57"/>
  <c r="DI38" i="57"/>
  <c r="T17" i="61"/>
  <c r="J17" i="61" s="1"/>
  <c r="FT13" i="56"/>
  <c r="U17" i="61" s="1"/>
  <c r="K17" i="61" s="1"/>
  <c r="T29" i="61"/>
  <c r="J29" i="61" s="1"/>
  <c r="FT25" i="56"/>
  <c r="U29" i="61" s="1"/>
  <c r="K29" i="61" s="1"/>
  <c r="DA39" i="57"/>
  <c r="DF39" i="57"/>
  <c r="DD39" i="57"/>
  <c r="DE39" i="57"/>
  <c r="DC39" i="57"/>
  <c r="DB39" i="57"/>
  <c r="AO39" i="57"/>
  <c r="CA41" i="57"/>
  <c r="CD41" i="57"/>
  <c r="CC41" i="57"/>
  <c r="BZ41" i="57"/>
  <c r="CB41" i="57"/>
  <c r="BY41" i="57"/>
  <c r="EA6" i="57" s="1"/>
  <c r="CI40" i="57"/>
  <c r="CK40" i="57"/>
  <c r="CJ40" i="57"/>
  <c r="CG40" i="57"/>
  <c r="CF40" i="57"/>
  <c r="CH40" i="57"/>
  <c r="AL40" i="57"/>
  <c r="T75" i="61"/>
  <c r="J75" i="61" s="1"/>
  <c r="FT71" i="56"/>
  <c r="U75" i="61" s="1"/>
  <c r="K75" i="61" s="1"/>
  <c r="T23" i="61"/>
  <c r="J23" i="61" s="1"/>
  <c r="FT19" i="56"/>
  <c r="U23" i="61" s="1"/>
  <c r="K23" i="61" s="1"/>
  <c r="AK41" i="57"/>
  <c r="AG44" i="57"/>
  <c r="BJ43" i="57"/>
  <c r="FT20" i="56"/>
  <c r="U24" i="61" s="1"/>
  <c r="K24" i="61" s="1"/>
  <c r="FB211" i="56"/>
  <c r="S95" i="61"/>
  <c r="I95" i="61" s="1"/>
  <c r="FR77" i="56"/>
  <c r="BW43" i="57"/>
  <c r="BV43" i="57"/>
  <c r="T60" i="61"/>
  <c r="J60" i="61" s="1"/>
  <c r="FT56" i="56"/>
  <c r="U60" i="61" s="1"/>
  <c r="K60" i="61" s="1"/>
  <c r="DN36" i="57"/>
  <c r="BR43" i="57" l="1"/>
  <c r="BX43" i="57" s="1"/>
  <c r="BQ43" i="57"/>
  <c r="BU43" i="57"/>
  <c r="BT43" i="57"/>
  <c r="BS43" i="57"/>
  <c r="DG37" i="57"/>
  <c r="CE42" i="57"/>
  <c r="BC44" i="57"/>
  <c r="CS42" i="57"/>
  <c r="AL43" i="57"/>
  <c r="CL40" i="57"/>
  <c r="DG39" i="57"/>
  <c r="DN38" i="57"/>
  <c r="CL42" i="57"/>
  <c r="Y44" i="61"/>
  <c r="F44" i="61" s="1"/>
  <c r="DI37" i="57"/>
  <c r="DH37" i="57"/>
  <c r="DM37" i="57"/>
  <c r="DL37" i="57"/>
  <c r="DK37" i="57"/>
  <c r="DJ37" i="57"/>
  <c r="AF46" i="57"/>
  <c r="BE44" i="57"/>
  <c r="BD44" i="57"/>
  <c r="BF44" i="57"/>
  <c r="BI44" i="57"/>
  <c r="BH44" i="57"/>
  <c r="BG44" i="57"/>
  <c r="AH44" i="57"/>
  <c r="AI44" i="57" s="1"/>
  <c r="AD48" i="57"/>
  <c r="AE47" i="57"/>
  <c r="T95" i="61"/>
  <c r="J95" i="61" s="1"/>
  <c r="FS77" i="56"/>
  <c r="FT77" i="56" s="1"/>
  <c r="CA43" i="57"/>
  <c r="CC43" i="57"/>
  <c r="CB43" i="57"/>
  <c r="CD43" i="57"/>
  <c r="BZ43" i="57"/>
  <c r="BY43" i="57"/>
  <c r="CE41" i="57"/>
  <c r="AG45" i="57"/>
  <c r="CI43" i="57"/>
  <c r="CK43" i="57"/>
  <c r="CF43" i="57"/>
  <c r="CJ43" i="57"/>
  <c r="CH43" i="57"/>
  <c r="CG43" i="57"/>
  <c r="CI41" i="57"/>
  <c r="CH41" i="57"/>
  <c r="CF41" i="57"/>
  <c r="CG41" i="57"/>
  <c r="CK41" i="57"/>
  <c r="CJ41" i="57"/>
  <c r="AL41" i="57"/>
  <c r="CQ40" i="57"/>
  <c r="CR40" i="57"/>
  <c r="CO40" i="57"/>
  <c r="CP40" i="57"/>
  <c r="CN40" i="57"/>
  <c r="CM40" i="57"/>
  <c r="AM40" i="57"/>
  <c r="AY45" i="57"/>
  <c r="AX45" i="57"/>
  <c r="BB45" i="57"/>
  <c r="BA45" i="57"/>
  <c r="AZ45" i="57"/>
  <c r="AW45" i="57"/>
  <c r="CQ43" i="57"/>
  <c r="CR43" i="57"/>
  <c r="CO43" i="57"/>
  <c r="CN43" i="57"/>
  <c r="CM43" i="57"/>
  <c r="CP43" i="57"/>
  <c r="AM43" i="57"/>
  <c r="DI39" i="57"/>
  <c r="DH39" i="57"/>
  <c r="DL39" i="57"/>
  <c r="DJ39" i="57"/>
  <c r="DM39" i="57"/>
  <c r="DK39" i="57"/>
  <c r="K10" i="61"/>
  <c r="CY42" i="57"/>
  <c r="CT42" i="57"/>
  <c r="CW42" i="57"/>
  <c r="CU42" i="57"/>
  <c r="CX42" i="57"/>
  <c r="CV42" i="57"/>
  <c r="AN42" i="57"/>
  <c r="EB6" i="57"/>
  <c r="J10" i="61"/>
  <c r="CZ42" i="57" l="1"/>
  <c r="DN39" i="57"/>
  <c r="CE43" i="57"/>
  <c r="CS43" i="57"/>
  <c r="CL41" i="57"/>
  <c r="BJ44" i="57"/>
  <c r="BH45" i="57"/>
  <c r="BG45" i="57"/>
  <c r="BD45" i="57"/>
  <c r="BI45" i="57"/>
  <c r="BF45" i="57"/>
  <c r="BE45" i="57"/>
  <c r="AG46" i="57"/>
  <c r="BS44" i="57"/>
  <c r="BW44" i="57"/>
  <c r="BV44" i="57"/>
  <c r="BU44" i="57"/>
  <c r="BT44" i="57"/>
  <c r="BR44" i="57"/>
  <c r="AD49" i="57"/>
  <c r="AE48" i="57"/>
  <c r="BB46" i="57"/>
  <c r="BA46" i="57"/>
  <c r="AZ46" i="57"/>
  <c r="AY46" i="57"/>
  <c r="AX46" i="57"/>
  <c r="AW46" i="57"/>
  <c r="CQ41" i="57"/>
  <c r="CN41" i="57"/>
  <c r="CM41" i="57"/>
  <c r="CR41" i="57"/>
  <c r="CP41" i="57"/>
  <c r="CO41" i="57"/>
  <c r="AM41" i="57"/>
  <c r="AJ44" i="57"/>
  <c r="AK44" i="57" s="1"/>
  <c r="AL44" i="57" s="1"/>
  <c r="AM44" i="57" s="1"/>
  <c r="DA42" i="57"/>
  <c r="DE42" i="57"/>
  <c r="DC42" i="57"/>
  <c r="DB42" i="57"/>
  <c r="DF42" i="57"/>
  <c r="DD42" i="57"/>
  <c r="AO42" i="57"/>
  <c r="BC45" i="57"/>
  <c r="EC6" i="57"/>
  <c r="CY43" i="57"/>
  <c r="CU43" i="57"/>
  <c r="CT43" i="57"/>
  <c r="CW43" i="57"/>
  <c r="CX43" i="57"/>
  <c r="CV43" i="57"/>
  <c r="AN43" i="57"/>
  <c r="CY40" i="57"/>
  <c r="CT40" i="57"/>
  <c r="CW40" i="57"/>
  <c r="CU40" i="57"/>
  <c r="CX40" i="57"/>
  <c r="CV40" i="57"/>
  <c r="AN40" i="57"/>
  <c r="BK44" i="57"/>
  <c r="BN44" i="57"/>
  <c r="BM44" i="57"/>
  <c r="BO44" i="57"/>
  <c r="BL44" i="57"/>
  <c r="BP44" i="57"/>
  <c r="Z44" i="61"/>
  <c r="G44" i="61" s="1"/>
  <c r="CS40" i="57"/>
  <c r="CL43" i="57"/>
  <c r="AF47" i="57"/>
  <c r="AG47" i="57" s="1"/>
  <c r="AH45" i="57"/>
  <c r="DN37" i="57"/>
  <c r="CZ40" i="57" l="1"/>
  <c r="CS41" i="57"/>
  <c r="DG42" i="57"/>
  <c r="BC46" i="57"/>
  <c r="CZ43" i="57"/>
  <c r="BJ45" i="57"/>
  <c r="CY44" i="57"/>
  <c r="CX44" i="57"/>
  <c r="CW44" i="57"/>
  <c r="CV44" i="57"/>
  <c r="CT44" i="57"/>
  <c r="CU44" i="57"/>
  <c r="AN44" i="57"/>
  <c r="AW47" i="57"/>
  <c r="BB47" i="57"/>
  <c r="AZ47" i="57"/>
  <c r="AY47" i="57"/>
  <c r="BA47" i="57"/>
  <c r="AX47" i="57"/>
  <c r="CI44" i="57"/>
  <c r="CF44" i="57"/>
  <c r="CK44" i="57"/>
  <c r="CH44" i="57"/>
  <c r="CJ44" i="57"/>
  <c r="CG44" i="57"/>
  <c r="DD43" i="57"/>
  <c r="DC43" i="57"/>
  <c r="DE43" i="57"/>
  <c r="DA43" i="57"/>
  <c r="DF43" i="57"/>
  <c r="DB43" i="57"/>
  <c r="AO43" i="57"/>
  <c r="AA44" i="61"/>
  <c r="H44" i="61" s="1"/>
  <c r="CA44" i="57"/>
  <c r="CC44" i="57"/>
  <c r="BZ44" i="57"/>
  <c r="BY44" i="57"/>
  <c r="CB44" i="57"/>
  <c r="CD44" i="57"/>
  <c r="BF47" i="57"/>
  <c r="BE47" i="57"/>
  <c r="BI47" i="57"/>
  <c r="BH47" i="57"/>
  <c r="BD47" i="57"/>
  <c r="BG47" i="57"/>
  <c r="AH47" i="57"/>
  <c r="AI47" i="57" s="1"/>
  <c r="AJ47" i="57" s="1"/>
  <c r="BK45" i="57"/>
  <c r="BP45" i="57"/>
  <c r="BO45" i="57"/>
  <c r="BN45" i="57"/>
  <c r="BM45" i="57"/>
  <c r="BL45" i="57"/>
  <c r="BQ44" i="57"/>
  <c r="DC40" i="57"/>
  <c r="DB40" i="57"/>
  <c r="DF40" i="57"/>
  <c r="DE40" i="57"/>
  <c r="DA40" i="57"/>
  <c r="DD40" i="57"/>
  <c r="AO40" i="57"/>
  <c r="CY41" i="57"/>
  <c r="CW41" i="57"/>
  <c r="CV41" i="57"/>
  <c r="CT41" i="57"/>
  <c r="ED6" i="57" s="1"/>
  <c r="CX41" i="57"/>
  <c r="CU41" i="57"/>
  <c r="AN41" i="57"/>
  <c r="BX44" i="57"/>
  <c r="BE46" i="57"/>
  <c r="BG46" i="57"/>
  <c r="BF46" i="57"/>
  <c r="BD46" i="57"/>
  <c r="BI46" i="57"/>
  <c r="BH46" i="57"/>
  <c r="DJ42" i="57"/>
  <c r="DI42" i="57"/>
  <c r="DM42" i="57"/>
  <c r="DK42" i="57"/>
  <c r="DL42" i="57"/>
  <c r="DH42" i="57"/>
  <c r="AF48" i="57"/>
  <c r="AG48" i="57" s="1"/>
  <c r="AH46" i="57"/>
  <c r="CQ44" i="57"/>
  <c r="CO44" i="57"/>
  <c r="CN44" i="57"/>
  <c r="CP44" i="57"/>
  <c r="CR44" i="57"/>
  <c r="CM44" i="57"/>
  <c r="CS44" i="57" s="1"/>
  <c r="AI45" i="57"/>
  <c r="AD50" i="57"/>
  <c r="AE49" i="57"/>
  <c r="AO44" i="57"/>
  <c r="DG40" i="57" l="1"/>
  <c r="AK47" i="57"/>
  <c r="DG43" i="57"/>
  <c r="CL44" i="57"/>
  <c r="BJ46" i="57"/>
  <c r="CZ41" i="57"/>
  <c r="BJ47" i="57"/>
  <c r="BC47" i="57"/>
  <c r="DN42" i="57"/>
  <c r="CI47" i="57"/>
  <c r="CG47" i="57"/>
  <c r="CF47" i="57"/>
  <c r="CK47" i="57"/>
  <c r="CJ47" i="57"/>
  <c r="CH47" i="57"/>
  <c r="CL47" i="57" s="1"/>
  <c r="CA47" i="57"/>
  <c r="CD47" i="57"/>
  <c r="CB47" i="57"/>
  <c r="BZ47" i="57"/>
  <c r="CC47" i="57"/>
  <c r="BY47" i="57"/>
  <c r="DH44" i="57"/>
  <c r="DM44" i="57"/>
  <c r="DK44" i="57"/>
  <c r="DJ44" i="57"/>
  <c r="DL44" i="57"/>
  <c r="DI44" i="57"/>
  <c r="BK46" i="57"/>
  <c r="BL46" i="57"/>
  <c r="BN46" i="57"/>
  <c r="BP46" i="57"/>
  <c r="BO46" i="57"/>
  <c r="BM46" i="57"/>
  <c r="AI46" i="57"/>
  <c r="AJ45" i="57"/>
  <c r="DF44" i="57"/>
  <c r="DB44" i="57"/>
  <c r="DE44" i="57"/>
  <c r="DA44" i="57"/>
  <c r="DD44" i="57"/>
  <c r="DC44" i="57"/>
  <c r="DF41" i="57"/>
  <c r="DE41" i="57"/>
  <c r="DC41" i="57"/>
  <c r="DB41" i="57"/>
  <c r="DD41" i="57"/>
  <c r="DA41" i="57"/>
  <c r="DG41" i="57" s="1"/>
  <c r="AO41" i="57"/>
  <c r="AF49" i="57"/>
  <c r="AX48" i="57"/>
  <c r="BB48" i="57"/>
  <c r="AZ48" i="57"/>
  <c r="AY48" i="57"/>
  <c r="AW48" i="57"/>
  <c r="BA48" i="57"/>
  <c r="BS47" i="57"/>
  <c r="BW47" i="57"/>
  <c r="BU47" i="57"/>
  <c r="BR47" i="57"/>
  <c r="BV47" i="57"/>
  <c r="BT47" i="57"/>
  <c r="AD51" i="57"/>
  <c r="AE50" i="57"/>
  <c r="AB44" i="61"/>
  <c r="I44" i="61" s="1"/>
  <c r="BK47" i="57"/>
  <c r="BO47" i="57"/>
  <c r="BN47" i="57"/>
  <c r="BL47" i="57"/>
  <c r="BP47" i="57"/>
  <c r="BM47" i="57"/>
  <c r="DM43" i="57"/>
  <c r="DL43" i="57"/>
  <c r="DK43" i="57"/>
  <c r="DI43" i="57"/>
  <c r="DJ43" i="57"/>
  <c r="DH43" i="57"/>
  <c r="CZ44" i="57"/>
  <c r="BG48" i="57"/>
  <c r="BE48" i="57"/>
  <c r="BH48" i="57"/>
  <c r="BF48" i="57"/>
  <c r="BI48" i="57"/>
  <c r="BD48" i="57"/>
  <c r="CE44" i="57"/>
  <c r="BS45" i="57"/>
  <c r="BW45" i="57"/>
  <c r="BV45" i="57"/>
  <c r="BU45" i="57"/>
  <c r="BT45" i="57"/>
  <c r="BR45" i="57"/>
  <c r="AH48" i="57"/>
  <c r="DL40" i="57"/>
  <c r="DK40" i="57"/>
  <c r="DI40" i="57"/>
  <c r="DM40" i="57"/>
  <c r="DJ40" i="57"/>
  <c r="DH40" i="57"/>
  <c r="AL47" i="57"/>
  <c r="BQ45" i="57"/>
  <c r="EE6" i="57" l="1"/>
  <c r="AC44" i="61" s="1"/>
  <c r="J44" i="61" s="1"/>
  <c r="DN44" i="57"/>
  <c r="BJ48" i="57"/>
  <c r="BX45" i="57"/>
  <c r="BQ47" i="57"/>
  <c r="BX47" i="57"/>
  <c r="DG44" i="57"/>
  <c r="DN40" i="57"/>
  <c r="BQ46" i="57"/>
  <c r="CE47" i="57"/>
  <c r="AG49" i="57"/>
  <c r="AH49" i="57" s="1"/>
  <c r="BP49" i="57" s="1"/>
  <c r="BL49" i="57"/>
  <c r="BO49" i="57"/>
  <c r="BN49" i="57"/>
  <c r="AI48" i="57"/>
  <c r="AJ48" i="57" s="1"/>
  <c r="CQ47" i="57"/>
  <c r="CP47" i="57"/>
  <c r="CO47" i="57"/>
  <c r="CM47" i="57"/>
  <c r="CR47" i="57"/>
  <c r="CN47" i="57"/>
  <c r="DH41" i="57"/>
  <c r="DM41" i="57"/>
  <c r="DK41" i="57"/>
  <c r="DL41" i="57"/>
  <c r="DJ41" i="57"/>
  <c r="DI41" i="57"/>
  <c r="BK48" i="57"/>
  <c r="BP48" i="57"/>
  <c r="BN48" i="57"/>
  <c r="BO48" i="57"/>
  <c r="BL48" i="57"/>
  <c r="BM48" i="57"/>
  <c r="AF50" i="57"/>
  <c r="EF6" i="57"/>
  <c r="BD49" i="57"/>
  <c r="BH49" i="57"/>
  <c r="BI49" i="57"/>
  <c r="BF49" i="57"/>
  <c r="BG49" i="57"/>
  <c r="CA45" i="57"/>
  <c r="BZ45" i="57"/>
  <c r="BY45" i="57"/>
  <c r="CC45" i="57"/>
  <c r="CB45" i="57"/>
  <c r="CD45" i="57"/>
  <c r="AK45" i="57"/>
  <c r="BS46" i="57"/>
  <c r="BU46" i="57"/>
  <c r="BT46" i="57"/>
  <c r="BW46" i="57"/>
  <c r="BV46" i="57"/>
  <c r="BR46" i="57"/>
  <c r="AJ46" i="57"/>
  <c r="AD52" i="57"/>
  <c r="AE51" i="57"/>
  <c r="AM47" i="57"/>
  <c r="BC48" i="57"/>
  <c r="DN43" i="57"/>
  <c r="BA49" i="57"/>
  <c r="AY49" i="57"/>
  <c r="AW49" i="57"/>
  <c r="BB49" i="57"/>
  <c r="AZ49" i="57"/>
  <c r="AX49" i="57"/>
  <c r="BK49" i="57" l="1"/>
  <c r="BE49" i="57"/>
  <c r="BM49" i="57"/>
  <c r="BQ49" i="57" s="1"/>
  <c r="DN41" i="57"/>
  <c r="CS47" i="57"/>
  <c r="AI49" i="57"/>
  <c r="BU49" i="57" s="1"/>
  <c r="CE45" i="57"/>
  <c r="BQ48" i="57"/>
  <c r="BX46" i="57"/>
  <c r="BJ49" i="57"/>
  <c r="BC49" i="57"/>
  <c r="CA46" i="57"/>
  <c r="CD46" i="57"/>
  <c r="CC46" i="57"/>
  <c r="CB46" i="57"/>
  <c r="BZ46" i="57"/>
  <c r="BY46" i="57"/>
  <c r="CI45" i="57"/>
  <c r="CJ45" i="57"/>
  <c r="CH45" i="57"/>
  <c r="CK45" i="57"/>
  <c r="CG45" i="57"/>
  <c r="CF45" i="57"/>
  <c r="AL45" i="57"/>
  <c r="AG50" i="57"/>
  <c r="AH50" i="57" s="1"/>
  <c r="AI50" i="57" s="1"/>
  <c r="CY47" i="57"/>
  <c r="CX47" i="57"/>
  <c r="CV47" i="57"/>
  <c r="CT47" i="57"/>
  <c r="CW47" i="57"/>
  <c r="CU47" i="57"/>
  <c r="AN47" i="57"/>
  <c r="AO47" i="57" s="1"/>
  <c r="AD44" i="61"/>
  <c r="K44" i="61" s="1"/>
  <c r="AK46" i="57"/>
  <c r="AF51" i="57"/>
  <c r="BS48" i="57"/>
  <c r="BW48" i="57"/>
  <c r="BT48" i="57"/>
  <c r="BR48" i="57"/>
  <c r="BV48" i="57"/>
  <c r="BU48" i="57"/>
  <c r="AD53" i="57"/>
  <c r="AE52" i="57"/>
  <c r="CA48" i="57"/>
  <c r="BY48" i="57"/>
  <c r="CD48" i="57"/>
  <c r="CB48" i="57"/>
  <c r="CC48" i="57"/>
  <c r="BZ48" i="57"/>
  <c r="AX50" i="57"/>
  <c r="BB50" i="57"/>
  <c r="AY50" i="57"/>
  <c r="AW50" i="57"/>
  <c r="BA50" i="57"/>
  <c r="AZ50" i="57"/>
  <c r="AK48" i="57"/>
  <c r="BT49" i="57" l="1"/>
  <c r="BS49" i="57"/>
  <c r="BR49" i="57"/>
  <c r="BW49" i="57"/>
  <c r="BV49" i="57"/>
  <c r="CZ47" i="57"/>
  <c r="AJ49" i="57"/>
  <c r="CE46" i="57"/>
  <c r="BC50" i="57"/>
  <c r="AG51" i="57"/>
  <c r="AH51" i="57" s="1"/>
  <c r="BX48" i="57"/>
  <c r="DI47" i="57"/>
  <c r="DH47" i="57"/>
  <c r="DL47" i="57"/>
  <c r="DK47" i="57"/>
  <c r="DM47" i="57"/>
  <c r="DJ47" i="57"/>
  <c r="BS50" i="57"/>
  <c r="BW50" i="57"/>
  <c r="BU50" i="57"/>
  <c r="BV50" i="57"/>
  <c r="BT50" i="57"/>
  <c r="BR50" i="57"/>
  <c r="CI48" i="57"/>
  <c r="CH48" i="57"/>
  <c r="CF48" i="57"/>
  <c r="CK48" i="57"/>
  <c r="CJ48" i="57"/>
  <c r="CG48" i="57"/>
  <c r="AL48" i="57"/>
  <c r="AM48" i="57" s="1"/>
  <c r="AN48" i="57" s="1"/>
  <c r="CE48" i="57"/>
  <c r="CI46" i="57"/>
  <c r="CF46" i="57"/>
  <c r="CJ46" i="57"/>
  <c r="CH46" i="57"/>
  <c r="CG46" i="57"/>
  <c r="CK46" i="57"/>
  <c r="AL46" i="57"/>
  <c r="BK50" i="57"/>
  <c r="BP50" i="57"/>
  <c r="BN50" i="57"/>
  <c r="BL50" i="57"/>
  <c r="BM50" i="57"/>
  <c r="BO50" i="57"/>
  <c r="AF52" i="57"/>
  <c r="BG50" i="57"/>
  <c r="BE50" i="57"/>
  <c r="BI50" i="57"/>
  <c r="BH50" i="57"/>
  <c r="BF50" i="57"/>
  <c r="BD50" i="57"/>
  <c r="CL45" i="57"/>
  <c r="AD54" i="57"/>
  <c r="AE53" i="57"/>
  <c r="BI51" i="57"/>
  <c r="AJ50" i="57"/>
  <c r="BA51" i="57"/>
  <c r="AZ51" i="57"/>
  <c r="AY51" i="57"/>
  <c r="AW51" i="57"/>
  <c r="BB51" i="57"/>
  <c r="AX51" i="57"/>
  <c r="DE47" i="57"/>
  <c r="DC47" i="57"/>
  <c r="DB47" i="57"/>
  <c r="DA47" i="57"/>
  <c r="DF47" i="57"/>
  <c r="DD47" i="57"/>
  <c r="CQ45" i="57"/>
  <c r="CR45" i="57"/>
  <c r="CN45" i="57"/>
  <c r="CM45" i="57"/>
  <c r="CP45" i="57"/>
  <c r="CO45" i="57"/>
  <c r="AM45" i="57"/>
  <c r="CL48" i="57" l="1"/>
  <c r="BX49" i="57"/>
  <c r="CB49" i="57"/>
  <c r="CA49" i="57"/>
  <c r="CD49" i="57"/>
  <c r="CC49" i="57"/>
  <c r="BZ49" i="57"/>
  <c r="BY49" i="57"/>
  <c r="BD51" i="57"/>
  <c r="AK49" i="57"/>
  <c r="BN51" i="57"/>
  <c r="BM51" i="57"/>
  <c r="BL51" i="57"/>
  <c r="BP51" i="57"/>
  <c r="BK51" i="57"/>
  <c r="BO51" i="57"/>
  <c r="DG47" i="57"/>
  <c r="CS45" i="57"/>
  <c r="AI51" i="57"/>
  <c r="BR51" i="57" s="1"/>
  <c r="BG51" i="57"/>
  <c r="BJ50" i="57"/>
  <c r="DN47" i="57"/>
  <c r="BE51" i="57"/>
  <c r="BF51" i="57"/>
  <c r="BQ50" i="57"/>
  <c r="BX50" i="57"/>
  <c r="BC51" i="57"/>
  <c r="BH51" i="57"/>
  <c r="DA48" i="57"/>
  <c r="DD48" i="57"/>
  <c r="DC48" i="57"/>
  <c r="DF48" i="57"/>
  <c r="DE48" i="57"/>
  <c r="DB48" i="57"/>
  <c r="AO48" i="57"/>
  <c r="AD55" i="57"/>
  <c r="AE54" i="57"/>
  <c r="AG52" i="57"/>
  <c r="BS51" i="57"/>
  <c r="BT51" i="57"/>
  <c r="BW51" i="57"/>
  <c r="BU51" i="57"/>
  <c r="BV51" i="57"/>
  <c r="AJ51" i="57"/>
  <c r="CY45" i="57"/>
  <c r="CX45" i="57"/>
  <c r="CW45" i="57"/>
  <c r="CV45" i="57"/>
  <c r="CU45" i="57"/>
  <c r="CT45" i="57"/>
  <c r="AN45" i="57"/>
  <c r="CY48" i="57"/>
  <c r="CX48" i="57"/>
  <c r="CV48" i="57"/>
  <c r="CU48" i="57"/>
  <c r="CW48" i="57"/>
  <c r="CT48" i="57"/>
  <c r="CA50" i="57"/>
  <c r="BY50" i="57"/>
  <c r="CD50" i="57"/>
  <c r="CB50" i="57"/>
  <c r="BZ50" i="57"/>
  <c r="CC50" i="57"/>
  <c r="CQ46" i="57"/>
  <c r="CM46" i="57"/>
  <c r="CO46" i="57"/>
  <c r="CR46" i="57"/>
  <c r="CP46" i="57"/>
  <c r="CN46" i="57"/>
  <c r="AM46" i="57"/>
  <c r="CL46" i="57"/>
  <c r="CQ48" i="57"/>
  <c r="CR48" i="57"/>
  <c r="CO48" i="57"/>
  <c r="CP48" i="57"/>
  <c r="CM48" i="57"/>
  <c r="CN48" i="57"/>
  <c r="BB52" i="57"/>
  <c r="AZ52" i="57"/>
  <c r="AY52" i="57"/>
  <c r="AX52" i="57"/>
  <c r="AW52" i="57"/>
  <c r="BA52" i="57"/>
  <c r="AF53" i="57"/>
  <c r="AK50" i="57"/>
  <c r="CE49" i="57" l="1"/>
  <c r="CZ48" i="57"/>
  <c r="CZ45" i="57"/>
  <c r="CF49" i="57"/>
  <c r="CK49" i="57"/>
  <c r="CG49" i="57"/>
  <c r="CJ49" i="57"/>
  <c r="CI49" i="57"/>
  <c r="CH49" i="57"/>
  <c r="AL49" i="57"/>
  <c r="BX51" i="57"/>
  <c r="CS48" i="57"/>
  <c r="DG48" i="57"/>
  <c r="BQ51" i="57"/>
  <c r="BJ51" i="57"/>
  <c r="BC52" i="57"/>
  <c r="BE52" i="57"/>
  <c r="BD52" i="57"/>
  <c r="BI52" i="57"/>
  <c r="BH52" i="57"/>
  <c r="BF52" i="57"/>
  <c r="BG52" i="57"/>
  <c r="CY46" i="57"/>
  <c r="CV46" i="57"/>
  <c r="CU46" i="57"/>
  <c r="CX46" i="57"/>
  <c r="CW46" i="57"/>
  <c r="CT46" i="57"/>
  <c r="AN46" i="57"/>
  <c r="DB45" i="57"/>
  <c r="DA45" i="57"/>
  <c r="DF45" i="57"/>
  <c r="DE45" i="57"/>
  <c r="DD45" i="57"/>
  <c r="DC45" i="57"/>
  <c r="AO45" i="57"/>
  <c r="CI50" i="57"/>
  <c r="CH50" i="57"/>
  <c r="CF50" i="57"/>
  <c r="CK50" i="57"/>
  <c r="CJ50" i="57"/>
  <c r="CG50" i="57"/>
  <c r="AL50" i="57"/>
  <c r="AF54" i="57"/>
  <c r="AG54" i="57" s="1"/>
  <c r="CS46" i="57"/>
  <c r="CE50" i="57"/>
  <c r="AH52" i="57"/>
  <c r="AD56" i="57"/>
  <c r="AE55" i="57"/>
  <c r="AY53" i="57"/>
  <c r="AX53" i="57"/>
  <c r="AW53" i="57"/>
  <c r="BB53" i="57"/>
  <c r="BA53" i="57"/>
  <c r="AZ53" i="57"/>
  <c r="AG53" i="57"/>
  <c r="CA51" i="57"/>
  <c r="CC51" i="57"/>
  <c r="CB51" i="57"/>
  <c r="BZ51" i="57"/>
  <c r="CD51" i="57"/>
  <c r="BY51" i="57"/>
  <c r="AK51" i="57"/>
  <c r="DJ48" i="57"/>
  <c r="DH48" i="57"/>
  <c r="DL48" i="57"/>
  <c r="DI48" i="57"/>
  <c r="DK48" i="57"/>
  <c r="DM48" i="57"/>
  <c r="CL50" i="57" l="1"/>
  <c r="CQ49" i="57"/>
  <c r="CN49" i="57"/>
  <c r="CO49" i="57"/>
  <c r="CM49" i="57"/>
  <c r="CR49" i="57"/>
  <c r="CP49" i="57"/>
  <c r="CE51" i="57"/>
  <c r="DN48" i="57"/>
  <c r="CL49" i="57"/>
  <c r="BJ52" i="57"/>
  <c r="AM49" i="57"/>
  <c r="BC53" i="57"/>
  <c r="BB54" i="57"/>
  <c r="BA54" i="57"/>
  <c r="AZ54" i="57"/>
  <c r="AX54" i="57"/>
  <c r="AW54" i="57"/>
  <c r="AY54" i="57"/>
  <c r="CQ50" i="57"/>
  <c r="CR50" i="57"/>
  <c r="CO50" i="57"/>
  <c r="CM50" i="57"/>
  <c r="CS50" i="57" s="1"/>
  <c r="CP50" i="57"/>
  <c r="CN50" i="57"/>
  <c r="CI51" i="57"/>
  <c r="CK51" i="57"/>
  <c r="CJ51" i="57"/>
  <c r="CG51" i="57"/>
  <c r="CF51" i="57"/>
  <c r="CH51" i="57"/>
  <c r="AL51" i="57"/>
  <c r="DG45" i="57"/>
  <c r="CZ46" i="57"/>
  <c r="BH53" i="57"/>
  <c r="BG53" i="57"/>
  <c r="BF53" i="57"/>
  <c r="BD53" i="57"/>
  <c r="BI53" i="57"/>
  <c r="BE53" i="57"/>
  <c r="AF55" i="57"/>
  <c r="AG55" i="57" s="1"/>
  <c r="BI54" i="57"/>
  <c r="BG54" i="57"/>
  <c r="BF54" i="57"/>
  <c r="BD54" i="57"/>
  <c r="BH54" i="57"/>
  <c r="BE54" i="57"/>
  <c r="DK45" i="57"/>
  <c r="DJ45" i="57"/>
  <c r="DM45" i="57"/>
  <c r="DL45" i="57"/>
  <c r="DI45" i="57"/>
  <c r="DH45" i="57"/>
  <c r="AH53" i="57"/>
  <c r="AD57" i="57"/>
  <c r="AE56" i="57"/>
  <c r="BK52" i="57"/>
  <c r="BN52" i="57"/>
  <c r="BM52" i="57"/>
  <c r="BL52" i="57"/>
  <c r="BP52" i="57"/>
  <c r="BO52" i="57"/>
  <c r="AI52" i="57"/>
  <c r="AH54" i="57"/>
  <c r="AM50" i="57"/>
  <c r="DE46" i="57"/>
  <c r="DD46" i="57"/>
  <c r="DF46" i="57"/>
  <c r="DC46" i="57"/>
  <c r="DB46" i="57"/>
  <c r="DA46" i="57"/>
  <c r="AO46" i="57"/>
  <c r="CS49" i="57" l="1"/>
  <c r="CV49" i="57"/>
  <c r="CY49" i="57"/>
  <c r="CU49" i="57"/>
  <c r="CW49" i="57"/>
  <c r="CT49" i="57"/>
  <c r="CX49" i="57"/>
  <c r="AN49" i="57"/>
  <c r="BC54" i="57"/>
  <c r="CL51" i="57"/>
  <c r="BJ54" i="57"/>
  <c r="DN45" i="57"/>
  <c r="BJ53" i="57"/>
  <c r="BQ52" i="57"/>
  <c r="BK53" i="57"/>
  <c r="BP53" i="57"/>
  <c r="BO53" i="57"/>
  <c r="BM53" i="57"/>
  <c r="BL53" i="57"/>
  <c r="BN53" i="57"/>
  <c r="AW55" i="57"/>
  <c r="BA55" i="57"/>
  <c r="AZ55" i="57"/>
  <c r="AY55" i="57"/>
  <c r="AX55" i="57"/>
  <c r="BB55" i="57"/>
  <c r="CQ51" i="57"/>
  <c r="CP51" i="57"/>
  <c r="CO51" i="57"/>
  <c r="CM51" i="57"/>
  <c r="CR51" i="57"/>
  <c r="CN51" i="57"/>
  <c r="AM51" i="57"/>
  <c r="AI53" i="57"/>
  <c r="DG46" i="57"/>
  <c r="DM46" i="57"/>
  <c r="DH46" i="57"/>
  <c r="DL46" i="57"/>
  <c r="DK46" i="57"/>
  <c r="DJ46" i="57"/>
  <c r="DI46" i="57"/>
  <c r="BS52" i="57"/>
  <c r="BW52" i="57"/>
  <c r="BV52" i="57"/>
  <c r="BU52" i="57"/>
  <c r="BR52" i="57"/>
  <c r="BT52" i="57"/>
  <c r="BF55" i="57"/>
  <c r="BE55" i="57"/>
  <c r="BD55" i="57"/>
  <c r="BI55" i="57"/>
  <c r="BH55" i="57"/>
  <c r="BG55" i="57"/>
  <c r="AJ52" i="57"/>
  <c r="AK52" i="57" s="1"/>
  <c r="AL52" i="57" s="1"/>
  <c r="BK54" i="57"/>
  <c r="BL54" i="57"/>
  <c r="BP54" i="57"/>
  <c r="BO54" i="57"/>
  <c r="BN54" i="57"/>
  <c r="BM54" i="57"/>
  <c r="AD58" i="57"/>
  <c r="AE57" i="57"/>
  <c r="AH55" i="57"/>
  <c r="AI54" i="57"/>
  <c r="CY50" i="57"/>
  <c r="CX50" i="57"/>
  <c r="CV50" i="57"/>
  <c r="CW50" i="57"/>
  <c r="CT50" i="57"/>
  <c r="CU50" i="57"/>
  <c r="AN50" i="57"/>
  <c r="AF56" i="57"/>
  <c r="AG56" i="57" s="1"/>
  <c r="CZ49" i="57" l="1"/>
  <c r="AO49" i="57"/>
  <c r="DE49" i="57"/>
  <c r="DF49" i="57"/>
  <c r="DD49" i="57"/>
  <c r="DC49" i="57"/>
  <c r="DB49" i="57"/>
  <c r="DA49" i="57"/>
  <c r="BJ55" i="57"/>
  <c r="CZ50" i="57"/>
  <c r="DN46" i="57"/>
  <c r="BQ54" i="57"/>
  <c r="BX52" i="57"/>
  <c r="BQ53" i="57"/>
  <c r="CS51" i="57"/>
  <c r="CQ52" i="57"/>
  <c r="CO52" i="57"/>
  <c r="CN52" i="57"/>
  <c r="CM52" i="57"/>
  <c r="CR52" i="57"/>
  <c r="CP52" i="57"/>
  <c r="BS54" i="57"/>
  <c r="BU54" i="57"/>
  <c r="BT54" i="57"/>
  <c r="BR54" i="57"/>
  <c r="BW54" i="57"/>
  <c r="BV54" i="57"/>
  <c r="AI55" i="57"/>
  <c r="BS53" i="57"/>
  <c r="BV53" i="57"/>
  <c r="BU53" i="57"/>
  <c r="BW53" i="57"/>
  <c r="BR53" i="57"/>
  <c r="BT53" i="57"/>
  <c r="AJ53" i="57"/>
  <c r="BC55" i="57"/>
  <c r="CI52" i="57"/>
  <c r="CF52" i="57"/>
  <c r="CK52" i="57"/>
  <c r="CJ52" i="57"/>
  <c r="CH52" i="57"/>
  <c r="CG52" i="57"/>
  <c r="CY51" i="57"/>
  <c r="CU51" i="57"/>
  <c r="CT51" i="57"/>
  <c r="CX51" i="57"/>
  <c r="CW51" i="57"/>
  <c r="CV51" i="57"/>
  <c r="AN51" i="57"/>
  <c r="BI56" i="57"/>
  <c r="BH56" i="57"/>
  <c r="BG56" i="57"/>
  <c r="BE56" i="57"/>
  <c r="BD56" i="57"/>
  <c r="BF56" i="57"/>
  <c r="AZ56" i="57"/>
  <c r="AY56" i="57"/>
  <c r="AX56" i="57"/>
  <c r="BB56" i="57"/>
  <c r="BA56" i="57"/>
  <c r="AW56" i="57"/>
  <c r="AH56" i="57"/>
  <c r="AI56" i="57" s="1"/>
  <c r="AF57" i="57"/>
  <c r="AG57" i="57" s="1"/>
  <c r="BK55" i="57"/>
  <c r="BO55" i="57"/>
  <c r="BN55" i="57"/>
  <c r="BM55" i="57"/>
  <c r="BP55" i="57"/>
  <c r="BL55" i="57"/>
  <c r="BQ55" i="57" s="1"/>
  <c r="AJ55" i="57"/>
  <c r="DA50" i="57"/>
  <c r="DE50" i="57"/>
  <c r="DD50" i="57"/>
  <c r="DC50" i="57"/>
  <c r="DB50" i="57"/>
  <c r="DF50" i="57"/>
  <c r="AO50" i="57"/>
  <c r="AD59" i="57"/>
  <c r="AE58" i="57"/>
  <c r="CA52" i="57"/>
  <c r="CD52" i="57"/>
  <c r="CB52" i="57"/>
  <c r="BZ52" i="57"/>
  <c r="CC52" i="57"/>
  <c r="BY52" i="57"/>
  <c r="AM52" i="57"/>
  <c r="AN52" i="57" s="1"/>
  <c r="AJ54" i="57"/>
  <c r="DG49" i="57" l="1"/>
  <c r="DM49" i="57"/>
  <c r="DK49" i="57"/>
  <c r="DI49" i="57"/>
  <c r="DL49" i="57"/>
  <c r="DH49" i="57"/>
  <c r="DJ49" i="57"/>
  <c r="DN49" i="57" s="1"/>
  <c r="BJ56" i="57"/>
  <c r="CE52" i="57"/>
  <c r="BX53" i="57"/>
  <c r="CL52" i="57"/>
  <c r="CZ51" i="57"/>
  <c r="BC56" i="57"/>
  <c r="CS52" i="57"/>
  <c r="BX54" i="57"/>
  <c r="CA55" i="57"/>
  <c r="CC55" i="57"/>
  <c r="CB55" i="57"/>
  <c r="CD55" i="57"/>
  <c r="BY55" i="57"/>
  <c r="BZ55" i="57"/>
  <c r="CA53" i="57"/>
  <c r="BZ53" i="57"/>
  <c r="BY53" i="57"/>
  <c r="CD53" i="57"/>
  <c r="CC53" i="57"/>
  <c r="CB53" i="57"/>
  <c r="CY52" i="57"/>
  <c r="CX52" i="57"/>
  <c r="CW52" i="57"/>
  <c r="CV52" i="57"/>
  <c r="CT52" i="57"/>
  <c r="CU52" i="57"/>
  <c r="BK56" i="57"/>
  <c r="BP56" i="57"/>
  <c r="BN56" i="57"/>
  <c r="BM56" i="57"/>
  <c r="BO56" i="57"/>
  <c r="BL56" i="57"/>
  <c r="AK56" i="57"/>
  <c r="AJ56" i="57"/>
  <c r="DF52" i="57"/>
  <c r="DE52" i="57"/>
  <c r="DC52" i="57"/>
  <c r="DB52" i="57"/>
  <c r="DA52" i="57"/>
  <c r="DD52" i="57"/>
  <c r="AO52" i="57"/>
  <c r="AK55" i="57"/>
  <c r="BD57" i="57"/>
  <c r="DX15" i="57" s="1"/>
  <c r="V15" i="61" s="1"/>
  <c r="C15" i="61" s="1"/>
  <c r="BH57" i="57"/>
  <c r="BG57" i="57"/>
  <c r="BI57" i="57"/>
  <c r="BF57" i="57"/>
  <c r="DX25" i="57" s="1"/>
  <c r="V35" i="61" s="1"/>
  <c r="C35" i="61" s="1"/>
  <c r="BE57" i="57"/>
  <c r="DX22" i="57" s="1"/>
  <c r="V66" i="61" s="1"/>
  <c r="C66" i="61" s="1"/>
  <c r="BS55" i="57"/>
  <c r="BW55" i="57"/>
  <c r="BV55" i="57"/>
  <c r="BT55" i="57"/>
  <c r="BR55" i="57"/>
  <c r="BU55" i="57"/>
  <c r="DD51" i="57"/>
  <c r="DC51" i="57"/>
  <c r="DB51" i="57"/>
  <c r="DF51" i="57"/>
  <c r="DE51" i="57"/>
  <c r="DA51" i="57"/>
  <c r="AO51" i="57"/>
  <c r="AD60" i="57"/>
  <c r="AE59" i="57"/>
  <c r="DG50" i="57"/>
  <c r="AG58" i="57"/>
  <c r="AF58" i="57"/>
  <c r="DJ50" i="57"/>
  <c r="DH50" i="57"/>
  <c r="DM50" i="57"/>
  <c r="DL50" i="57"/>
  <c r="DI50" i="57"/>
  <c r="DK50" i="57"/>
  <c r="BS56" i="57"/>
  <c r="BR56" i="57"/>
  <c r="BW56" i="57"/>
  <c r="BV56" i="57"/>
  <c r="BU56" i="57"/>
  <c r="BT56" i="57"/>
  <c r="BB57" i="57"/>
  <c r="BA57" i="57"/>
  <c r="AY57" i="57"/>
  <c r="DS25" i="57" s="1"/>
  <c r="DW25" i="57" s="1"/>
  <c r="AX57" i="57"/>
  <c r="DR22" i="57" s="1"/>
  <c r="DW22" i="57" s="1"/>
  <c r="AW57" i="57"/>
  <c r="DQ15" i="57" s="1"/>
  <c r="DW15" i="57" s="1"/>
  <c r="AZ57" i="57"/>
  <c r="AK54" i="57"/>
  <c r="AL54" i="57" s="1"/>
  <c r="AM54" i="57" s="1"/>
  <c r="AH57" i="57"/>
  <c r="AK53" i="57"/>
  <c r="AL53" i="57" s="1"/>
  <c r="CA54" i="57"/>
  <c r="CD54" i="57"/>
  <c r="CC54" i="57"/>
  <c r="CB54" i="57"/>
  <c r="BY54" i="57"/>
  <c r="BZ54" i="57"/>
  <c r="AL55" i="57"/>
  <c r="AM55" i="57" s="1"/>
  <c r="AN55" i="57" s="1"/>
  <c r="DN50" i="57" l="1"/>
  <c r="BX56" i="57"/>
  <c r="CE53" i="57"/>
  <c r="DG52" i="57"/>
  <c r="BQ56" i="57"/>
  <c r="CZ52" i="57"/>
  <c r="DG51" i="57"/>
  <c r="CE55" i="57"/>
  <c r="CE54" i="57"/>
  <c r="AL56" i="57"/>
  <c r="CQ56" i="57" s="1"/>
  <c r="AO55" i="57"/>
  <c r="CP56" i="57"/>
  <c r="CM56" i="57"/>
  <c r="AM56" i="57"/>
  <c r="DF55" i="57"/>
  <c r="DD55" i="57"/>
  <c r="DC55" i="57"/>
  <c r="DE55" i="57"/>
  <c r="DB55" i="57"/>
  <c r="DA55" i="57"/>
  <c r="CY54" i="57"/>
  <c r="CV54" i="57"/>
  <c r="CU54" i="57"/>
  <c r="CT54" i="57"/>
  <c r="CX54" i="57"/>
  <c r="CW54" i="57"/>
  <c r="AN54" i="57"/>
  <c r="CQ55" i="57"/>
  <c r="CP55" i="57"/>
  <c r="CO55" i="57"/>
  <c r="CN55" i="57"/>
  <c r="CR55" i="57"/>
  <c r="CM55" i="57"/>
  <c r="DH52" i="57"/>
  <c r="DL52" i="57"/>
  <c r="DK52" i="57"/>
  <c r="DM52" i="57"/>
  <c r="DJ52" i="57"/>
  <c r="DI52" i="57"/>
  <c r="CI54" i="57"/>
  <c r="CK54" i="57"/>
  <c r="CH54" i="57"/>
  <c r="CG54" i="57"/>
  <c r="CF54" i="57"/>
  <c r="CJ54" i="57"/>
  <c r="BK57" i="57"/>
  <c r="DY15" i="57" s="1"/>
  <c r="W15" i="61" s="1"/>
  <c r="D15" i="61" s="1"/>
  <c r="BM57" i="57"/>
  <c r="DY25" i="57" s="1"/>
  <c r="W35" i="61" s="1"/>
  <c r="D35" i="61" s="1"/>
  <c r="BL57" i="57"/>
  <c r="DY22" i="57" s="1"/>
  <c r="W66" i="61" s="1"/>
  <c r="D66" i="61" s="1"/>
  <c r="BP57" i="57"/>
  <c r="BO57" i="57"/>
  <c r="BN57" i="57"/>
  <c r="AI57" i="57"/>
  <c r="CQ54" i="57"/>
  <c r="CM54" i="57"/>
  <c r="CR54" i="57"/>
  <c r="CP54" i="57"/>
  <c r="CO54" i="57"/>
  <c r="CN54" i="57"/>
  <c r="AF59" i="57"/>
  <c r="AG59" i="57" s="1"/>
  <c r="AH59" i="57" s="1"/>
  <c r="CI53" i="57"/>
  <c r="CJ53" i="57"/>
  <c r="CH53" i="57"/>
  <c r="CG53" i="57"/>
  <c r="CK53" i="57"/>
  <c r="CF53" i="57"/>
  <c r="BC57" i="57"/>
  <c r="AD61" i="57"/>
  <c r="AE60" i="57"/>
  <c r="CY55" i="57"/>
  <c r="CX55" i="57"/>
  <c r="CW55" i="57"/>
  <c r="CU55" i="57"/>
  <c r="CT55" i="57"/>
  <c r="CV55" i="57"/>
  <c r="CQ53" i="57"/>
  <c r="CR53" i="57"/>
  <c r="CP53" i="57"/>
  <c r="CN53" i="57"/>
  <c r="CM53" i="57"/>
  <c r="CO53" i="57"/>
  <c r="AM53" i="57"/>
  <c r="AX58" i="57"/>
  <c r="AW58" i="57"/>
  <c r="BB58" i="57"/>
  <c r="BA58" i="57"/>
  <c r="AZ58" i="57"/>
  <c r="AY58" i="57"/>
  <c r="BX55" i="57"/>
  <c r="CA56" i="57"/>
  <c r="CB56" i="57"/>
  <c r="BZ56" i="57"/>
  <c r="BY56" i="57"/>
  <c r="CC56" i="57"/>
  <c r="CD56" i="57"/>
  <c r="AN56" i="57"/>
  <c r="BG58" i="57"/>
  <c r="BF58" i="57"/>
  <c r="BE58" i="57"/>
  <c r="BH58" i="57"/>
  <c r="BD58" i="57"/>
  <c r="BI58" i="57"/>
  <c r="DM51" i="57"/>
  <c r="DL51" i="57"/>
  <c r="DK51" i="57"/>
  <c r="DI51" i="57"/>
  <c r="DH51" i="57"/>
  <c r="DJ51" i="57"/>
  <c r="BJ57" i="57"/>
  <c r="CI56" i="57"/>
  <c r="CK56" i="57"/>
  <c r="CJ56" i="57"/>
  <c r="CH56" i="57"/>
  <c r="CF56" i="57"/>
  <c r="CG56" i="57"/>
  <c r="AH58" i="57"/>
  <c r="CI55" i="57"/>
  <c r="CG55" i="57"/>
  <c r="CF55" i="57"/>
  <c r="CK55" i="57"/>
  <c r="CJ55" i="57"/>
  <c r="CH55" i="57"/>
  <c r="CZ54" i="57" l="1"/>
  <c r="CL54" i="57"/>
  <c r="DN52" i="57"/>
  <c r="CL55" i="57"/>
  <c r="CS55" i="57"/>
  <c r="CS53" i="57"/>
  <c r="CL53" i="57"/>
  <c r="DG55" i="57"/>
  <c r="CN56" i="57"/>
  <c r="CO56" i="57"/>
  <c r="CR56" i="57"/>
  <c r="DN51" i="57"/>
  <c r="BJ58" i="57"/>
  <c r="BC58" i="57"/>
  <c r="BS57" i="57"/>
  <c r="DZ22" i="57" s="1"/>
  <c r="X66" i="61" s="1"/>
  <c r="E66" i="61" s="1"/>
  <c r="BV57" i="57"/>
  <c r="BU57" i="57"/>
  <c r="BT57" i="57"/>
  <c r="DZ25" i="57" s="1"/>
  <c r="BW57" i="57"/>
  <c r="BR57" i="57"/>
  <c r="DZ15" i="57" s="1"/>
  <c r="BA59" i="57"/>
  <c r="AZ59" i="57"/>
  <c r="AY59" i="57"/>
  <c r="AW59" i="57"/>
  <c r="BB59" i="57"/>
  <c r="AX59" i="57"/>
  <c r="AI59" i="57"/>
  <c r="AD62" i="57"/>
  <c r="AE61" i="57"/>
  <c r="BK59" i="57"/>
  <c r="BO59" i="57"/>
  <c r="BN59" i="57"/>
  <c r="BP59" i="57"/>
  <c r="BM59" i="57"/>
  <c r="BL59" i="57"/>
  <c r="BK58" i="57"/>
  <c r="BP58" i="57"/>
  <c r="BO58" i="57"/>
  <c r="BN58" i="57"/>
  <c r="BL58" i="57"/>
  <c r="BM58" i="57"/>
  <c r="CS54" i="57"/>
  <c r="AI58" i="57"/>
  <c r="DC56" i="57"/>
  <c r="DB56" i="57"/>
  <c r="DA56" i="57"/>
  <c r="DF56" i="57"/>
  <c r="DE56" i="57"/>
  <c r="DD56" i="57"/>
  <c r="CS56" i="57"/>
  <c r="CZ55" i="57"/>
  <c r="BQ57" i="57"/>
  <c r="AJ57" i="57"/>
  <c r="CY56" i="57"/>
  <c r="CT56" i="57"/>
  <c r="CZ56" i="57" s="1"/>
  <c r="CX56" i="57"/>
  <c r="CW56" i="57"/>
  <c r="CV56" i="57"/>
  <c r="CU56" i="57"/>
  <c r="AK57" i="57"/>
  <c r="DE54" i="57"/>
  <c r="DD54" i="57"/>
  <c r="DC54" i="57"/>
  <c r="DA54" i="57"/>
  <c r="DF54" i="57"/>
  <c r="DB54" i="57"/>
  <c r="AO54" i="57"/>
  <c r="AO56" i="57"/>
  <c r="DI55" i="57"/>
  <c r="DH55" i="57"/>
  <c r="DM55" i="57"/>
  <c r="DL55" i="57"/>
  <c r="DK55" i="57"/>
  <c r="DJ55" i="57"/>
  <c r="AJ58" i="57"/>
  <c r="CL56" i="57"/>
  <c r="CE56" i="57"/>
  <c r="CY53" i="57"/>
  <c r="CW53" i="57"/>
  <c r="CV53" i="57"/>
  <c r="CX53" i="57"/>
  <c r="CU53" i="57"/>
  <c r="CT53" i="57"/>
  <c r="AN53" i="57"/>
  <c r="AF60" i="57"/>
  <c r="BI59" i="57"/>
  <c r="BH59" i="57"/>
  <c r="BF59" i="57"/>
  <c r="BE59" i="57"/>
  <c r="BG59" i="57"/>
  <c r="BD59" i="57"/>
  <c r="BJ59" i="57" l="1"/>
  <c r="CZ53" i="57"/>
  <c r="DG56" i="57"/>
  <c r="BQ58" i="57"/>
  <c r="BC59" i="57"/>
  <c r="BQ59" i="57"/>
  <c r="DM54" i="57"/>
  <c r="DL54" i="57"/>
  <c r="DJ54" i="57"/>
  <c r="DI54" i="57"/>
  <c r="DK54" i="57"/>
  <c r="DH54" i="57"/>
  <c r="CA58" i="57"/>
  <c r="BY58" i="57"/>
  <c r="CD58" i="57"/>
  <c r="CC58" i="57"/>
  <c r="CB58" i="57"/>
  <c r="BZ58" i="57"/>
  <c r="CI57" i="57"/>
  <c r="CJ57" i="57"/>
  <c r="CH57" i="57"/>
  <c r="EB25" i="57" s="1"/>
  <c r="Z35" i="61" s="1"/>
  <c r="G35" i="61" s="1"/>
  <c r="CK57" i="57"/>
  <c r="CG57" i="57"/>
  <c r="EB22" i="57" s="1"/>
  <c r="Z66" i="61" s="1"/>
  <c r="G66" i="61" s="1"/>
  <c r="CF57" i="57"/>
  <c r="EB15" i="57" s="1"/>
  <c r="Z15" i="61" s="1"/>
  <c r="G15" i="61" s="1"/>
  <c r="X15" i="61"/>
  <c r="E15" i="61" s="1"/>
  <c r="AF61" i="57"/>
  <c r="AG61" i="57" s="1"/>
  <c r="DB53" i="57"/>
  <c r="DA53" i="57"/>
  <c r="DF53" i="57"/>
  <c r="DE53" i="57"/>
  <c r="DD53" i="57"/>
  <c r="DC53" i="57"/>
  <c r="AO53" i="57"/>
  <c r="AL57" i="57"/>
  <c r="CA57" i="57"/>
  <c r="EA25" i="57" s="1"/>
  <c r="Y35" i="61" s="1"/>
  <c r="F35" i="61" s="1"/>
  <c r="CD57" i="57"/>
  <c r="CC57" i="57"/>
  <c r="BZ57" i="57"/>
  <c r="EA22" i="57" s="1"/>
  <c r="BY57" i="57"/>
  <c r="EA15" i="57" s="1"/>
  <c r="Y15" i="61" s="1"/>
  <c r="F15" i="61" s="1"/>
  <c r="CB57" i="57"/>
  <c r="AM57" i="57"/>
  <c r="AJ59" i="57"/>
  <c r="AD63" i="57"/>
  <c r="AE62" i="57"/>
  <c r="X35" i="61"/>
  <c r="E35" i="61" s="1"/>
  <c r="BB60" i="57"/>
  <c r="AZ60" i="57"/>
  <c r="AY60" i="57"/>
  <c r="BA60" i="57"/>
  <c r="AX60" i="57"/>
  <c r="DR20" i="57" s="1"/>
  <c r="DW20" i="57" s="1"/>
  <c r="AW60" i="57"/>
  <c r="DQ12" i="57" s="1"/>
  <c r="DW12" i="57" s="1"/>
  <c r="DL56" i="57"/>
  <c r="DK56" i="57"/>
  <c r="DJ56" i="57"/>
  <c r="DH56" i="57"/>
  <c r="DM56" i="57"/>
  <c r="DI56" i="57"/>
  <c r="AG60" i="57"/>
  <c r="DG54" i="57"/>
  <c r="BS59" i="57"/>
  <c r="BT59" i="57"/>
  <c r="BR59" i="57"/>
  <c r="BW59" i="57"/>
  <c r="BU59" i="57"/>
  <c r="BV59" i="57"/>
  <c r="DN55" i="57"/>
  <c r="AN57" i="57"/>
  <c r="BS58" i="57"/>
  <c r="BW58" i="57"/>
  <c r="BU58" i="57"/>
  <c r="BT58" i="57"/>
  <c r="BV58" i="57"/>
  <c r="BR58" i="57"/>
  <c r="AK58" i="57"/>
  <c r="AL58" i="57" s="1"/>
  <c r="BX57" i="57"/>
  <c r="AK59" i="57"/>
  <c r="AL59" i="57" s="1"/>
  <c r="DN56" i="57" l="1"/>
  <c r="CE58" i="57"/>
  <c r="AM59" i="57"/>
  <c r="BX59" i="57"/>
  <c r="DG53" i="57"/>
  <c r="BX58" i="57"/>
  <c r="BI61" i="57"/>
  <c r="BH61" i="57"/>
  <c r="BG61" i="57"/>
  <c r="BF61" i="57"/>
  <c r="BD61" i="57"/>
  <c r="BE61" i="57"/>
  <c r="CI59" i="57"/>
  <c r="CK59" i="57"/>
  <c r="CJ59" i="57"/>
  <c r="CG59" i="57"/>
  <c r="CF59" i="57"/>
  <c r="CH59" i="57"/>
  <c r="CA59" i="57"/>
  <c r="CC59" i="57"/>
  <c r="CB59" i="57"/>
  <c r="BZ59" i="57"/>
  <c r="CD59" i="57"/>
  <c r="BY59" i="57"/>
  <c r="CE57" i="57"/>
  <c r="CI58" i="57"/>
  <c r="CH58" i="57"/>
  <c r="CG58" i="57"/>
  <c r="CF58" i="57"/>
  <c r="CK58" i="57"/>
  <c r="CJ58" i="57"/>
  <c r="AM58" i="57"/>
  <c r="CY57" i="57"/>
  <c r="CW57" i="57"/>
  <c r="CV57" i="57"/>
  <c r="ED25" i="57" s="1"/>
  <c r="AB35" i="61" s="1"/>
  <c r="I35" i="61" s="1"/>
  <c r="CU57" i="57"/>
  <c r="ED22" i="57" s="1"/>
  <c r="AB66" i="61" s="1"/>
  <c r="I66" i="61" s="1"/>
  <c r="CT57" i="57"/>
  <c r="ED15" i="57" s="1"/>
  <c r="AB15" i="61" s="1"/>
  <c r="I15" i="61" s="1"/>
  <c r="CX57" i="57"/>
  <c r="CQ57" i="57"/>
  <c r="CN57" i="57"/>
  <c r="EC22" i="57" s="1"/>
  <c r="AA66" i="61" s="1"/>
  <c r="H66" i="61" s="1"/>
  <c r="CM57" i="57"/>
  <c r="EC15" i="57" s="1"/>
  <c r="AA15" i="61" s="1"/>
  <c r="H15" i="61" s="1"/>
  <c r="CR57" i="57"/>
  <c r="CO57" i="57"/>
  <c r="EC25" i="57" s="1"/>
  <c r="AA35" i="61" s="1"/>
  <c r="H35" i="61" s="1"/>
  <c r="CP57" i="57"/>
  <c r="CS57" i="57" s="1"/>
  <c r="DF57" i="57"/>
  <c r="DE57" i="57"/>
  <c r="DD57" i="57"/>
  <c r="DB57" i="57"/>
  <c r="EE22" i="57" s="1"/>
  <c r="AC66" i="61" s="1"/>
  <c r="J66" i="61" s="1"/>
  <c r="DA57" i="57"/>
  <c r="EE15" i="57" s="1"/>
  <c r="AC15" i="61" s="1"/>
  <c r="J15" i="61" s="1"/>
  <c r="DC57" i="57"/>
  <c r="EE25" i="57" s="1"/>
  <c r="AC35" i="61" s="1"/>
  <c r="J35" i="61" s="1"/>
  <c r="AO57" i="57"/>
  <c r="CQ59" i="57"/>
  <c r="CP59" i="57"/>
  <c r="CO59" i="57"/>
  <c r="CR59" i="57"/>
  <c r="CN59" i="57"/>
  <c r="CM59" i="57"/>
  <c r="BE60" i="57"/>
  <c r="DX20" i="57" s="1"/>
  <c r="V28" i="61" s="1"/>
  <c r="C28" i="61" s="1"/>
  <c r="BD60" i="57"/>
  <c r="DX12" i="57" s="1"/>
  <c r="V27" i="61" s="1"/>
  <c r="C27" i="61" s="1"/>
  <c r="BI60" i="57"/>
  <c r="BH60" i="57"/>
  <c r="BF60" i="57"/>
  <c r="BG60" i="57"/>
  <c r="AH60" i="57"/>
  <c r="BC60" i="57"/>
  <c r="DK53" i="57"/>
  <c r="DJ53" i="57"/>
  <c r="DI53" i="57"/>
  <c r="DH53" i="57"/>
  <c r="DM53" i="57"/>
  <c r="DL53" i="57"/>
  <c r="AZ61" i="57"/>
  <c r="AY61" i="57"/>
  <c r="AX61" i="57"/>
  <c r="AW61" i="57"/>
  <c r="BB61" i="57"/>
  <c r="BA61" i="57"/>
  <c r="AH61" i="57"/>
  <c r="CL57" i="57"/>
  <c r="AD64" i="57"/>
  <c r="AE63" i="57"/>
  <c r="CQ58" i="57"/>
  <c r="CR58" i="57"/>
  <c r="CP58" i="57"/>
  <c r="CO58" i="57"/>
  <c r="CM58" i="57"/>
  <c r="CN58" i="57"/>
  <c r="Y66" i="61"/>
  <c r="F66" i="61" s="1"/>
  <c r="DN54" i="57"/>
  <c r="AF62" i="57"/>
  <c r="AG62" i="57" s="1"/>
  <c r="CY59" i="57"/>
  <c r="CU59" i="57"/>
  <c r="CT59" i="57"/>
  <c r="CX59" i="57"/>
  <c r="CW59" i="57"/>
  <c r="CV59" i="57"/>
  <c r="AN59" i="57"/>
  <c r="CL59" i="57" l="1"/>
  <c r="BJ61" i="57"/>
  <c r="BC61" i="57"/>
  <c r="CZ59" i="57"/>
  <c r="CS58" i="57"/>
  <c r="BJ60" i="57"/>
  <c r="CS59" i="57"/>
  <c r="CL58" i="57"/>
  <c r="CE59" i="57"/>
  <c r="DN53" i="57"/>
  <c r="AI60" i="57"/>
  <c r="BB62" i="57"/>
  <c r="AX62" i="57"/>
  <c r="AW62" i="57"/>
  <c r="BA62" i="57"/>
  <c r="AZ62" i="57"/>
  <c r="AY62" i="57"/>
  <c r="AH62" i="57"/>
  <c r="AI61" i="57"/>
  <c r="AJ61" i="57" s="1"/>
  <c r="DM57" i="57"/>
  <c r="DK57" i="57"/>
  <c r="DJ57" i="57"/>
  <c r="EF25" i="57" s="1"/>
  <c r="AD35" i="61" s="1"/>
  <c r="K35" i="61" s="1"/>
  <c r="DL57" i="57"/>
  <c r="DI57" i="57"/>
  <c r="EF22" i="57" s="1"/>
  <c r="AD66" i="61" s="1"/>
  <c r="K66" i="61" s="1"/>
  <c r="DH57" i="57"/>
  <c r="EF15" i="57" s="1"/>
  <c r="AD15" i="61" s="1"/>
  <c r="K15" i="61" s="1"/>
  <c r="CY58" i="57"/>
  <c r="CX58" i="57"/>
  <c r="CV58" i="57"/>
  <c r="CU58" i="57"/>
  <c r="CW58" i="57"/>
  <c r="CT58" i="57"/>
  <c r="AF63" i="57"/>
  <c r="AG63" i="57"/>
  <c r="DG57" i="57"/>
  <c r="AN58" i="57"/>
  <c r="CZ57" i="57"/>
  <c r="BH62" i="57"/>
  <c r="BG62" i="57"/>
  <c r="BF62" i="57"/>
  <c r="BE62" i="57"/>
  <c r="BI62" i="57"/>
  <c r="BD62" i="57"/>
  <c r="AD65" i="57"/>
  <c r="AE65" i="57" s="1"/>
  <c r="AE64" i="57"/>
  <c r="DD59" i="57"/>
  <c r="DC59" i="57"/>
  <c r="DB59" i="57"/>
  <c r="DF59" i="57"/>
  <c r="DE59" i="57"/>
  <c r="DA59" i="57"/>
  <c r="AO59" i="57"/>
  <c r="BK61" i="57"/>
  <c r="BP61" i="57"/>
  <c r="BO61" i="57"/>
  <c r="BM61" i="57"/>
  <c r="BL61" i="57"/>
  <c r="BN61" i="57"/>
  <c r="BK60" i="57"/>
  <c r="DY12" i="57" s="1"/>
  <c r="W27" i="61" s="1"/>
  <c r="D27" i="61" s="1"/>
  <c r="BN60" i="57"/>
  <c r="BM60" i="57"/>
  <c r="BL60" i="57"/>
  <c r="DY20" i="57" s="1"/>
  <c r="W28" i="61" s="1"/>
  <c r="D28" i="61" s="1"/>
  <c r="BP60" i="57"/>
  <c r="BO60" i="57"/>
  <c r="BQ60" i="57" l="1"/>
  <c r="BJ62" i="57"/>
  <c r="BQ61" i="57"/>
  <c r="AI62" i="57"/>
  <c r="AJ62" i="57" s="1"/>
  <c r="BC62" i="57"/>
  <c r="DG59" i="57"/>
  <c r="BS61" i="57"/>
  <c r="BR61" i="57"/>
  <c r="BV61" i="57"/>
  <c r="BU61" i="57"/>
  <c r="BW61" i="57"/>
  <c r="BT61" i="57"/>
  <c r="EG15" i="57"/>
  <c r="DM59" i="57"/>
  <c r="DL59" i="57"/>
  <c r="DK59" i="57"/>
  <c r="DI59" i="57"/>
  <c r="DH59" i="57"/>
  <c r="DJ59" i="57"/>
  <c r="BS62" i="57"/>
  <c r="BR62" i="57"/>
  <c r="DZ11" i="57" s="1"/>
  <c r="X82" i="61" s="1"/>
  <c r="E82" i="61" s="1"/>
  <c r="BW62" i="57"/>
  <c r="DZ28" i="57" s="1"/>
  <c r="X14" i="61" s="1"/>
  <c r="BG63" i="57"/>
  <c r="BF63" i="57"/>
  <c r="BE63" i="57"/>
  <c r="BD63" i="57"/>
  <c r="DX10" i="57" s="1"/>
  <c r="V81" i="61" s="1"/>
  <c r="C81" i="61" s="1"/>
  <c r="BI63" i="57"/>
  <c r="BH63" i="57"/>
  <c r="BK62" i="57"/>
  <c r="BP62" i="57"/>
  <c r="BO62" i="57"/>
  <c r="BM62" i="57"/>
  <c r="BL62" i="57"/>
  <c r="BN62" i="57"/>
  <c r="AF65" i="57"/>
  <c r="AG65" i="57" s="1"/>
  <c r="EG25" i="57"/>
  <c r="AF64" i="57"/>
  <c r="BB63" i="57"/>
  <c r="AW63" i="57"/>
  <c r="DQ10" i="57" s="1"/>
  <c r="DW10" i="57" s="1"/>
  <c r="AZ63" i="57"/>
  <c r="AY63" i="57"/>
  <c r="DS18" i="57" s="1"/>
  <c r="BA63" i="57"/>
  <c r="AX63" i="57"/>
  <c r="DR9" i="57" s="1"/>
  <c r="BS60" i="57"/>
  <c r="DZ20" i="57" s="1"/>
  <c r="X28" i="61" s="1"/>
  <c r="E28" i="61" s="1"/>
  <c r="BW60" i="57"/>
  <c r="BV60" i="57"/>
  <c r="BU60" i="57"/>
  <c r="BR60" i="57"/>
  <c r="DZ12" i="57" s="1"/>
  <c r="X27" i="61" s="1"/>
  <c r="E27" i="61" s="1"/>
  <c r="BT60" i="57"/>
  <c r="EG22" i="57"/>
  <c r="DA58" i="57"/>
  <c r="DE58" i="57"/>
  <c r="DD58" i="57"/>
  <c r="DC58" i="57"/>
  <c r="DB58" i="57"/>
  <c r="DF58" i="57"/>
  <c r="AO58" i="57"/>
  <c r="CA61" i="57"/>
  <c r="CB61" i="57"/>
  <c r="BZ61" i="57"/>
  <c r="BY61" i="57"/>
  <c r="CD61" i="57"/>
  <c r="CC61" i="57"/>
  <c r="AH63" i="57"/>
  <c r="CZ58" i="57"/>
  <c r="DN57" i="57"/>
  <c r="AK61" i="57"/>
  <c r="AJ60" i="57"/>
  <c r="BT62" i="57" l="1"/>
  <c r="DZ24" i="57" s="1"/>
  <c r="X76" i="61" s="1"/>
  <c r="E76" i="61" s="1"/>
  <c r="CC62" i="57"/>
  <c r="CA62" i="57"/>
  <c r="CB62" i="57"/>
  <c r="BZ62" i="57"/>
  <c r="CD62" i="57"/>
  <c r="BY62" i="57"/>
  <c r="AL62" i="57"/>
  <c r="CM62" i="57" s="1"/>
  <c r="CE61" i="57"/>
  <c r="BQ62" i="57"/>
  <c r="AK62" i="57"/>
  <c r="BU62" i="57"/>
  <c r="DN59" i="57"/>
  <c r="BX61" i="57"/>
  <c r="BV62" i="57"/>
  <c r="BX62" i="57" s="1"/>
  <c r="AW64" i="57"/>
  <c r="DQ14" i="57" s="1"/>
  <c r="BB64" i="57"/>
  <c r="DV29" i="57" s="1"/>
  <c r="DW29" i="57" s="1"/>
  <c r="AY64" i="57"/>
  <c r="BA64" i="57"/>
  <c r="DU17" i="57" s="1"/>
  <c r="AZ64" i="57"/>
  <c r="DT8" i="57" s="1"/>
  <c r="AX64" i="57"/>
  <c r="DR21" i="57" s="1"/>
  <c r="AG64" i="57"/>
  <c r="DW18" i="57"/>
  <c r="AH64" i="57"/>
  <c r="AI64" i="57" s="1"/>
  <c r="E14" i="61"/>
  <c r="DG58" i="57"/>
  <c r="BF65" i="57"/>
  <c r="BE65" i="57"/>
  <c r="BD65" i="57"/>
  <c r="BH65" i="57"/>
  <c r="BG65" i="57"/>
  <c r="BI65" i="57"/>
  <c r="AG1" i="57"/>
  <c r="BK63" i="57"/>
  <c r="DY10" i="57" s="1"/>
  <c r="W81" i="61" s="1"/>
  <c r="D81" i="61" s="1"/>
  <c r="BP63" i="57"/>
  <c r="BO63" i="57"/>
  <c r="BN63" i="57"/>
  <c r="BL63" i="57"/>
  <c r="BM63" i="57"/>
  <c r="AI63" i="57"/>
  <c r="CQ62" i="57"/>
  <c r="CP62" i="57"/>
  <c r="BC63" i="57"/>
  <c r="AX65" i="57"/>
  <c r="AW65" i="57"/>
  <c r="AZ65" i="57"/>
  <c r="BB65" i="57"/>
  <c r="BA65" i="57"/>
  <c r="AY65" i="57"/>
  <c r="AF1" i="57"/>
  <c r="CI61" i="57"/>
  <c r="CK61" i="57"/>
  <c r="CJ61" i="57"/>
  <c r="CH61" i="57"/>
  <c r="CG61" i="57"/>
  <c r="CF61" i="57"/>
  <c r="EB13" i="57" s="1"/>
  <c r="Z22" i="61" s="1"/>
  <c r="G22" i="61" s="1"/>
  <c r="DJ58" i="57"/>
  <c r="DI58" i="57"/>
  <c r="DH58" i="57"/>
  <c r="DM58" i="57"/>
  <c r="DL58" i="57"/>
  <c r="DK58" i="57"/>
  <c r="AH65" i="57"/>
  <c r="AI65" i="57" s="1"/>
  <c r="BJ63" i="57"/>
  <c r="CA60" i="57"/>
  <c r="CD60" i="57"/>
  <c r="CB60" i="57"/>
  <c r="BZ60" i="57"/>
  <c r="EA20" i="57" s="1"/>
  <c r="Y28" i="61" s="1"/>
  <c r="F28" i="61" s="1"/>
  <c r="CC60" i="57"/>
  <c r="BY60" i="57"/>
  <c r="EA12" i="57" s="1"/>
  <c r="Y27" i="61" s="1"/>
  <c r="F27" i="61" s="1"/>
  <c r="AK60" i="57"/>
  <c r="BX60" i="57"/>
  <c r="DW9" i="57"/>
  <c r="AL61" i="57"/>
  <c r="CL61" i="57" l="1"/>
  <c r="DN58" i="57"/>
  <c r="CO62" i="57"/>
  <c r="EC24" i="57" s="1"/>
  <c r="AA76" i="61" s="1"/>
  <c r="H76" i="61" s="1"/>
  <c r="AM62" i="57"/>
  <c r="AN62" i="57" s="1"/>
  <c r="CR62" i="57"/>
  <c r="EC28" i="57" s="1"/>
  <c r="AA14" i="61" s="1"/>
  <c r="BJ65" i="57"/>
  <c r="CN62" i="57"/>
  <c r="EC19" i="57" s="1"/>
  <c r="AA84" i="61" s="1"/>
  <c r="H84" i="61" s="1"/>
  <c r="BC65" i="57"/>
  <c r="BC1" i="57" s="1"/>
  <c r="BC64" i="57"/>
  <c r="CK62" i="57"/>
  <c r="EB28" i="57" s="1"/>
  <c r="Z14" i="61" s="1"/>
  <c r="G14" i="61" s="1"/>
  <c r="CG62" i="57"/>
  <c r="CF62" i="57"/>
  <c r="CJ62" i="57"/>
  <c r="EB27" i="57" s="1"/>
  <c r="Z85" i="61" s="1"/>
  <c r="G85" i="61" s="1"/>
  <c r="CI62" i="57"/>
  <c r="CH62" i="57"/>
  <c r="EB24" i="57" s="1"/>
  <c r="Z76" i="61" s="1"/>
  <c r="G76" i="61" s="1"/>
  <c r="CE62" i="57"/>
  <c r="AJ65" i="57"/>
  <c r="BY65" i="57" s="1"/>
  <c r="CE60" i="57"/>
  <c r="CD65" i="57"/>
  <c r="CC65" i="57"/>
  <c r="CB65" i="57"/>
  <c r="CA65" i="57"/>
  <c r="BZ65" i="57"/>
  <c r="BU64" i="57"/>
  <c r="BS64" i="57"/>
  <c r="DZ21" i="57" s="1"/>
  <c r="X79" i="61" s="1"/>
  <c r="E79" i="61" s="1"/>
  <c r="BR64" i="57"/>
  <c r="DZ14" i="57" s="1"/>
  <c r="X80" i="61" s="1"/>
  <c r="E80" i="61" s="1"/>
  <c r="BW64" i="57"/>
  <c r="DZ29" i="57" s="1"/>
  <c r="X86" i="61" s="1"/>
  <c r="E86" i="61" s="1"/>
  <c r="BT64" i="57"/>
  <c r="BV64" i="57"/>
  <c r="BV65" i="57"/>
  <c r="BU65" i="57"/>
  <c r="BT65" i="57"/>
  <c r="BS65" i="57"/>
  <c r="BW65" i="57"/>
  <c r="BR65" i="57"/>
  <c r="AI1" i="57"/>
  <c r="DX26" i="57"/>
  <c r="V41" i="61" s="1"/>
  <c r="C41" i="61" s="1"/>
  <c r="AY1" i="57"/>
  <c r="DS23" i="57"/>
  <c r="DS24" i="57"/>
  <c r="DW24" i="57" s="1"/>
  <c r="DX27" i="57"/>
  <c r="V85" i="61" s="1"/>
  <c r="C85" i="61" s="1"/>
  <c r="DX16" i="57"/>
  <c r="V83" i="61" s="1"/>
  <c r="C83" i="61" s="1"/>
  <c r="DX6" i="57"/>
  <c r="DX11" i="57"/>
  <c r="V82" i="61" s="1"/>
  <c r="C82" i="61" s="1"/>
  <c r="DX13" i="57"/>
  <c r="V22" i="61" s="1"/>
  <c r="C22" i="61" s="1"/>
  <c r="BM64" i="57"/>
  <c r="BK64" i="57"/>
  <c r="DY14" i="57" s="1"/>
  <c r="W80" i="61" s="1"/>
  <c r="D80" i="61" s="1"/>
  <c r="BO64" i="57"/>
  <c r="BP64" i="57"/>
  <c r="DY29" i="57" s="1"/>
  <c r="W86" i="61" s="1"/>
  <c r="D86" i="61" s="1"/>
  <c r="BN64" i="57"/>
  <c r="BL64" i="57"/>
  <c r="DY21" i="57" s="1"/>
  <c r="W79" i="61" s="1"/>
  <c r="D79" i="61" s="1"/>
  <c r="BA1" i="57"/>
  <c r="DU14" i="57"/>
  <c r="DW14" i="57" s="1"/>
  <c r="DU27" i="57"/>
  <c r="DW27" i="57" s="1"/>
  <c r="H14" i="61"/>
  <c r="BQ63" i="57"/>
  <c r="DX9" i="57"/>
  <c r="V39" i="61" s="1"/>
  <c r="C39" i="61" s="1"/>
  <c r="DX17" i="57"/>
  <c r="V74" i="61" s="1"/>
  <c r="C74" i="61" s="1"/>
  <c r="DX19" i="57"/>
  <c r="V84" i="61" s="1"/>
  <c r="C84" i="61" s="1"/>
  <c r="BE64" i="57"/>
  <c r="DX21" i="57" s="1"/>
  <c r="V79" i="61" s="1"/>
  <c r="C79" i="61" s="1"/>
  <c r="BG64" i="57"/>
  <c r="DX8" i="57" s="1"/>
  <c r="V70" i="61" s="1"/>
  <c r="C70" i="61" s="1"/>
  <c r="BD64" i="57"/>
  <c r="DX14" i="57" s="1"/>
  <c r="V80" i="61" s="1"/>
  <c r="C80" i="61" s="1"/>
  <c r="BI64" i="57"/>
  <c r="DX29" i="57" s="1"/>
  <c r="V86" i="61" s="1"/>
  <c r="C86" i="61" s="1"/>
  <c r="BH64" i="57"/>
  <c r="BH1" i="57" s="1"/>
  <c r="BF64" i="57"/>
  <c r="BF1" i="57" s="1"/>
  <c r="DF62" i="57"/>
  <c r="EE28" i="57" s="1"/>
  <c r="AC14" i="61" s="1"/>
  <c r="DE62" i="57"/>
  <c r="EE27" i="57" s="1"/>
  <c r="AC85" i="61" s="1"/>
  <c r="J85" i="61" s="1"/>
  <c r="DC62" i="57"/>
  <c r="EE24" i="57" s="1"/>
  <c r="AC76" i="61" s="1"/>
  <c r="J76" i="61" s="1"/>
  <c r="DB62" i="57"/>
  <c r="DD62" i="57"/>
  <c r="DA62" i="57"/>
  <c r="CY62" i="57"/>
  <c r="ED28" i="57" s="1"/>
  <c r="AB14" i="61" s="1"/>
  <c r="CX62" i="57"/>
  <c r="CW62" i="57"/>
  <c r="CV62" i="57"/>
  <c r="ED24" i="57" s="1"/>
  <c r="AB76" i="61" s="1"/>
  <c r="I76" i="61" s="1"/>
  <c r="CU62" i="57"/>
  <c r="CT62" i="57"/>
  <c r="AO62" i="57"/>
  <c r="DX18" i="57"/>
  <c r="V67" i="61" s="1"/>
  <c r="C67" i="61" s="1"/>
  <c r="DX24" i="57"/>
  <c r="V76" i="61" s="1"/>
  <c r="C76" i="61" s="1"/>
  <c r="AJ64" i="57"/>
  <c r="BB1" i="57"/>
  <c r="DV28" i="57"/>
  <c r="BN65" i="57"/>
  <c r="BM65" i="57"/>
  <c r="BL65" i="57"/>
  <c r="BK65" i="57"/>
  <c r="BP65" i="57"/>
  <c r="BO65" i="57"/>
  <c r="AH1" i="57"/>
  <c r="AK65" i="57"/>
  <c r="AZ1" i="57"/>
  <c r="DT21" i="57"/>
  <c r="DT26" i="57"/>
  <c r="DW26" i="57" s="1"/>
  <c r="BS63" i="57"/>
  <c r="BR63" i="57"/>
  <c r="DZ10" i="57" s="1"/>
  <c r="BV63" i="57"/>
  <c r="BU63" i="57"/>
  <c r="BW63" i="57"/>
  <c r="BT63" i="57"/>
  <c r="CQ61" i="57"/>
  <c r="CR61" i="57"/>
  <c r="CP61" i="57"/>
  <c r="CN61" i="57"/>
  <c r="CM61" i="57"/>
  <c r="CO61" i="57"/>
  <c r="AL65" i="57"/>
  <c r="AJ63" i="57"/>
  <c r="AM61" i="57"/>
  <c r="CI60" i="57"/>
  <c r="CF60" i="57"/>
  <c r="EB12" i="57" s="1"/>
  <c r="Z27" i="61" s="1"/>
  <c r="G27" i="61" s="1"/>
  <c r="CK60" i="57"/>
  <c r="CJ60" i="57"/>
  <c r="CH60" i="57"/>
  <c r="CG60" i="57"/>
  <c r="EB20" i="57" s="1"/>
  <c r="Z28" i="61" s="1"/>
  <c r="G28" i="61" s="1"/>
  <c r="AL60" i="57"/>
  <c r="AX1" i="57"/>
  <c r="DR17" i="57"/>
  <c r="DW17" i="57" s="1"/>
  <c r="DR19" i="57"/>
  <c r="DQ16" i="57"/>
  <c r="DW16" i="57" s="1"/>
  <c r="AW1" i="57"/>
  <c r="DQ8" i="57"/>
  <c r="DW8" i="57" s="1"/>
  <c r="DQ6" i="57"/>
  <c r="DQ11" i="57"/>
  <c r="DW11" i="57" s="1"/>
  <c r="DQ13" i="57"/>
  <c r="DW13" i="57" s="1"/>
  <c r="DX28" i="57"/>
  <c r="V14" i="61" s="1"/>
  <c r="CS62" i="57" l="1"/>
  <c r="DX23" i="57"/>
  <c r="V78" i="61" s="1"/>
  <c r="C78" i="61" s="1"/>
  <c r="BX65" i="57"/>
  <c r="CS61" i="57"/>
  <c r="CL62" i="57"/>
  <c r="BQ65" i="57"/>
  <c r="BE1" i="57"/>
  <c r="DT1" i="57"/>
  <c r="DG62" i="57"/>
  <c r="BX63" i="57"/>
  <c r="CE65" i="57"/>
  <c r="CQ60" i="57"/>
  <c r="CO60" i="57"/>
  <c r="CN60" i="57"/>
  <c r="EC20" i="57" s="1"/>
  <c r="AA28" i="61" s="1"/>
  <c r="H28" i="61" s="1"/>
  <c r="CM60" i="57"/>
  <c r="EC12" i="57" s="1"/>
  <c r="AA27" i="61" s="1"/>
  <c r="H27" i="61" s="1"/>
  <c r="CR60" i="57"/>
  <c r="CP60" i="57"/>
  <c r="DT4" i="57"/>
  <c r="BL1" i="57"/>
  <c r="DY17" i="57"/>
  <c r="W74" i="61" s="1"/>
  <c r="D74" i="61" s="1"/>
  <c r="DY9" i="57"/>
  <c r="W39" i="61" s="1"/>
  <c r="D39" i="61" s="1"/>
  <c r="DY19" i="57"/>
  <c r="W84" i="61" s="1"/>
  <c r="D84" i="61" s="1"/>
  <c r="X81" i="61"/>
  <c r="E81" i="61" s="1"/>
  <c r="DW19" i="57"/>
  <c r="DR1" i="57"/>
  <c r="DR4" i="57" s="1"/>
  <c r="CA63" i="57"/>
  <c r="BZ63" i="57"/>
  <c r="CC63" i="57"/>
  <c r="CB63" i="57"/>
  <c r="BY63" i="57"/>
  <c r="EA10" i="57" s="1"/>
  <c r="Y81" i="61" s="1"/>
  <c r="F81" i="61" s="1"/>
  <c r="CD63" i="57"/>
  <c r="AK63" i="57"/>
  <c r="BO1" i="57"/>
  <c r="DY27" i="57"/>
  <c r="W85" i="61" s="1"/>
  <c r="D85" i="61" s="1"/>
  <c r="DW21" i="57"/>
  <c r="BW1" i="57"/>
  <c r="BS1" i="57"/>
  <c r="DZ9" i="57"/>
  <c r="X39" i="61" s="1"/>
  <c r="E39" i="61" s="1"/>
  <c r="DZ17" i="57"/>
  <c r="X74" i="61" s="1"/>
  <c r="E74" i="61" s="1"/>
  <c r="DZ19" i="57"/>
  <c r="X84" i="61" s="1"/>
  <c r="E84" i="61" s="1"/>
  <c r="EA19" i="57"/>
  <c r="Y84" i="61" s="1"/>
  <c r="F84" i="61" s="1"/>
  <c r="BP1" i="57"/>
  <c r="DY28" i="57"/>
  <c r="W14" i="61" s="1"/>
  <c r="CC64" i="57"/>
  <c r="EA17" i="57" s="1"/>
  <c r="Y74" i="61" s="1"/>
  <c r="F74" i="61" s="1"/>
  <c r="CA64" i="57"/>
  <c r="EA23" i="57" s="1"/>
  <c r="Y78" i="61" s="1"/>
  <c r="F78" i="61" s="1"/>
  <c r="BZ64" i="57"/>
  <c r="EA21" i="57" s="1"/>
  <c r="Y79" i="61" s="1"/>
  <c r="F79" i="61" s="1"/>
  <c r="CD64" i="57"/>
  <c r="EA29" i="57" s="1"/>
  <c r="Y86" i="61" s="1"/>
  <c r="F86" i="61" s="1"/>
  <c r="BY64" i="57"/>
  <c r="EA14" i="57" s="1"/>
  <c r="Y80" i="61" s="1"/>
  <c r="F80" i="61" s="1"/>
  <c r="CB64" i="57"/>
  <c r="BG1" i="57"/>
  <c r="BT1" i="57"/>
  <c r="DZ23" i="57"/>
  <c r="X78" i="61" s="1"/>
  <c r="E78" i="61" s="1"/>
  <c r="DZ18" i="57"/>
  <c r="X67" i="61" s="1"/>
  <c r="E67" i="61" s="1"/>
  <c r="EA18" i="57"/>
  <c r="Y67" i="61" s="1"/>
  <c r="F67" i="61" s="1"/>
  <c r="EA24" i="57"/>
  <c r="Y76" i="61" s="1"/>
  <c r="F76" i="61" s="1"/>
  <c r="DW6" i="57"/>
  <c r="DQ1" i="57"/>
  <c r="DQ4" i="57" s="1"/>
  <c r="CK65" i="57"/>
  <c r="CJ65" i="57"/>
  <c r="CI65" i="57"/>
  <c r="CF65" i="57"/>
  <c r="CH65" i="57"/>
  <c r="CG65" i="57"/>
  <c r="J14" i="61"/>
  <c r="BJ64" i="57"/>
  <c r="BJ1" i="57" s="1"/>
  <c r="BQ64" i="57"/>
  <c r="BQ1" i="57" s="1"/>
  <c r="DX1" i="57"/>
  <c r="V44" i="61"/>
  <c r="C44" i="61" s="1"/>
  <c r="BU1" i="57"/>
  <c r="DZ26" i="57"/>
  <c r="X41" i="61" s="1"/>
  <c r="E41" i="61" s="1"/>
  <c r="EA26" i="57"/>
  <c r="Y41" i="61" s="1"/>
  <c r="F41" i="61" s="1"/>
  <c r="BM1" i="57"/>
  <c r="DY23" i="57"/>
  <c r="W78" i="61" s="1"/>
  <c r="D78" i="61" s="1"/>
  <c r="DY18" i="57"/>
  <c r="DY24" i="57"/>
  <c r="W76" i="61" s="1"/>
  <c r="D76" i="61" s="1"/>
  <c r="AK64" i="57"/>
  <c r="AK1" i="57" s="1"/>
  <c r="CY61" i="57"/>
  <c r="CT61" i="57"/>
  <c r="ED13" i="57" s="1"/>
  <c r="AB22" i="61" s="1"/>
  <c r="I22" i="61" s="1"/>
  <c r="CW61" i="57"/>
  <c r="CV61" i="57"/>
  <c r="CX61" i="57"/>
  <c r="CU61" i="57"/>
  <c r="AN61" i="57"/>
  <c r="AM65" i="57"/>
  <c r="BN1" i="57"/>
  <c r="DY26" i="57"/>
  <c r="W41" i="61" s="1"/>
  <c r="D41" i="61" s="1"/>
  <c r="I14" i="61"/>
  <c r="BD1" i="57"/>
  <c r="DW23" i="57"/>
  <c r="DS1" i="57"/>
  <c r="DS4" i="57" s="1"/>
  <c r="BV1" i="57"/>
  <c r="DZ27" i="57"/>
  <c r="X85" i="61" s="1"/>
  <c r="E85" i="61" s="1"/>
  <c r="CC1" i="57"/>
  <c r="EA27" i="57"/>
  <c r="Y85" i="61" s="1"/>
  <c r="F85" i="61" s="1"/>
  <c r="EA16" i="57"/>
  <c r="Y83" i="61" s="1"/>
  <c r="F83" i="61" s="1"/>
  <c r="EA8" i="57"/>
  <c r="BY1" i="57"/>
  <c r="EA11" i="57"/>
  <c r="Y82" i="61" s="1"/>
  <c r="F82" i="61" s="1"/>
  <c r="EA13" i="57"/>
  <c r="Y22" i="61" s="1"/>
  <c r="F22" i="61" s="1"/>
  <c r="CZ62" i="57"/>
  <c r="CD1" i="57"/>
  <c r="EA28" i="57"/>
  <c r="Y14" i="61" s="1"/>
  <c r="CR65" i="57"/>
  <c r="CQ65" i="57"/>
  <c r="CN65" i="57"/>
  <c r="CP65" i="57"/>
  <c r="CO65" i="57"/>
  <c r="CM65" i="57"/>
  <c r="DY16" i="57"/>
  <c r="W83" i="61" s="1"/>
  <c r="D83" i="61" s="1"/>
  <c r="DY6" i="57"/>
  <c r="BK1" i="57"/>
  <c r="DY8" i="57"/>
  <c r="W70" i="61" s="1"/>
  <c r="D70" i="61" s="1"/>
  <c r="DY11" i="57"/>
  <c r="W82" i="61" s="1"/>
  <c r="D82" i="61" s="1"/>
  <c r="DY13" i="57"/>
  <c r="W22" i="61" s="1"/>
  <c r="D22" i="61" s="1"/>
  <c r="C14" i="61"/>
  <c r="AL64" i="57"/>
  <c r="AM64" i="57" s="1"/>
  <c r="AN64" i="57" s="1"/>
  <c r="CL60" i="57"/>
  <c r="DW28" i="57"/>
  <c r="DV1" i="57"/>
  <c r="DV4" i="57" s="1"/>
  <c r="DJ62" i="57"/>
  <c r="DI62" i="57"/>
  <c r="EF19" i="57" s="1"/>
  <c r="AD84" i="61" s="1"/>
  <c r="K84" i="61" s="1"/>
  <c r="DH62" i="57"/>
  <c r="EF11" i="57" s="1"/>
  <c r="AD82" i="61" s="1"/>
  <c r="K82" i="61" s="1"/>
  <c r="DM62" i="57"/>
  <c r="DL62" i="57"/>
  <c r="EF27" i="57" s="1"/>
  <c r="AD85" i="61" s="1"/>
  <c r="K85" i="61" s="1"/>
  <c r="DK62" i="57"/>
  <c r="BI1" i="57"/>
  <c r="AM60" i="57"/>
  <c r="DU1" i="57"/>
  <c r="DU4" i="57" s="1"/>
  <c r="DZ16" i="57"/>
  <c r="X83" i="61" s="1"/>
  <c r="E83" i="61" s="1"/>
  <c r="BR1" i="57"/>
  <c r="DZ8" i="57"/>
  <c r="DZ13" i="57"/>
  <c r="X22" i="61" s="1"/>
  <c r="BX64" i="57"/>
  <c r="BX1" i="57" s="1"/>
  <c r="AJ1" i="57"/>
  <c r="CB1" i="57" l="1"/>
  <c r="CS65" i="57"/>
  <c r="CA1" i="57"/>
  <c r="CL65" i="57"/>
  <c r="CS60" i="57"/>
  <c r="DN62" i="57"/>
  <c r="BZ1" i="57"/>
  <c r="DA64" i="57"/>
  <c r="EE14" i="57" s="1"/>
  <c r="AC80" i="61" s="1"/>
  <c r="J80" i="61" s="1"/>
  <c r="DF64" i="57"/>
  <c r="EE29" i="57" s="1"/>
  <c r="AC86" i="61" s="1"/>
  <c r="J86" i="61" s="1"/>
  <c r="DC64" i="57"/>
  <c r="DE64" i="57"/>
  <c r="DD64" i="57"/>
  <c r="DB64" i="57"/>
  <c r="EE21" i="57" s="1"/>
  <c r="AC79" i="61" s="1"/>
  <c r="J79" i="61" s="1"/>
  <c r="DC61" i="57"/>
  <c r="DB61" i="57"/>
  <c r="DA61" i="57"/>
  <c r="DF61" i="57"/>
  <c r="DE61" i="57"/>
  <c r="DD61" i="57"/>
  <c r="AO61" i="57"/>
  <c r="AL63" i="57"/>
  <c r="X70" i="61"/>
  <c r="E70" i="61" s="1"/>
  <c r="DZ1" i="57"/>
  <c r="Y70" i="61"/>
  <c r="F70" i="61" s="1"/>
  <c r="CT65" i="57"/>
  <c r="CY65" i="57"/>
  <c r="CV65" i="57"/>
  <c r="CW65" i="57"/>
  <c r="CU65" i="57"/>
  <c r="CX65" i="57"/>
  <c r="EC27" i="57"/>
  <c r="AA85" i="61" s="1"/>
  <c r="H85" i="61" s="1"/>
  <c r="DY1" i="57"/>
  <c r="W44" i="61"/>
  <c r="D44" i="61" s="1"/>
  <c r="CK64" i="57"/>
  <c r="EB29" i="57" s="1"/>
  <c r="Z86" i="61" s="1"/>
  <c r="CI64" i="57"/>
  <c r="CH64" i="57"/>
  <c r="CJ64" i="57"/>
  <c r="CG64" i="57"/>
  <c r="EB21" i="57" s="1"/>
  <c r="Z79" i="61" s="1"/>
  <c r="G79" i="61" s="1"/>
  <c r="CF64" i="57"/>
  <c r="EB14" i="57" s="1"/>
  <c r="Z80" i="61" s="1"/>
  <c r="G80" i="61" s="1"/>
  <c r="CE64" i="57"/>
  <c r="EC17" i="57"/>
  <c r="AA74" i="61" s="1"/>
  <c r="H74" i="61" s="1"/>
  <c r="CY60" i="57"/>
  <c r="CX60" i="57"/>
  <c r="CW60" i="57"/>
  <c r="CV60" i="57"/>
  <c r="CT60" i="57"/>
  <c r="ED12" i="57" s="1"/>
  <c r="AB27" i="61" s="1"/>
  <c r="I27" i="61" s="1"/>
  <c r="CU60" i="57"/>
  <c r="ED20" i="57" s="1"/>
  <c r="AB28" i="61" s="1"/>
  <c r="I28" i="61" s="1"/>
  <c r="AN60" i="57"/>
  <c r="EA9" i="57"/>
  <c r="EA1" i="57" s="1"/>
  <c r="CE63" i="57"/>
  <c r="CY64" i="57"/>
  <c r="ED29" i="57" s="1"/>
  <c r="AB86" i="61" s="1"/>
  <c r="I86" i="61" s="1"/>
  <c r="CX64" i="57"/>
  <c r="CU64" i="57"/>
  <c r="ED21" i="57" s="1"/>
  <c r="AB79" i="61" s="1"/>
  <c r="I79" i="61" s="1"/>
  <c r="CW64" i="57"/>
  <c r="CV64" i="57"/>
  <c r="CT64" i="57"/>
  <c r="ED14" i="57" s="1"/>
  <c r="AB80" i="61" s="1"/>
  <c r="I80" i="61" s="1"/>
  <c r="CQ64" i="57"/>
  <c r="CP64" i="57"/>
  <c r="EC8" i="57" s="1"/>
  <c r="CM64" i="57"/>
  <c r="EC14" i="57" s="1"/>
  <c r="AA80" i="61" s="1"/>
  <c r="H80" i="61" s="1"/>
  <c r="CO64" i="57"/>
  <c r="EC23" i="57" s="1"/>
  <c r="AA78" i="61" s="1"/>
  <c r="H78" i="61" s="1"/>
  <c r="CN64" i="57"/>
  <c r="EC21" i="57" s="1"/>
  <c r="AA79" i="61" s="1"/>
  <c r="H79" i="61" s="1"/>
  <c r="CR64" i="57"/>
  <c r="EC29" i="57" s="1"/>
  <c r="AA86" i="61" s="1"/>
  <c r="H86" i="61" s="1"/>
  <c r="W67" i="61"/>
  <c r="D67" i="61" s="1"/>
  <c r="EB17" i="57"/>
  <c r="EB19" i="57"/>
  <c r="Z84" i="61" s="1"/>
  <c r="G84" i="61" s="1"/>
  <c r="AO64" i="57"/>
  <c r="E22" i="61"/>
  <c r="AN65" i="57"/>
  <c r="EC16" i="57"/>
  <c r="AA83" i="61" s="1"/>
  <c r="H83" i="61" s="1"/>
  <c r="EC11" i="57"/>
  <c r="AA82" i="61" s="1"/>
  <c r="H82" i="61" s="1"/>
  <c r="EC13" i="57"/>
  <c r="AA22" i="61" s="1"/>
  <c r="F14" i="61"/>
  <c r="EB23" i="57"/>
  <c r="Z78" i="61" s="1"/>
  <c r="G78" i="61" s="1"/>
  <c r="DP1" i="57"/>
  <c r="CZ61" i="57"/>
  <c r="DX4" i="57"/>
  <c r="EB16" i="57"/>
  <c r="Z83" i="61" s="1"/>
  <c r="G83" i="61" s="1"/>
  <c r="EB8" i="57"/>
  <c r="EB11" i="57"/>
  <c r="Z82" i="61" s="1"/>
  <c r="G82" i="61" s="1"/>
  <c r="EG6" i="57"/>
  <c r="DW1" i="57"/>
  <c r="DW4" i="57" s="1"/>
  <c r="D14" i="61"/>
  <c r="EC26" i="57"/>
  <c r="AA41" i="61" s="1"/>
  <c r="H41" i="61" s="1"/>
  <c r="EB26" i="57"/>
  <c r="Z41" i="61" s="1"/>
  <c r="G41" i="61" s="1"/>
  <c r="CI63" i="57"/>
  <c r="CI1" i="57" s="1"/>
  <c r="CH63" i="57"/>
  <c r="CH1" i="57" s="1"/>
  <c r="CK63" i="57"/>
  <c r="CK1" i="57" s="1"/>
  <c r="CJ63" i="57"/>
  <c r="CJ1" i="57" s="1"/>
  <c r="CF63" i="57"/>
  <c r="EB10" i="57" s="1"/>
  <c r="Z81" i="61" s="1"/>
  <c r="G81" i="61" s="1"/>
  <c r="CG63" i="57"/>
  <c r="EB9" i="57" s="1"/>
  <c r="Z39" i="61" s="1"/>
  <c r="G39" i="61" s="1"/>
  <c r="CZ64" i="57" l="1"/>
  <c r="CL64" i="57"/>
  <c r="CF1" i="57"/>
  <c r="CS64" i="57"/>
  <c r="CE1" i="57"/>
  <c r="DG64" i="57"/>
  <c r="CZ65" i="57"/>
  <c r="DG61" i="57"/>
  <c r="EA4" i="57"/>
  <c r="ED26" i="57"/>
  <c r="AB41" i="61" s="1"/>
  <c r="I41" i="61" s="1"/>
  <c r="DF60" i="57"/>
  <c r="DE60" i="57"/>
  <c r="DC60" i="57"/>
  <c r="DB60" i="57"/>
  <c r="EE20" i="57" s="1"/>
  <c r="AC28" i="61" s="1"/>
  <c r="J28" i="61" s="1"/>
  <c r="DA60" i="57"/>
  <c r="EE12" i="57" s="1"/>
  <c r="AC27" i="61" s="1"/>
  <c r="J27" i="61" s="1"/>
  <c r="DD60" i="57"/>
  <c r="AO60" i="57"/>
  <c r="ED23" i="57"/>
  <c r="AB78" i="61" s="1"/>
  <c r="I78" i="61" s="1"/>
  <c r="CQ63" i="57"/>
  <c r="CQ1" i="57" s="1"/>
  <c r="CP63" i="57"/>
  <c r="CP1" i="57" s="1"/>
  <c r="CM63" i="57"/>
  <c r="CR63" i="57"/>
  <c r="CR1" i="57" s="1"/>
  <c r="CO63" i="57"/>
  <c r="CN63" i="57"/>
  <c r="AM63" i="57"/>
  <c r="AL1" i="57"/>
  <c r="DY4" i="57"/>
  <c r="DI64" i="57"/>
  <c r="EF21" i="57" s="1"/>
  <c r="DK64" i="57"/>
  <c r="DM64" i="57"/>
  <c r="EF29" i="57" s="1"/>
  <c r="AD86" i="61" s="1"/>
  <c r="K86" i="61" s="1"/>
  <c r="DL64" i="57"/>
  <c r="DJ64" i="57"/>
  <c r="DH64" i="57"/>
  <c r="EF14" i="57" s="1"/>
  <c r="CZ60" i="57"/>
  <c r="Z70" i="61"/>
  <c r="G70" i="61" s="1"/>
  <c r="ED16" i="57"/>
  <c r="AB83" i="61" s="1"/>
  <c r="I83" i="61" s="1"/>
  <c r="ED8" i="57"/>
  <c r="ED11" i="57"/>
  <c r="AB82" i="61" s="1"/>
  <c r="I82" i="61" s="1"/>
  <c r="H22" i="61"/>
  <c r="Z74" i="61"/>
  <c r="G74" i="61" s="1"/>
  <c r="DL61" i="57"/>
  <c r="DK61" i="57"/>
  <c r="DJ61" i="57"/>
  <c r="DI61" i="57"/>
  <c r="DM61" i="57"/>
  <c r="DH61" i="57"/>
  <c r="EB18" i="57"/>
  <c r="G86" i="61"/>
  <c r="ED27" i="57"/>
  <c r="AB85" i="61" s="1"/>
  <c r="I85" i="61" s="1"/>
  <c r="CL63" i="57"/>
  <c r="CL1" i="57" s="1"/>
  <c r="AA70" i="61"/>
  <c r="H70" i="61" s="1"/>
  <c r="CG1" i="57"/>
  <c r="DB65" i="57"/>
  <c r="DA65" i="57"/>
  <c r="DD65" i="57"/>
  <c r="DE65" i="57"/>
  <c r="DC65" i="57"/>
  <c r="DF65" i="57"/>
  <c r="AO65" i="57"/>
  <c r="Y39" i="61"/>
  <c r="ED17" i="57"/>
  <c r="AB74" i="61" s="1"/>
  <c r="I74" i="61" s="1"/>
  <c r="ED19" i="57"/>
  <c r="AB84" i="61" s="1"/>
  <c r="I84" i="61" s="1"/>
  <c r="DZ4" i="57"/>
  <c r="DG65" i="57" l="1"/>
  <c r="DN61" i="57"/>
  <c r="Z67" i="61"/>
  <c r="AD79" i="61"/>
  <c r="K79" i="61" s="1"/>
  <c r="EG21" i="57"/>
  <c r="CO1" i="57"/>
  <c r="EC18" i="57"/>
  <c r="AA67" i="61" s="1"/>
  <c r="H67" i="61" s="1"/>
  <c r="AD80" i="61"/>
  <c r="K80" i="61" s="1"/>
  <c r="EG14" i="57"/>
  <c r="EC10" i="57"/>
  <c r="AA81" i="61" s="1"/>
  <c r="H81" i="61" s="1"/>
  <c r="CM1" i="57"/>
  <c r="AB70" i="61"/>
  <c r="I70" i="61" s="1"/>
  <c r="EE23" i="57"/>
  <c r="F39" i="61"/>
  <c r="EE16" i="57"/>
  <c r="EE8" i="57"/>
  <c r="EE11" i="57"/>
  <c r="AC82" i="61" s="1"/>
  <c r="J82" i="61" s="1"/>
  <c r="EE13" i="57"/>
  <c r="DJ65" i="57"/>
  <c r="DI65" i="57"/>
  <c r="DH65" i="57"/>
  <c r="DL65" i="57"/>
  <c r="DM65" i="57"/>
  <c r="DK65" i="57"/>
  <c r="CY63" i="57"/>
  <c r="CY1" i="57" s="1"/>
  <c r="CX63" i="57"/>
  <c r="CX1" i="57" s="1"/>
  <c r="CW63" i="57"/>
  <c r="CW1" i="57" s="1"/>
  <c r="CV63" i="57"/>
  <c r="CU63" i="57"/>
  <c r="CT63" i="57"/>
  <c r="AN63" i="57"/>
  <c r="AM1" i="57"/>
  <c r="EG29" i="57"/>
  <c r="CN1" i="57"/>
  <c r="EC9" i="57"/>
  <c r="DG60" i="57"/>
  <c r="EE17" i="57"/>
  <c r="AC74" i="61" s="1"/>
  <c r="J74" i="61" s="1"/>
  <c r="EE19" i="57"/>
  <c r="EG27" i="57"/>
  <c r="EE26" i="57"/>
  <c r="AC41" i="61" s="1"/>
  <c r="J41" i="61" s="1"/>
  <c r="EB1" i="57"/>
  <c r="DN64" i="57"/>
  <c r="CS63" i="57"/>
  <c r="CS1" i="57" s="1"/>
  <c r="DH60" i="57"/>
  <c r="EF12" i="57" s="1"/>
  <c r="DL60" i="57"/>
  <c r="DK60" i="57"/>
  <c r="DM60" i="57"/>
  <c r="DJ60" i="57"/>
  <c r="DI60" i="57"/>
  <c r="EF20" i="57" s="1"/>
  <c r="AD28" i="61" l="1"/>
  <c r="K28" i="61" s="1"/>
  <c r="EG20" i="57"/>
  <c r="DN60" i="57"/>
  <c r="EF16" i="57"/>
  <c r="AD83" i="61" s="1"/>
  <c r="K83" i="61" s="1"/>
  <c r="EF8" i="57"/>
  <c r="EF13" i="57"/>
  <c r="AD22" i="61" s="1"/>
  <c r="K22" i="61" s="1"/>
  <c r="AD27" i="61"/>
  <c r="K27" i="61" s="1"/>
  <c r="EG12" i="57"/>
  <c r="EF17" i="57"/>
  <c r="AD74" i="61" s="1"/>
  <c r="K74" i="61" s="1"/>
  <c r="ED18" i="57"/>
  <c r="AB67" i="61" s="1"/>
  <c r="I67" i="61" s="1"/>
  <c r="CV1" i="57"/>
  <c r="EF23" i="57"/>
  <c r="AD78" i="61" s="1"/>
  <c r="K78" i="61" s="1"/>
  <c r="EF24" i="57"/>
  <c r="EG11" i="57"/>
  <c r="AA39" i="61"/>
  <c r="EC1" i="57"/>
  <c r="DF63" i="57"/>
  <c r="DF1" i="57" s="1"/>
  <c r="DE63" i="57"/>
  <c r="DE1" i="57" s="1"/>
  <c r="DD63" i="57"/>
  <c r="DD1" i="57" s="1"/>
  <c r="DB63" i="57"/>
  <c r="DA63" i="57"/>
  <c r="DC63" i="57"/>
  <c r="AO63" i="57"/>
  <c r="AN1" i="57"/>
  <c r="AC22" i="61"/>
  <c r="EG13" i="57"/>
  <c r="AC78" i="61"/>
  <c r="J78" i="61" s="1"/>
  <c r="EB4" i="57"/>
  <c r="CZ63" i="57"/>
  <c r="CZ1" i="57" s="1"/>
  <c r="ED10" i="57"/>
  <c r="AB81" i="61" s="1"/>
  <c r="I81" i="61" s="1"/>
  <c r="CT1" i="57"/>
  <c r="EF28" i="57"/>
  <c r="AC70" i="61"/>
  <c r="J70" i="61" s="1"/>
  <c r="G67" i="61"/>
  <c r="EF26" i="57"/>
  <c r="ED9" i="57"/>
  <c r="CU1" i="57"/>
  <c r="DN65" i="57"/>
  <c r="AC84" i="61"/>
  <c r="J84" i="61" s="1"/>
  <c r="EG19" i="57"/>
  <c r="AC83" i="61"/>
  <c r="J83" i="61" s="1"/>
  <c r="EG16" i="57"/>
  <c r="EG17" i="57" l="1"/>
  <c r="DI63" i="57"/>
  <c r="DH63" i="57"/>
  <c r="DL63" i="57"/>
  <c r="DL1" i="57" s="1"/>
  <c r="DK63" i="57"/>
  <c r="DK1" i="57" s="1"/>
  <c r="DM63" i="57"/>
  <c r="DM1" i="57" s="1"/>
  <c r="DJ63" i="57"/>
  <c r="AO1" i="57"/>
  <c r="AD70" i="61"/>
  <c r="K70" i="61" s="1"/>
  <c r="EG8" i="57"/>
  <c r="EE18" i="57"/>
  <c r="AC67" i="61" s="1"/>
  <c r="J67" i="61" s="1"/>
  <c r="DC1" i="57"/>
  <c r="EC4" i="57"/>
  <c r="H39" i="61"/>
  <c r="EE10" i="57"/>
  <c r="AC81" i="61" s="1"/>
  <c r="J81" i="61" s="1"/>
  <c r="DA1" i="57"/>
  <c r="AD14" i="61"/>
  <c r="EG28" i="57"/>
  <c r="EG23" i="57"/>
  <c r="EE9" i="57"/>
  <c r="DB1" i="57"/>
  <c r="AB39" i="61"/>
  <c r="ED1" i="57"/>
  <c r="AD76" i="61"/>
  <c r="K76" i="61" s="1"/>
  <c r="EG24" i="57"/>
  <c r="J22" i="61"/>
  <c r="AD41" i="61"/>
  <c r="K41" i="61" s="1"/>
  <c r="EG26" i="57"/>
  <c r="DG63" i="57"/>
  <c r="DG1" i="57" s="1"/>
  <c r="AC39" i="61" l="1"/>
  <c r="EE1" i="57"/>
  <c r="DN63" i="57"/>
  <c r="DN1" i="57" s="1"/>
  <c r="EF18" i="57"/>
  <c r="DJ1" i="57"/>
  <c r="K14" i="61"/>
  <c r="ED4" i="57"/>
  <c r="I39" i="61"/>
  <c r="EF10" i="57"/>
  <c r="DH1" i="57"/>
  <c r="EF9" i="57"/>
  <c r="DI1" i="57"/>
  <c r="AD39" i="61" l="1"/>
  <c r="EG9" i="57"/>
  <c r="EF1" i="57"/>
  <c r="AD67" i="61"/>
  <c r="K67" i="61" s="1"/>
  <c r="EG18" i="57"/>
  <c r="AD81" i="61"/>
  <c r="K81" i="61" s="1"/>
  <c r="EG10" i="57"/>
  <c r="EE4" i="57"/>
  <c r="J39" i="61"/>
  <c r="EF4" i="57" l="1"/>
  <c r="K39" i="61"/>
  <c r="CB4855" i="47" l="1"/>
  <c r="CA4855" i="47"/>
  <c r="BZ4855" i="47"/>
  <c r="BY4855" i="47"/>
  <c r="BX4855" i="47"/>
  <c r="CB4854" i="47"/>
  <c r="CA4854" i="47"/>
  <c r="BZ4854" i="47"/>
  <c r="BY4854" i="47"/>
  <c r="BX4854" i="47"/>
  <c r="CB4853" i="47"/>
  <c r="CA4853" i="47"/>
  <c r="BZ4853" i="47"/>
  <c r="BY4853" i="47"/>
  <c r="BX4853" i="47"/>
  <c r="CB4852" i="47"/>
  <c r="CA4852" i="47"/>
  <c r="BZ4852" i="47"/>
  <c r="BY4852" i="47"/>
  <c r="BX4852" i="47"/>
  <c r="CB4851" i="47"/>
  <c r="CA4851" i="47"/>
  <c r="BZ4851" i="47"/>
  <c r="BY4851" i="47"/>
  <c r="BX4851" i="47"/>
  <c r="CB4850" i="47"/>
  <c r="CA4850" i="47"/>
  <c r="BZ4850" i="47"/>
  <c r="BY4850" i="47"/>
  <c r="BX4850" i="47"/>
  <c r="CB4849" i="47"/>
  <c r="CA4849" i="47"/>
  <c r="BZ4849" i="47"/>
  <c r="BY4849" i="47"/>
  <c r="BX4849" i="47"/>
  <c r="CB4848" i="47"/>
  <c r="CA4848" i="47"/>
  <c r="BZ4848" i="47"/>
  <c r="BY4848" i="47"/>
  <c r="BX4848" i="47"/>
  <c r="CB4847" i="47"/>
  <c r="CA4847" i="47"/>
  <c r="BZ4847" i="47"/>
  <c r="BY4847" i="47"/>
  <c r="BX4847" i="47"/>
  <c r="CB4846" i="47"/>
  <c r="CA4846" i="47"/>
  <c r="BZ4846" i="47"/>
  <c r="BY4846" i="47"/>
  <c r="BX4846" i="47"/>
  <c r="CB4845" i="47"/>
  <c r="CA4845" i="47"/>
  <c r="BZ4845" i="47"/>
  <c r="BY4845" i="47"/>
  <c r="BX4845" i="47"/>
  <c r="CB4844" i="47"/>
  <c r="CA4844" i="47"/>
  <c r="BZ4844" i="47"/>
  <c r="BY4844" i="47"/>
  <c r="BX4844" i="47"/>
  <c r="CB4843" i="47"/>
  <c r="CA4843" i="47"/>
  <c r="BZ4843" i="47"/>
  <c r="BY4843" i="47"/>
  <c r="BX4843" i="47"/>
  <c r="CB4842" i="47"/>
  <c r="CA4842" i="47"/>
  <c r="BZ4842" i="47"/>
  <c r="BY4842" i="47"/>
  <c r="BX4842" i="47"/>
  <c r="CB4841" i="47"/>
  <c r="CA4841" i="47"/>
  <c r="BZ4841" i="47"/>
  <c r="BY4841" i="47"/>
  <c r="BX4841" i="47"/>
  <c r="CB4840" i="47"/>
  <c r="CA4840" i="47"/>
  <c r="BZ4840" i="47"/>
  <c r="BY4840" i="47"/>
  <c r="BX4840" i="47"/>
  <c r="CB4839" i="47"/>
  <c r="CA4839" i="47"/>
  <c r="BZ4839" i="47"/>
  <c r="BY4839" i="47"/>
  <c r="BX4839" i="47"/>
  <c r="CB4838" i="47"/>
  <c r="CA4838" i="47"/>
  <c r="BZ4838" i="47"/>
  <c r="BY4838" i="47"/>
  <c r="BX4838" i="47"/>
  <c r="CB4837" i="47"/>
  <c r="CA4837" i="47"/>
  <c r="BZ4837" i="47"/>
  <c r="BY4837" i="47"/>
  <c r="BX4837" i="47"/>
  <c r="CB4836" i="47"/>
  <c r="CA4836" i="47"/>
  <c r="BZ4836" i="47"/>
  <c r="BY4836" i="47"/>
  <c r="BX4836" i="47"/>
  <c r="CB4835" i="47"/>
  <c r="CA4835" i="47"/>
  <c r="BZ4835" i="47"/>
  <c r="BY4835" i="47"/>
  <c r="BX4835" i="47"/>
  <c r="CB4834" i="47"/>
  <c r="CA4834" i="47"/>
  <c r="BZ4834" i="47"/>
  <c r="BY4834" i="47"/>
  <c r="BX4834" i="47"/>
  <c r="CB4833" i="47"/>
  <c r="CA4833" i="47"/>
  <c r="BZ4833" i="47"/>
  <c r="BY4833" i="47"/>
  <c r="BX4833" i="47"/>
  <c r="CB4832" i="47"/>
  <c r="CA4832" i="47"/>
  <c r="BZ4832" i="47"/>
  <c r="BY4832" i="47"/>
  <c r="BX4832" i="47"/>
  <c r="CB4831" i="47"/>
  <c r="CA4831" i="47"/>
  <c r="BZ4831" i="47"/>
  <c r="BY4831" i="47"/>
  <c r="BX4831" i="47"/>
  <c r="CB4830" i="47"/>
  <c r="CA4830" i="47"/>
  <c r="BZ4830" i="47"/>
  <c r="BY4830" i="47"/>
  <c r="BX4830" i="47"/>
  <c r="CB4829" i="47"/>
  <c r="CA4829" i="47"/>
  <c r="BZ4829" i="47"/>
  <c r="BY4829" i="47"/>
  <c r="BX4829" i="47"/>
  <c r="CB4828" i="47"/>
  <c r="CA4828" i="47"/>
  <c r="BZ4828" i="47"/>
  <c r="BY4828" i="47"/>
  <c r="BX4828" i="47"/>
  <c r="CB4827" i="47"/>
  <c r="CA4827" i="47"/>
  <c r="BZ4827" i="47"/>
  <c r="BY4827" i="47"/>
  <c r="BX4827" i="47"/>
  <c r="CB4826" i="47"/>
  <c r="CA4826" i="47"/>
  <c r="BZ4826" i="47"/>
  <c r="BY4826" i="47"/>
  <c r="BX4826" i="47"/>
  <c r="CB4825" i="47"/>
  <c r="CA4825" i="47"/>
  <c r="BZ4825" i="47"/>
  <c r="BY4825" i="47"/>
  <c r="BX4825" i="47"/>
  <c r="CB4824" i="47"/>
  <c r="CA4824" i="47"/>
  <c r="BZ4824" i="47"/>
  <c r="BY4824" i="47"/>
  <c r="BX4824" i="47"/>
  <c r="CB4823" i="47"/>
  <c r="CA4823" i="47"/>
  <c r="BZ4823" i="47"/>
  <c r="BY4823" i="47"/>
  <c r="BX4823" i="47"/>
  <c r="CB4822" i="47"/>
  <c r="CA4822" i="47"/>
  <c r="BZ4822" i="47"/>
  <c r="BY4822" i="47"/>
  <c r="BX4822" i="47"/>
  <c r="CB4821" i="47"/>
  <c r="CA4821" i="47"/>
  <c r="BZ4821" i="47"/>
  <c r="BY4821" i="47"/>
  <c r="BX4821" i="47"/>
  <c r="CB4820" i="47"/>
  <c r="CA4820" i="47"/>
  <c r="BZ4820" i="47"/>
  <c r="BY4820" i="47"/>
  <c r="BX4820" i="47"/>
  <c r="CB4819" i="47"/>
  <c r="CA4819" i="47"/>
  <c r="BZ4819" i="47"/>
  <c r="BY4819" i="47"/>
  <c r="BX4819" i="47"/>
  <c r="CB4818" i="47"/>
  <c r="CA4818" i="47"/>
  <c r="BZ4818" i="47"/>
  <c r="BY4818" i="47"/>
  <c r="BX4818" i="47"/>
  <c r="CB4817" i="47"/>
  <c r="CA4817" i="47"/>
  <c r="BZ4817" i="47"/>
  <c r="BY4817" i="47"/>
  <c r="BX4817" i="47"/>
  <c r="CB4816" i="47"/>
  <c r="CA4816" i="47"/>
  <c r="BZ4816" i="47"/>
  <c r="BY4816" i="47"/>
  <c r="BX4816" i="47"/>
  <c r="CB4815" i="47"/>
  <c r="CA4815" i="47"/>
  <c r="BZ4815" i="47"/>
  <c r="BY4815" i="47"/>
  <c r="BX4815" i="47"/>
  <c r="CB4814" i="47"/>
  <c r="CA4814" i="47"/>
  <c r="BZ4814" i="47"/>
  <c r="BY4814" i="47"/>
  <c r="BX4814" i="47"/>
  <c r="CB4813" i="47"/>
  <c r="CA4813" i="47"/>
  <c r="BZ4813" i="47"/>
  <c r="BY4813" i="47"/>
  <c r="BX4813" i="47"/>
  <c r="CB4812" i="47"/>
  <c r="CA4812" i="47"/>
  <c r="BZ4812" i="47"/>
  <c r="BY4812" i="47"/>
  <c r="BX4812" i="47"/>
  <c r="CB4811" i="47"/>
  <c r="CA4811" i="47"/>
  <c r="BZ4811" i="47"/>
  <c r="BY4811" i="47"/>
  <c r="BX4811" i="47"/>
  <c r="CB4810" i="47"/>
  <c r="CA4810" i="47"/>
  <c r="BZ4810" i="47"/>
  <c r="BY4810" i="47"/>
  <c r="BX4810" i="47"/>
  <c r="CB4809" i="47"/>
  <c r="CA4809" i="47"/>
  <c r="BZ4809" i="47"/>
  <c r="BY4809" i="47"/>
  <c r="BX4809" i="47"/>
  <c r="CB4808" i="47"/>
  <c r="CA4808" i="47"/>
  <c r="BZ4808" i="47"/>
  <c r="BY4808" i="47"/>
  <c r="BX4808" i="47"/>
  <c r="CB4807" i="47"/>
  <c r="CA4807" i="47"/>
  <c r="BZ4807" i="47"/>
  <c r="BY4807" i="47"/>
  <c r="BX4807" i="47"/>
  <c r="CB4806" i="47"/>
  <c r="CA4806" i="47"/>
  <c r="BZ4806" i="47"/>
  <c r="BY4806" i="47"/>
  <c r="BX4806" i="47"/>
  <c r="CB4805" i="47"/>
  <c r="CA4805" i="47"/>
  <c r="BZ4805" i="47"/>
  <c r="BY4805" i="47"/>
  <c r="BX4805" i="47"/>
  <c r="CB4804" i="47"/>
  <c r="CA4804" i="47"/>
  <c r="BZ4804" i="47"/>
  <c r="BY4804" i="47"/>
  <c r="BX4804" i="47"/>
  <c r="CB4803" i="47"/>
  <c r="CA4803" i="47"/>
  <c r="BZ4803" i="47"/>
  <c r="BY4803" i="47"/>
  <c r="BX4803" i="47"/>
  <c r="CB4802" i="47"/>
  <c r="CA4802" i="47"/>
  <c r="BZ4802" i="47"/>
  <c r="BY4802" i="47"/>
  <c r="BX4802" i="47"/>
  <c r="CB4801" i="47"/>
  <c r="CA4801" i="47"/>
  <c r="BZ4801" i="47"/>
  <c r="BY4801" i="47"/>
  <c r="BX4801" i="47"/>
  <c r="CB4800" i="47"/>
  <c r="CA4800" i="47"/>
  <c r="BZ4800" i="47"/>
  <c r="BY4800" i="47"/>
  <c r="BX4800" i="47"/>
  <c r="CB4799" i="47"/>
  <c r="CA4799" i="47"/>
  <c r="BZ4799" i="47"/>
  <c r="BY4799" i="47"/>
  <c r="BX4799" i="47"/>
  <c r="CB4798" i="47"/>
  <c r="CA4798" i="47"/>
  <c r="BZ4798" i="47"/>
  <c r="BY4798" i="47"/>
  <c r="BX4798" i="47"/>
  <c r="CB4797" i="47"/>
  <c r="CA4797" i="47"/>
  <c r="BZ4797" i="47"/>
  <c r="BY4797" i="47"/>
  <c r="BX4797" i="47"/>
  <c r="CB4796" i="47"/>
  <c r="CA4796" i="47"/>
  <c r="BZ4796" i="47"/>
  <c r="BY4796" i="47"/>
  <c r="BX4796" i="47"/>
  <c r="CB4795" i="47"/>
  <c r="CA4795" i="47"/>
  <c r="BZ4795" i="47"/>
  <c r="BY4795" i="47"/>
  <c r="BX4795" i="47"/>
  <c r="CB4794" i="47"/>
  <c r="CA4794" i="47"/>
  <c r="BZ4794" i="47"/>
  <c r="BY4794" i="47"/>
  <c r="BX4794" i="47"/>
  <c r="CB4793" i="47"/>
  <c r="CA4793" i="47"/>
  <c r="BZ4793" i="47"/>
  <c r="BY4793" i="47"/>
  <c r="BX4793" i="47"/>
  <c r="CB4792" i="47"/>
  <c r="CA4792" i="47"/>
  <c r="BZ4792" i="47"/>
  <c r="BY4792" i="47"/>
  <c r="BX4792" i="47"/>
  <c r="CB4791" i="47"/>
  <c r="CA4791" i="47"/>
  <c r="BZ4791" i="47"/>
  <c r="BY4791" i="47"/>
  <c r="BX4791" i="47"/>
  <c r="CB4790" i="47"/>
  <c r="CA4790" i="47"/>
  <c r="BZ4790" i="47"/>
  <c r="BY4790" i="47"/>
  <c r="BX4790" i="47"/>
  <c r="CB4789" i="47"/>
  <c r="CA4789" i="47"/>
  <c r="BZ4789" i="47"/>
  <c r="BY4789" i="47"/>
  <c r="BX4789" i="47"/>
  <c r="CB4788" i="47"/>
  <c r="CA4788" i="47"/>
  <c r="BZ4788" i="47"/>
  <c r="BY4788" i="47"/>
  <c r="BX4788" i="47"/>
  <c r="CB4787" i="47"/>
  <c r="CA4787" i="47"/>
  <c r="BZ4787" i="47"/>
  <c r="BY4787" i="47"/>
  <c r="BX4787" i="47"/>
  <c r="CB4786" i="47"/>
  <c r="CA4786" i="47"/>
  <c r="BZ4786" i="47"/>
  <c r="BY4786" i="47"/>
  <c r="BX4786" i="47"/>
  <c r="CB4785" i="47"/>
  <c r="CA4785" i="47"/>
  <c r="BZ4785" i="47"/>
  <c r="BY4785" i="47"/>
  <c r="BX4785" i="47"/>
  <c r="CB4784" i="47"/>
  <c r="CA4784" i="47"/>
  <c r="BZ4784" i="47"/>
  <c r="BY4784" i="47"/>
  <c r="BX4784" i="47"/>
  <c r="CB4783" i="47"/>
  <c r="CA4783" i="47"/>
  <c r="BZ4783" i="47"/>
  <c r="BY4783" i="47"/>
  <c r="BX4783" i="47"/>
  <c r="CB4782" i="47"/>
  <c r="CA4782" i="47"/>
  <c r="BZ4782" i="47"/>
  <c r="BY4782" i="47"/>
  <c r="BX4782" i="47"/>
  <c r="CB4781" i="47"/>
  <c r="CA4781" i="47"/>
  <c r="BZ4781" i="47"/>
  <c r="BY4781" i="47"/>
  <c r="BX4781" i="47"/>
  <c r="CB4780" i="47"/>
  <c r="CA4780" i="47"/>
  <c r="BZ4780" i="47"/>
  <c r="BY4780" i="47"/>
  <c r="BX4780" i="47"/>
  <c r="CB4779" i="47"/>
  <c r="CA4779" i="47"/>
  <c r="BZ4779" i="47"/>
  <c r="BY4779" i="47"/>
  <c r="BX4779" i="47"/>
  <c r="CB4778" i="47"/>
  <c r="CA4778" i="47"/>
  <c r="BZ4778" i="47"/>
  <c r="BY4778" i="47"/>
  <c r="BX4778" i="47"/>
  <c r="CB4777" i="47"/>
  <c r="CA4777" i="47"/>
  <c r="BZ4777" i="47"/>
  <c r="BY4777" i="47"/>
  <c r="BX4777" i="47"/>
  <c r="CB4776" i="47"/>
  <c r="CA4776" i="47"/>
  <c r="BZ4776" i="47"/>
  <c r="BY4776" i="47"/>
  <c r="BX4776" i="47"/>
  <c r="CB4775" i="47"/>
  <c r="CA4775" i="47"/>
  <c r="BZ4775" i="47"/>
  <c r="BY4775" i="47"/>
  <c r="BX4775" i="47"/>
  <c r="CB4774" i="47"/>
  <c r="CA4774" i="47"/>
  <c r="BZ4774" i="47"/>
  <c r="BY4774" i="47"/>
  <c r="BX4774" i="47"/>
  <c r="CB4773" i="47"/>
  <c r="CA4773" i="47"/>
  <c r="BZ4773" i="47"/>
  <c r="BY4773" i="47"/>
  <c r="BX4773" i="47"/>
  <c r="CB4772" i="47"/>
  <c r="CA4772" i="47"/>
  <c r="BZ4772" i="47"/>
  <c r="BY4772" i="47"/>
  <c r="BX4772" i="47"/>
  <c r="CB4771" i="47"/>
  <c r="CA4771" i="47"/>
  <c r="BZ4771" i="47"/>
  <c r="BY4771" i="47"/>
  <c r="BX4771" i="47"/>
  <c r="CB4770" i="47"/>
  <c r="CA4770" i="47"/>
  <c r="BZ4770" i="47"/>
  <c r="BY4770" i="47"/>
  <c r="BX4770" i="47"/>
  <c r="CB4769" i="47"/>
  <c r="CA4769" i="47"/>
  <c r="BZ4769" i="47"/>
  <c r="BY4769" i="47"/>
  <c r="BX4769" i="47"/>
  <c r="CB4768" i="47"/>
  <c r="CA4768" i="47"/>
  <c r="BZ4768" i="47"/>
  <c r="BY4768" i="47"/>
  <c r="BX4768" i="47"/>
  <c r="CB4767" i="47"/>
  <c r="CA4767" i="47"/>
  <c r="BZ4767" i="47"/>
  <c r="BY4767" i="47"/>
  <c r="BX4767" i="47"/>
  <c r="CB4766" i="47"/>
  <c r="CA4766" i="47"/>
  <c r="BZ4766" i="47"/>
  <c r="BY4766" i="47"/>
  <c r="BX4766" i="47"/>
  <c r="CB4765" i="47"/>
  <c r="CA4765" i="47"/>
  <c r="BZ4765" i="47"/>
  <c r="BY4765" i="47"/>
  <c r="BX4765" i="47"/>
  <c r="CB4764" i="47"/>
  <c r="CA4764" i="47"/>
  <c r="BZ4764" i="47"/>
  <c r="BY4764" i="47"/>
  <c r="BX4764" i="47"/>
  <c r="CB4763" i="47"/>
  <c r="CA4763" i="47"/>
  <c r="BZ4763" i="47"/>
  <c r="BY4763" i="47"/>
  <c r="BX4763" i="47"/>
  <c r="CB4762" i="47"/>
  <c r="CA4762" i="47"/>
  <c r="BZ4762" i="47"/>
  <c r="BY4762" i="47"/>
  <c r="BX4762" i="47"/>
  <c r="CB4761" i="47"/>
  <c r="CA4761" i="47"/>
  <c r="BZ4761" i="47"/>
  <c r="BY4761" i="47"/>
  <c r="BX4761" i="47"/>
  <c r="CB4760" i="47"/>
  <c r="CA4760" i="47"/>
  <c r="BZ4760" i="47"/>
  <c r="BY4760" i="47"/>
  <c r="BX4760" i="47"/>
  <c r="CB4759" i="47"/>
  <c r="CA4759" i="47"/>
  <c r="BZ4759" i="47"/>
  <c r="BY4759" i="47"/>
  <c r="BX4759" i="47"/>
  <c r="CB4758" i="47"/>
  <c r="CA4758" i="47"/>
  <c r="BZ4758" i="47"/>
  <c r="BY4758" i="47"/>
  <c r="BX4758" i="47"/>
  <c r="CB4757" i="47"/>
  <c r="CA4757" i="47"/>
  <c r="BZ4757" i="47"/>
  <c r="BY4757" i="47"/>
  <c r="BX4757" i="47"/>
  <c r="CB4756" i="47"/>
  <c r="CA4756" i="47"/>
  <c r="BZ4756" i="47"/>
  <c r="BY4756" i="47"/>
  <c r="BX4756" i="47"/>
  <c r="CB4755" i="47"/>
  <c r="CA4755" i="47"/>
  <c r="BZ4755" i="47"/>
  <c r="BY4755" i="47"/>
  <c r="BX4755" i="47"/>
  <c r="CB4754" i="47"/>
  <c r="CA4754" i="47"/>
  <c r="BZ4754" i="47"/>
  <c r="BY4754" i="47"/>
  <c r="BX4754" i="47"/>
  <c r="CB4753" i="47"/>
  <c r="CA4753" i="47"/>
  <c r="BZ4753" i="47"/>
  <c r="BY4753" i="47"/>
  <c r="BX4753" i="47"/>
  <c r="CB4752" i="47"/>
  <c r="CA4752" i="47"/>
  <c r="BZ4752" i="47"/>
  <c r="BY4752" i="47"/>
  <c r="BX4752" i="47"/>
  <c r="CB4751" i="47"/>
  <c r="CA4751" i="47"/>
  <c r="BZ4751" i="47"/>
  <c r="BY4751" i="47"/>
  <c r="BX4751" i="47"/>
  <c r="CB4750" i="47"/>
  <c r="CA4750" i="47"/>
  <c r="BZ4750" i="47"/>
  <c r="BY4750" i="47"/>
  <c r="BX4750" i="47"/>
  <c r="CB4749" i="47"/>
  <c r="CA4749" i="47"/>
  <c r="BZ4749" i="47"/>
  <c r="BY4749" i="47"/>
  <c r="BX4749" i="47"/>
  <c r="CB4748" i="47"/>
  <c r="CA4748" i="47"/>
  <c r="BZ4748" i="47"/>
  <c r="BY4748" i="47"/>
  <c r="BX4748" i="47"/>
  <c r="CB4747" i="47"/>
  <c r="CA4747" i="47"/>
  <c r="BZ4747" i="47"/>
  <c r="BY4747" i="47"/>
  <c r="BX4747" i="47"/>
  <c r="CB4746" i="47"/>
  <c r="CA4746" i="47"/>
  <c r="BZ4746" i="47"/>
  <c r="BY4746" i="47"/>
  <c r="BX4746" i="47"/>
  <c r="CB4745" i="47"/>
  <c r="CA4745" i="47"/>
  <c r="BZ4745" i="47"/>
  <c r="BY4745" i="47"/>
  <c r="BX4745" i="47"/>
  <c r="CB4744" i="47"/>
  <c r="CA4744" i="47"/>
  <c r="BZ4744" i="47"/>
  <c r="BY4744" i="47"/>
  <c r="BX4744" i="47"/>
  <c r="CB4743" i="47"/>
  <c r="CA4743" i="47"/>
  <c r="BZ4743" i="47"/>
  <c r="BY4743" i="47"/>
  <c r="BX4743" i="47"/>
  <c r="CB4742" i="47"/>
  <c r="CA4742" i="47"/>
  <c r="BZ4742" i="47"/>
  <c r="BY4742" i="47"/>
  <c r="BX4742" i="47"/>
  <c r="CB4741" i="47"/>
  <c r="CA4741" i="47"/>
  <c r="BZ4741" i="47"/>
  <c r="BY4741" i="47"/>
  <c r="BX4741" i="47"/>
  <c r="CB4740" i="47"/>
  <c r="CA4740" i="47"/>
  <c r="BZ4740" i="47"/>
  <c r="BY4740" i="47"/>
  <c r="BX4740" i="47"/>
  <c r="CB4739" i="47"/>
  <c r="CA4739" i="47"/>
  <c r="BZ4739" i="47"/>
  <c r="BY4739" i="47"/>
  <c r="BX4739" i="47"/>
  <c r="CB4738" i="47"/>
  <c r="CA4738" i="47"/>
  <c r="BZ4738" i="47"/>
  <c r="BY4738" i="47"/>
  <c r="BX4738" i="47"/>
  <c r="CB4737" i="47"/>
  <c r="CA4737" i="47"/>
  <c r="BZ4737" i="47"/>
  <c r="BY4737" i="47"/>
  <c r="BX4737" i="47"/>
  <c r="CB4736" i="47"/>
  <c r="CA4736" i="47"/>
  <c r="BZ4736" i="47"/>
  <c r="BY4736" i="47"/>
  <c r="BX4736" i="47"/>
  <c r="CB4735" i="47"/>
  <c r="CA4735" i="47"/>
  <c r="BZ4735" i="47"/>
  <c r="BY4735" i="47"/>
  <c r="BX4735" i="47"/>
  <c r="CB4734" i="47"/>
  <c r="CA4734" i="47"/>
  <c r="BZ4734" i="47"/>
  <c r="BY4734" i="47"/>
  <c r="BX4734" i="47"/>
  <c r="CB4733" i="47"/>
  <c r="CA4733" i="47"/>
  <c r="BZ4733" i="47"/>
  <c r="BY4733" i="47"/>
  <c r="BX4733" i="47"/>
  <c r="CB4732" i="47"/>
  <c r="CA4732" i="47"/>
  <c r="BZ4732" i="47"/>
  <c r="BY4732" i="47"/>
  <c r="BX4732" i="47"/>
  <c r="CB4731" i="47"/>
  <c r="CA4731" i="47"/>
  <c r="BZ4731" i="47"/>
  <c r="BY4731" i="47"/>
  <c r="BX4731" i="47"/>
  <c r="CB4730" i="47"/>
  <c r="CA4730" i="47"/>
  <c r="BZ4730" i="47"/>
  <c r="BY4730" i="47"/>
  <c r="BX4730" i="47"/>
  <c r="CB4729" i="47"/>
  <c r="CA4729" i="47"/>
  <c r="BZ4729" i="47"/>
  <c r="BY4729" i="47"/>
  <c r="BX4729" i="47"/>
  <c r="CB4728" i="47"/>
  <c r="CA4728" i="47"/>
  <c r="BZ4728" i="47"/>
  <c r="BY4728" i="47"/>
  <c r="BX4728" i="47"/>
  <c r="CB4727" i="47"/>
  <c r="CA4727" i="47"/>
  <c r="BZ4727" i="47"/>
  <c r="BY4727" i="47"/>
  <c r="BX4727" i="47"/>
  <c r="CB4726" i="47"/>
  <c r="CA4726" i="47"/>
  <c r="BZ4726" i="47"/>
  <c r="BY4726" i="47"/>
  <c r="BX4726" i="47"/>
  <c r="CB4725" i="47"/>
  <c r="CA4725" i="47"/>
  <c r="BZ4725" i="47"/>
  <c r="BY4725" i="47"/>
  <c r="BX4725" i="47"/>
  <c r="CB4724" i="47"/>
  <c r="CA4724" i="47"/>
  <c r="BZ4724" i="47"/>
  <c r="BY4724" i="47"/>
  <c r="BX4724" i="47"/>
  <c r="CB4723" i="47"/>
  <c r="CA4723" i="47"/>
  <c r="BZ4723" i="47"/>
  <c r="BY4723" i="47"/>
  <c r="BX4723" i="47"/>
  <c r="CB4722" i="47"/>
  <c r="CA4722" i="47"/>
  <c r="BZ4722" i="47"/>
  <c r="BY4722" i="47"/>
  <c r="BX4722" i="47"/>
  <c r="CB4721" i="47"/>
  <c r="CA4721" i="47"/>
  <c r="BZ4721" i="47"/>
  <c r="BY4721" i="47"/>
  <c r="BX4721" i="47"/>
  <c r="CB4720" i="47"/>
  <c r="CA4720" i="47"/>
  <c r="BZ4720" i="47"/>
  <c r="BY4720" i="47"/>
  <c r="BX4720" i="47"/>
  <c r="CB4719" i="47"/>
  <c r="CA4719" i="47"/>
  <c r="BZ4719" i="47"/>
  <c r="BY4719" i="47"/>
  <c r="BX4719" i="47"/>
  <c r="CB4718" i="47"/>
  <c r="CA4718" i="47"/>
  <c r="BZ4718" i="47"/>
  <c r="BY4718" i="47"/>
  <c r="BX4718" i="47"/>
  <c r="CB4717" i="47"/>
  <c r="CA4717" i="47"/>
  <c r="BZ4717" i="47"/>
  <c r="BY4717" i="47"/>
  <c r="BX4717" i="47"/>
  <c r="CB4716" i="47"/>
  <c r="CA4716" i="47"/>
  <c r="BZ4716" i="47"/>
  <c r="BY4716" i="47"/>
  <c r="BX4716" i="47"/>
  <c r="CB4715" i="47"/>
  <c r="CA4715" i="47"/>
  <c r="BZ4715" i="47"/>
  <c r="BY4715" i="47"/>
  <c r="BX4715" i="47"/>
  <c r="CB4714" i="47"/>
  <c r="CA4714" i="47"/>
  <c r="BZ4714" i="47"/>
  <c r="BY4714" i="47"/>
  <c r="BX4714" i="47"/>
  <c r="CB4713" i="47"/>
  <c r="CA4713" i="47"/>
  <c r="BZ4713" i="47"/>
  <c r="BY4713" i="47"/>
  <c r="BX4713" i="47"/>
  <c r="CB4712" i="47"/>
  <c r="CA4712" i="47"/>
  <c r="BZ4712" i="47"/>
  <c r="BY4712" i="47"/>
  <c r="BX4712" i="47"/>
  <c r="CB4711" i="47"/>
  <c r="CA4711" i="47"/>
  <c r="BZ4711" i="47"/>
  <c r="BY4711" i="47"/>
  <c r="BX4711" i="47"/>
  <c r="CB4710" i="47"/>
  <c r="CA4710" i="47"/>
  <c r="BZ4710" i="47"/>
  <c r="BY4710" i="47"/>
  <c r="BX4710" i="47"/>
  <c r="CB4709" i="47"/>
  <c r="CA4709" i="47"/>
  <c r="BZ4709" i="47"/>
  <c r="BY4709" i="47"/>
  <c r="BX4709" i="47"/>
  <c r="CB4708" i="47"/>
  <c r="CA4708" i="47"/>
  <c r="BZ4708" i="47"/>
  <c r="BY4708" i="47"/>
  <c r="BX4708" i="47"/>
  <c r="CB4707" i="47"/>
  <c r="CA4707" i="47"/>
  <c r="BZ4707" i="47"/>
  <c r="BY4707" i="47"/>
  <c r="BX4707" i="47"/>
  <c r="CB4706" i="47"/>
  <c r="CA4706" i="47"/>
  <c r="BZ4706" i="47"/>
  <c r="BY4706" i="47"/>
  <c r="BX4706" i="47"/>
  <c r="CB4705" i="47"/>
  <c r="CA4705" i="47"/>
  <c r="BZ4705" i="47"/>
  <c r="BY4705" i="47"/>
  <c r="BX4705" i="47"/>
  <c r="CB4704" i="47"/>
  <c r="CA4704" i="47"/>
  <c r="BZ4704" i="47"/>
  <c r="BY4704" i="47"/>
  <c r="BX4704" i="47"/>
  <c r="CB4703" i="47"/>
  <c r="CA4703" i="47"/>
  <c r="BZ4703" i="47"/>
  <c r="BY4703" i="47"/>
  <c r="BX4703" i="47"/>
  <c r="CB4702" i="47"/>
  <c r="CA4702" i="47"/>
  <c r="BZ4702" i="47"/>
  <c r="BY4702" i="47"/>
  <c r="BX4702" i="47"/>
  <c r="CB4701" i="47"/>
  <c r="CA4701" i="47"/>
  <c r="BZ4701" i="47"/>
  <c r="BY4701" i="47"/>
  <c r="BX4701" i="47"/>
  <c r="CB4700" i="47"/>
  <c r="CA4700" i="47"/>
  <c r="BZ4700" i="47"/>
  <c r="BY4700" i="47"/>
  <c r="BX4700" i="47"/>
  <c r="CB4699" i="47"/>
  <c r="CA4699" i="47"/>
  <c r="BZ4699" i="47"/>
  <c r="BY4699" i="47"/>
  <c r="BX4699" i="47"/>
  <c r="CB4698" i="47"/>
  <c r="CA4698" i="47"/>
  <c r="BZ4698" i="47"/>
  <c r="BY4698" i="47"/>
  <c r="BX4698" i="47"/>
  <c r="CB4697" i="47"/>
  <c r="CA4697" i="47"/>
  <c r="BZ4697" i="47"/>
  <c r="BY4697" i="47"/>
  <c r="BX4697" i="47"/>
  <c r="CB4696" i="47"/>
  <c r="CA4696" i="47"/>
  <c r="BZ4696" i="47"/>
  <c r="BY4696" i="47"/>
  <c r="BX4696" i="47"/>
  <c r="CB4695" i="47"/>
  <c r="CA4695" i="47"/>
  <c r="BZ4695" i="47"/>
  <c r="BY4695" i="47"/>
  <c r="BX4695" i="47"/>
  <c r="CB4694" i="47"/>
  <c r="CA4694" i="47"/>
  <c r="BZ4694" i="47"/>
  <c r="BY4694" i="47"/>
  <c r="BX4694" i="47"/>
  <c r="CB4693" i="47"/>
  <c r="CA4693" i="47"/>
  <c r="BZ4693" i="47"/>
  <c r="BY4693" i="47"/>
  <c r="BX4693" i="47"/>
  <c r="CB4692" i="47"/>
  <c r="CA4692" i="47"/>
  <c r="BZ4692" i="47"/>
  <c r="BY4692" i="47"/>
  <c r="BX4692" i="47"/>
  <c r="CB4691" i="47"/>
  <c r="CA4691" i="47"/>
  <c r="BZ4691" i="47"/>
  <c r="BY4691" i="47"/>
  <c r="BX4691" i="47"/>
  <c r="CB4690" i="47"/>
  <c r="CA4690" i="47"/>
  <c r="BZ4690" i="47"/>
  <c r="BY4690" i="47"/>
  <c r="BX4690" i="47"/>
  <c r="CB4689" i="47"/>
  <c r="CA4689" i="47"/>
  <c r="BZ4689" i="47"/>
  <c r="BY4689" i="47"/>
  <c r="BX4689" i="47"/>
  <c r="CB4688" i="47"/>
  <c r="CA4688" i="47"/>
  <c r="BZ4688" i="47"/>
  <c r="BY4688" i="47"/>
  <c r="BX4688" i="47"/>
  <c r="CB4687" i="47"/>
  <c r="CA4687" i="47"/>
  <c r="BZ4687" i="47"/>
  <c r="BY4687" i="47"/>
  <c r="BX4687" i="47"/>
  <c r="CB4686" i="47"/>
  <c r="CA4686" i="47"/>
  <c r="BZ4686" i="47"/>
  <c r="BY4686" i="47"/>
  <c r="BX4686" i="47"/>
  <c r="CB4685" i="47"/>
  <c r="CA4685" i="47"/>
  <c r="BZ4685" i="47"/>
  <c r="BY4685" i="47"/>
  <c r="BX4685" i="47"/>
  <c r="CB4684" i="47"/>
  <c r="CA4684" i="47"/>
  <c r="BZ4684" i="47"/>
  <c r="BY4684" i="47"/>
  <c r="BX4684" i="47"/>
  <c r="CB4683" i="47"/>
  <c r="CA4683" i="47"/>
  <c r="BZ4683" i="47"/>
  <c r="BY4683" i="47"/>
  <c r="BX4683" i="47"/>
  <c r="CB4682" i="47"/>
  <c r="CA4682" i="47"/>
  <c r="BZ4682" i="47"/>
  <c r="BY4682" i="47"/>
  <c r="BX4682" i="47"/>
  <c r="CB4681" i="47"/>
  <c r="CA4681" i="47"/>
  <c r="BZ4681" i="47"/>
  <c r="BY4681" i="47"/>
  <c r="BX4681" i="47"/>
  <c r="CB4680" i="47"/>
  <c r="CA4680" i="47"/>
  <c r="BZ4680" i="47"/>
  <c r="BY4680" i="47"/>
  <c r="BX4680" i="47"/>
  <c r="CB4679" i="47"/>
  <c r="CA4679" i="47"/>
  <c r="BZ4679" i="47"/>
  <c r="BY4679" i="47"/>
  <c r="BX4679" i="47"/>
  <c r="CB4678" i="47"/>
  <c r="CA4678" i="47"/>
  <c r="BZ4678" i="47"/>
  <c r="BY4678" i="47"/>
  <c r="BX4678" i="47"/>
  <c r="CB4677" i="47"/>
  <c r="CA4677" i="47"/>
  <c r="BZ4677" i="47"/>
  <c r="BY4677" i="47"/>
  <c r="BX4677" i="47"/>
  <c r="CB4676" i="47"/>
  <c r="CA4676" i="47"/>
  <c r="BZ4676" i="47"/>
  <c r="BY4676" i="47"/>
  <c r="BX4676" i="47"/>
  <c r="CB4675" i="47"/>
  <c r="CA4675" i="47"/>
  <c r="BZ4675" i="47"/>
  <c r="BY4675" i="47"/>
  <c r="BX4675" i="47"/>
  <c r="CB4674" i="47"/>
  <c r="CA4674" i="47"/>
  <c r="BZ4674" i="47"/>
  <c r="BY4674" i="47"/>
  <c r="BX4674" i="47"/>
  <c r="CB4673" i="47"/>
  <c r="CA4673" i="47"/>
  <c r="BZ4673" i="47"/>
  <c r="BY4673" i="47"/>
  <c r="BX4673" i="47"/>
  <c r="CB4672" i="47"/>
  <c r="CA4672" i="47"/>
  <c r="BZ4672" i="47"/>
  <c r="BY4672" i="47"/>
  <c r="BX4672" i="47"/>
  <c r="CB4671" i="47"/>
  <c r="CA4671" i="47"/>
  <c r="BZ4671" i="47"/>
  <c r="BY4671" i="47"/>
  <c r="BX4671" i="47"/>
  <c r="CB4670" i="47"/>
  <c r="CA4670" i="47"/>
  <c r="BZ4670" i="47"/>
  <c r="BY4670" i="47"/>
  <c r="BX4670" i="47"/>
  <c r="CB4669" i="47"/>
  <c r="CA4669" i="47"/>
  <c r="BZ4669" i="47"/>
  <c r="BY4669" i="47"/>
  <c r="BX4669" i="47"/>
  <c r="CB4668" i="47"/>
  <c r="CA4668" i="47"/>
  <c r="BZ4668" i="47"/>
  <c r="BY4668" i="47"/>
  <c r="BX4668" i="47"/>
  <c r="CB4667" i="47"/>
  <c r="CA4667" i="47"/>
  <c r="BZ4667" i="47"/>
  <c r="BY4667" i="47"/>
  <c r="BX4667" i="47"/>
  <c r="CB4666" i="47"/>
  <c r="CA4666" i="47"/>
  <c r="BZ4666" i="47"/>
  <c r="BY4666" i="47"/>
  <c r="BX4666" i="47"/>
  <c r="CB4665" i="47"/>
  <c r="CA4665" i="47"/>
  <c r="BZ4665" i="47"/>
  <c r="BY4665" i="47"/>
  <c r="BX4665" i="47"/>
  <c r="CB4664" i="47"/>
  <c r="CA4664" i="47"/>
  <c r="BZ4664" i="47"/>
  <c r="BY4664" i="47"/>
  <c r="BX4664" i="47"/>
  <c r="CB4663" i="47"/>
  <c r="CA4663" i="47"/>
  <c r="BZ4663" i="47"/>
  <c r="BY4663" i="47"/>
  <c r="BX4663" i="47"/>
  <c r="CB4662" i="47"/>
  <c r="CA4662" i="47"/>
  <c r="BZ4662" i="47"/>
  <c r="BY4662" i="47"/>
  <c r="BX4662" i="47"/>
  <c r="CB4661" i="47"/>
  <c r="CA4661" i="47"/>
  <c r="BZ4661" i="47"/>
  <c r="BY4661" i="47"/>
  <c r="BX4661" i="47"/>
  <c r="CB4660" i="47"/>
  <c r="CA4660" i="47"/>
  <c r="BZ4660" i="47"/>
  <c r="BY4660" i="47"/>
  <c r="BX4660" i="47"/>
  <c r="CB4659" i="47"/>
  <c r="CA4659" i="47"/>
  <c r="BZ4659" i="47"/>
  <c r="BY4659" i="47"/>
  <c r="BX4659" i="47"/>
  <c r="CB4658" i="47"/>
  <c r="CA4658" i="47"/>
  <c r="BZ4658" i="47"/>
  <c r="BY4658" i="47"/>
  <c r="BX4658" i="47"/>
  <c r="CB4657" i="47"/>
  <c r="CA4657" i="47"/>
  <c r="BZ4657" i="47"/>
  <c r="BY4657" i="47"/>
  <c r="BX4657" i="47"/>
  <c r="CB4656" i="47"/>
  <c r="CA4656" i="47"/>
  <c r="BZ4656" i="47"/>
  <c r="BY4656" i="47"/>
  <c r="BX4656" i="47"/>
  <c r="CB4655" i="47"/>
  <c r="CA4655" i="47"/>
  <c r="BZ4655" i="47"/>
  <c r="BY4655" i="47"/>
  <c r="BX4655" i="47"/>
  <c r="CB4654" i="47"/>
  <c r="CA4654" i="47"/>
  <c r="BZ4654" i="47"/>
  <c r="BY4654" i="47"/>
  <c r="BX4654" i="47"/>
  <c r="CB4653" i="47"/>
  <c r="CA4653" i="47"/>
  <c r="BZ4653" i="47"/>
  <c r="BY4653" i="47"/>
  <c r="BX4653" i="47"/>
  <c r="CB4652" i="47"/>
  <c r="CA4652" i="47"/>
  <c r="BZ4652" i="47"/>
  <c r="BY4652" i="47"/>
  <c r="BX4652" i="47"/>
  <c r="CB4651" i="47"/>
  <c r="CA4651" i="47"/>
  <c r="BZ4651" i="47"/>
  <c r="BY4651" i="47"/>
  <c r="BX4651" i="47"/>
  <c r="CB4650" i="47"/>
  <c r="CA4650" i="47"/>
  <c r="BZ4650" i="47"/>
  <c r="BY4650" i="47"/>
  <c r="BX4650" i="47"/>
  <c r="CB4649" i="47"/>
  <c r="CA4649" i="47"/>
  <c r="BZ4649" i="47"/>
  <c r="BY4649" i="47"/>
  <c r="BX4649" i="47"/>
  <c r="CB4648" i="47"/>
  <c r="CA4648" i="47"/>
  <c r="BZ4648" i="47"/>
  <c r="BY4648" i="47"/>
  <c r="BX4648" i="47"/>
  <c r="CB4647" i="47"/>
  <c r="CA4647" i="47"/>
  <c r="BZ4647" i="47"/>
  <c r="BY4647" i="47"/>
  <c r="BX4647" i="47"/>
  <c r="CB4646" i="47"/>
  <c r="CA4646" i="47"/>
  <c r="BZ4646" i="47"/>
  <c r="BY4646" i="47"/>
  <c r="BX4646" i="47"/>
  <c r="CB4645" i="47"/>
  <c r="CA4645" i="47"/>
  <c r="BZ4645" i="47"/>
  <c r="BY4645" i="47"/>
  <c r="BX4645" i="47"/>
  <c r="CB4644" i="47"/>
  <c r="CA4644" i="47"/>
  <c r="BZ4644" i="47"/>
  <c r="BY4644" i="47"/>
  <c r="BX4644" i="47"/>
  <c r="CB4643" i="47"/>
  <c r="CA4643" i="47"/>
  <c r="BZ4643" i="47"/>
  <c r="BY4643" i="47"/>
  <c r="BX4643" i="47"/>
  <c r="CB4642" i="47"/>
  <c r="CA4642" i="47"/>
  <c r="BZ4642" i="47"/>
  <c r="BY4642" i="47"/>
  <c r="BX4642" i="47"/>
  <c r="CB4641" i="47"/>
  <c r="CA4641" i="47"/>
  <c r="BZ4641" i="47"/>
  <c r="BY4641" i="47"/>
  <c r="BX4641" i="47"/>
  <c r="CB4640" i="47"/>
  <c r="CA4640" i="47"/>
  <c r="BZ4640" i="47"/>
  <c r="BY4640" i="47"/>
  <c r="BX4640" i="47"/>
  <c r="CB4639" i="47"/>
  <c r="CA4639" i="47"/>
  <c r="BZ4639" i="47"/>
  <c r="BY4639" i="47"/>
  <c r="BX4639" i="47"/>
  <c r="CB4638" i="47"/>
  <c r="CA4638" i="47"/>
  <c r="BZ4638" i="47"/>
  <c r="BY4638" i="47"/>
  <c r="BX4638" i="47"/>
  <c r="CB4637" i="47"/>
  <c r="CA4637" i="47"/>
  <c r="BZ4637" i="47"/>
  <c r="BY4637" i="47"/>
  <c r="BX4637" i="47"/>
  <c r="CB4636" i="47"/>
  <c r="CA4636" i="47"/>
  <c r="BZ4636" i="47"/>
  <c r="BY4636" i="47"/>
  <c r="BX4636" i="47"/>
  <c r="CB4635" i="47"/>
  <c r="CA4635" i="47"/>
  <c r="BZ4635" i="47"/>
  <c r="BY4635" i="47"/>
  <c r="BX4635" i="47"/>
  <c r="CB4634" i="47"/>
  <c r="CA4634" i="47"/>
  <c r="BZ4634" i="47"/>
  <c r="BY4634" i="47"/>
  <c r="BX4634" i="47"/>
  <c r="CB4633" i="47"/>
  <c r="CA4633" i="47"/>
  <c r="BZ4633" i="47"/>
  <c r="BY4633" i="47"/>
  <c r="BX4633" i="47"/>
  <c r="CB4632" i="47"/>
  <c r="CA4632" i="47"/>
  <c r="BZ4632" i="47"/>
  <c r="BY4632" i="47"/>
  <c r="BX4632" i="47"/>
  <c r="CB4631" i="47"/>
  <c r="CA4631" i="47"/>
  <c r="BZ4631" i="47"/>
  <c r="BY4631" i="47"/>
  <c r="BX4631" i="47"/>
  <c r="CB4630" i="47"/>
  <c r="CA4630" i="47"/>
  <c r="BZ4630" i="47"/>
  <c r="BY4630" i="47"/>
  <c r="BX4630" i="47"/>
  <c r="CB4629" i="47"/>
  <c r="CA4629" i="47"/>
  <c r="BZ4629" i="47"/>
  <c r="BY4629" i="47"/>
  <c r="BX4629" i="47"/>
  <c r="CB4628" i="47"/>
  <c r="CA4628" i="47"/>
  <c r="BZ4628" i="47"/>
  <c r="BY4628" i="47"/>
  <c r="BX4628" i="47"/>
  <c r="CB4627" i="47"/>
  <c r="CA4627" i="47"/>
  <c r="BZ4627" i="47"/>
  <c r="BY4627" i="47"/>
  <c r="BX4627" i="47"/>
  <c r="CB4626" i="47"/>
  <c r="CA4626" i="47"/>
  <c r="BZ4626" i="47"/>
  <c r="BY4626" i="47"/>
  <c r="BX4626" i="47"/>
  <c r="CB4625" i="47"/>
  <c r="CA4625" i="47"/>
  <c r="BZ4625" i="47"/>
  <c r="BY4625" i="47"/>
  <c r="BX4625" i="47"/>
  <c r="CB4624" i="47"/>
  <c r="CA4624" i="47"/>
  <c r="BZ4624" i="47"/>
  <c r="BY4624" i="47"/>
  <c r="BX4624" i="47"/>
  <c r="CB4623" i="47"/>
  <c r="CA4623" i="47"/>
  <c r="BZ4623" i="47"/>
  <c r="BY4623" i="47"/>
  <c r="BX4623" i="47"/>
  <c r="CB4622" i="47"/>
  <c r="CA4622" i="47"/>
  <c r="BZ4622" i="47"/>
  <c r="BY4622" i="47"/>
  <c r="BX4622" i="47"/>
  <c r="CB4621" i="47"/>
  <c r="CA4621" i="47"/>
  <c r="BZ4621" i="47"/>
  <c r="BY4621" i="47"/>
  <c r="BX4621" i="47"/>
  <c r="CB4620" i="47"/>
  <c r="CA4620" i="47"/>
  <c r="BZ4620" i="47"/>
  <c r="BY4620" i="47"/>
  <c r="BX4620" i="47"/>
  <c r="CB4619" i="47"/>
  <c r="CA4619" i="47"/>
  <c r="BZ4619" i="47"/>
  <c r="BY4619" i="47"/>
  <c r="BX4619" i="47"/>
  <c r="CB4618" i="47"/>
  <c r="CA4618" i="47"/>
  <c r="BZ4618" i="47"/>
  <c r="BY4618" i="47"/>
  <c r="BX4618" i="47"/>
  <c r="CB4617" i="47"/>
  <c r="CA4617" i="47"/>
  <c r="BZ4617" i="47"/>
  <c r="BY4617" i="47"/>
  <c r="BX4617" i="47"/>
  <c r="CB4616" i="47"/>
  <c r="CA4616" i="47"/>
  <c r="BZ4616" i="47"/>
  <c r="BY4616" i="47"/>
  <c r="BX4616" i="47"/>
  <c r="CB4615" i="47"/>
  <c r="CA4615" i="47"/>
  <c r="BZ4615" i="47"/>
  <c r="BY4615" i="47"/>
  <c r="BX4615" i="47"/>
  <c r="CB4614" i="47"/>
  <c r="CA4614" i="47"/>
  <c r="BZ4614" i="47"/>
  <c r="BY4614" i="47"/>
  <c r="BX4614" i="47"/>
  <c r="CB4613" i="47"/>
  <c r="CA4613" i="47"/>
  <c r="BZ4613" i="47"/>
  <c r="BY4613" i="47"/>
  <c r="BX4613" i="47"/>
  <c r="CB4612" i="47"/>
  <c r="CA4612" i="47"/>
  <c r="BZ4612" i="47"/>
  <c r="BY4612" i="47"/>
  <c r="BX4612" i="47"/>
  <c r="CB4611" i="47"/>
  <c r="CA4611" i="47"/>
  <c r="BZ4611" i="47"/>
  <c r="BY4611" i="47"/>
  <c r="BX4611" i="47"/>
  <c r="CB4610" i="47"/>
  <c r="CA4610" i="47"/>
  <c r="BZ4610" i="47"/>
  <c r="BY4610" i="47"/>
  <c r="BX4610" i="47"/>
  <c r="CB4609" i="47"/>
  <c r="CA4609" i="47"/>
  <c r="BZ4609" i="47"/>
  <c r="BY4609" i="47"/>
  <c r="BX4609" i="47"/>
  <c r="CB4608" i="47"/>
  <c r="CA4608" i="47"/>
  <c r="BZ4608" i="47"/>
  <c r="BY4608" i="47"/>
  <c r="BX4608" i="47"/>
  <c r="CB4607" i="47"/>
  <c r="CA4607" i="47"/>
  <c r="BZ4607" i="47"/>
  <c r="BY4607" i="47"/>
  <c r="BX4607" i="47"/>
  <c r="CB4606" i="47"/>
  <c r="CA4606" i="47"/>
  <c r="BZ4606" i="47"/>
  <c r="BY4606" i="47"/>
  <c r="BX4606" i="47"/>
  <c r="CB4605" i="47"/>
  <c r="CA4605" i="47"/>
  <c r="BZ4605" i="47"/>
  <c r="BY4605" i="47"/>
  <c r="BX4605" i="47"/>
  <c r="CB4604" i="47"/>
  <c r="CA4604" i="47"/>
  <c r="BZ4604" i="47"/>
  <c r="BY4604" i="47"/>
  <c r="BX4604" i="47"/>
  <c r="CB4603" i="47"/>
  <c r="CA4603" i="47"/>
  <c r="BZ4603" i="47"/>
  <c r="BY4603" i="47"/>
  <c r="BX4603" i="47"/>
  <c r="CB4602" i="47"/>
  <c r="CA4602" i="47"/>
  <c r="BZ4602" i="47"/>
  <c r="BY4602" i="47"/>
  <c r="BX4602" i="47"/>
  <c r="CB4601" i="47"/>
  <c r="CA4601" i="47"/>
  <c r="BZ4601" i="47"/>
  <c r="BY4601" i="47"/>
  <c r="BX4601" i="47"/>
  <c r="CB4600" i="47"/>
  <c r="CA4600" i="47"/>
  <c r="BZ4600" i="47"/>
  <c r="BY4600" i="47"/>
  <c r="BX4600" i="47"/>
  <c r="CB4599" i="47"/>
  <c r="CA4599" i="47"/>
  <c r="BZ4599" i="47"/>
  <c r="BY4599" i="47"/>
  <c r="BX4599" i="47"/>
  <c r="CB4598" i="47"/>
  <c r="CA4598" i="47"/>
  <c r="BZ4598" i="47"/>
  <c r="BY4598" i="47"/>
  <c r="BX4598" i="47"/>
  <c r="CB4597" i="47"/>
  <c r="CA4597" i="47"/>
  <c r="BZ4597" i="47"/>
  <c r="BY4597" i="47"/>
  <c r="BX4597" i="47"/>
  <c r="CB4596" i="47"/>
  <c r="CA4596" i="47"/>
  <c r="BZ4596" i="47"/>
  <c r="BY4596" i="47"/>
  <c r="BX4596" i="47"/>
  <c r="CB4595" i="47"/>
  <c r="CA4595" i="47"/>
  <c r="BZ4595" i="47"/>
  <c r="BY4595" i="47"/>
  <c r="BX4595" i="47"/>
  <c r="CB4594" i="47"/>
  <c r="CA4594" i="47"/>
  <c r="BZ4594" i="47"/>
  <c r="BY4594" i="47"/>
  <c r="BX4594" i="47"/>
  <c r="CB4593" i="47"/>
  <c r="CA4593" i="47"/>
  <c r="BZ4593" i="47"/>
  <c r="BY4593" i="47"/>
  <c r="BX4593" i="47"/>
  <c r="CB4592" i="47"/>
  <c r="CA4592" i="47"/>
  <c r="BZ4592" i="47"/>
  <c r="BY4592" i="47"/>
  <c r="BX4592" i="47"/>
  <c r="CB4591" i="47"/>
  <c r="CA4591" i="47"/>
  <c r="BZ4591" i="47"/>
  <c r="BY4591" i="47"/>
  <c r="BX4591" i="47"/>
  <c r="CB4590" i="47"/>
  <c r="CA4590" i="47"/>
  <c r="BZ4590" i="47"/>
  <c r="BY4590" i="47"/>
  <c r="BX4590" i="47"/>
  <c r="CB4589" i="47"/>
  <c r="CA4589" i="47"/>
  <c r="BZ4589" i="47"/>
  <c r="BY4589" i="47"/>
  <c r="BX4589" i="47"/>
  <c r="CB4588" i="47"/>
  <c r="CA4588" i="47"/>
  <c r="BZ4588" i="47"/>
  <c r="BY4588" i="47"/>
  <c r="BX4588" i="47"/>
  <c r="CB4587" i="47"/>
  <c r="CA4587" i="47"/>
  <c r="BZ4587" i="47"/>
  <c r="BY4587" i="47"/>
  <c r="BX4587" i="47"/>
  <c r="CB4586" i="47"/>
  <c r="CA4586" i="47"/>
  <c r="BZ4586" i="47"/>
  <c r="BY4586" i="47"/>
  <c r="BX4586" i="47"/>
  <c r="CB4585" i="47"/>
  <c r="CA4585" i="47"/>
  <c r="BZ4585" i="47"/>
  <c r="BY4585" i="47"/>
  <c r="BX4585" i="47"/>
  <c r="CB4584" i="47"/>
  <c r="CA4584" i="47"/>
  <c r="BZ4584" i="47"/>
  <c r="BY4584" i="47"/>
  <c r="BX4584" i="47"/>
  <c r="CB4583" i="47"/>
  <c r="CA4583" i="47"/>
  <c r="BZ4583" i="47"/>
  <c r="BY4583" i="47"/>
  <c r="BX4583" i="47"/>
  <c r="CB4582" i="47"/>
  <c r="CA4582" i="47"/>
  <c r="BZ4582" i="47"/>
  <c r="BY4582" i="47"/>
  <c r="BX4582" i="47"/>
  <c r="CB4581" i="47"/>
  <c r="CA4581" i="47"/>
  <c r="BZ4581" i="47"/>
  <c r="BY4581" i="47"/>
  <c r="BX4581" i="47"/>
  <c r="CB4580" i="47"/>
  <c r="CA4580" i="47"/>
  <c r="BZ4580" i="47"/>
  <c r="BY4580" i="47"/>
  <c r="BX4580" i="47"/>
  <c r="CB4579" i="47"/>
  <c r="CA4579" i="47"/>
  <c r="BZ4579" i="47"/>
  <c r="BY4579" i="47"/>
  <c r="BX4579" i="47"/>
  <c r="CB4578" i="47"/>
  <c r="CA4578" i="47"/>
  <c r="BZ4578" i="47"/>
  <c r="BY4578" i="47"/>
  <c r="BX4578" i="47"/>
  <c r="CB4577" i="47"/>
  <c r="CA4577" i="47"/>
  <c r="BZ4577" i="47"/>
  <c r="BY4577" i="47"/>
  <c r="BX4577" i="47"/>
  <c r="CB4576" i="47"/>
  <c r="CA4576" i="47"/>
  <c r="BZ4576" i="47"/>
  <c r="BY4576" i="47"/>
  <c r="BX4576" i="47"/>
  <c r="CB4575" i="47"/>
  <c r="CA4575" i="47"/>
  <c r="BZ4575" i="47"/>
  <c r="BY4575" i="47"/>
  <c r="BX4575" i="47"/>
  <c r="CB4574" i="47"/>
  <c r="CA4574" i="47"/>
  <c r="BZ4574" i="47"/>
  <c r="BY4574" i="47"/>
  <c r="BX4574" i="47"/>
  <c r="CB4573" i="47"/>
  <c r="CA4573" i="47"/>
  <c r="BZ4573" i="47"/>
  <c r="BY4573" i="47"/>
  <c r="BX4573" i="47"/>
  <c r="CB4572" i="47"/>
  <c r="CA4572" i="47"/>
  <c r="BZ4572" i="47"/>
  <c r="BY4572" i="47"/>
  <c r="BX4572" i="47"/>
  <c r="CB4571" i="47"/>
  <c r="CA4571" i="47"/>
  <c r="BZ4571" i="47"/>
  <c r="BY4571" i="47"/>
  <c r="BX4571" i="47"/>
  <c r="CB4570" i="47"/>
  <c r="CA4570" i="47"/>
  <c r="BZ4570" i="47"/>
  <c r="BY4570" i="47"/>
  <c r="BX4570" i="47"/>
  <c r="CB4569" i="47"/>
  <c r="CA4569" i="47"/>
  <c r="BZ4569" i="47"/>
  <c r="BY4569" i="47"/>
  <c r="BX4569" i="47"/>
  <c r="CB4568" i="47"/>
  <c r="CA4568" i="47"/>
  <c r="BZ4568" i="47"/>
  <c r="BY4568" i="47"/>
  <c r="BX4568" i="47"/>
  <c r="CB4567" i="47"/>
  <c r="CA4567" i="47"/>
  <c r="BZ4567" i="47"/>
  <c r="BY4567" i="47"/>
  <c r="BX4567" i="47"/>
  <c r="CB4566" i="47"/>
  <c r="CA4566" i="47"/>
  <c r="BZ4566" i="47"/>
  <c r="BY4566" i="47"/>
  <c r="BX4566" i="47"/>
  <c r="CB4565" i="47"/>
  <c r="CA4565" i="47"/>
  <c r="BZ4565" i="47"/>
  <c r="BY4565" i="47"/>
  <c r="BX4565" i="47"/>
  <c r="CB4564" i="47"/>
  <c r="CA4564" i="47"/>
  <c r="BZ4564" i="47"/>
  <c r="BY4564" i="47"/>
  <c r="BX4564" i="47"/>
  <c r="CB4563" i="47"/>
  <c r="CA4563" i="47"/>
  <c r="BZ4563" i="47"/>
  <c r="BY4563" i="47"/>
  <c r="BX4563" i="47"/>
  <c r="CB4562" i="47"/>
  <c r="CA4562" i="47"/>
  <c r="BZ4562" i="47"/>
  <c r="BY4562" i="47"/>
  <c r="BX4562" i="47"/>
  <c r="CB4561" i="47"/>
  <c r="CA4561" i="47"/>
  <c r="BZ4561" i="47"/>
  <c r="BY4561" i="47"/>
  <c r="BX4561" i="47"/>
  <c r="CB4560" i="47"/>
  <c r="CA4560" i="47"/>
  <c r="BZ4560" i="47"/>
  <c r="BY4560" i="47"/>
  <c r="BX4560" i="47"/>
  <c r="CB4559" i="47"/>
  <c r="CA4559" i="47"/>
  <c r="BZ4559" i="47"/>
  <c r="BY4559" i="47"/>
  <c r="BX4559" i="47"/>
  <c r="CB4558" i="47"/>
  <c r="CA4558" i="47"/>
  <c r="BZ4558" i="47"/>
  <c r="BY4558" i="47"/>
  <c r="BX4558" i="47"/>
  <c r="CB4557" i="47"/>
  <c r="CA4557" i="47"/>
  <c r="BZ4557" i="47"/>
  <c r="BY4557" i="47"/>
  <c r="BX4557" i="47"/>
  <c r="CB4556" i="47"/>
  <c r="CA4556" i="47"/>
  <c r="BZ4556" i="47"/>
  <c r="BY4556" i="47"/>
  <c r="BX4556" i="47"/>
  <c r="CB4555" i="47"/>
  <c r="CA4555" i="47"/>
  <c r="BZ4555" i="47"/>
  <c r="BY4555" i="47"/>
  <c r="BX4555" i="47"/>
  <c r="CB4554" i="47"/>
  <c r="CA4554" i="47"/>
  <c r="BZ4554" i="47"/>
  <c r="BY4554" i="47"/>
  <c r="BX4554" i="47"/>
  <c r="CB4553" i="47"/>
  <c r="CA4553" i="47"/>
  <c r="BZ4553" i="47"/>
  <c r="BY4553" i="47"/>
  <c r="BX4553" i="47"/>
  <c r="CB4552" i="47"/>
  <c r="CA4552" i="47"/>
  <c r="BZ4552" i="47"/>
  <c r="BY4552" i="47"/>
  <c r="BX4552" i="47"/>
  <c r="CB4551" i="47"/>
  <c r="CA4551" i="47"/>
  <c r="BZ4551" i="47"/>
  <c r="BY4551" i="47"/>
  <c r="BX4551" i="47"/>
  <c r="CB4550" i="47"/>
  <c r="CA4550" i="47"/>
  <c r="BZ4550" i="47"/>
  <c r="BY4550" i="47"/>
  <c r="BX4550" i="47"/>
  <c r="CB4549" i="47"/>
  <c r="CA4549" i="47"/>
  <c r="BZ4549" i="47"/>
  <c r="BY4549" i="47"/>
  <c r="BX4549" i="47"/>
  <c r="CB4548" i="47"/>
  <c r="CA4548" i="47"/>
  <c r="BZ4548" i="47"/>
  <c r="BY4548" i="47"/>
  <c r="BX4548" i="47"/>
  <c r="CB4547" i="47"/>
  <c r="CA4547" i="47"/>
  <c r="BZ4547" i="47"/>
  <c r="BY4547" i="47"/>
  <c r="BX4547" i="47"/>
  <c r="CB4546" i="47"/>
  <c r="CA4546" i="47"/>
  <c r="BZ4546" i="47"/>
  <c r="BY4546" i="47"/>
  <c r="BX4546" i="47"/>
  <c r="CB4545" i="47"/>
  <c r="CA4545" i="47"/>
  <c r="BZ4545" i="47"/>
  <c r="BY4545" i="47"/>
  <c r="BX4545" i="47"/>
  <c r="CB4544" i="47"/>
  <c r="CA4544" i="47"/>
  <c r="BZ4544" i="47"/>
  <c r="BY4544" i="47"/>
  <c r="BX4544" i="47"/>
  <c r="CB4543" i="47"/>
  <c r="CA4543" i="47"/>
  <c r="BZ4543" i="47"/>
  <c r="BY4543" i="47"/>
  <c r="BX4543" i="47"/>
  <c r="CB4542" i="47"/>
  <c r="CA4542" i="47"/>
  <c r="BZ4542" i="47"/>
  <c r="BY4542" i="47"/>
  <c r="BX4542" i="47"/>
  <c r="CB4541" i="47"/>
  <c r="CA4541" i="47"/>
  <c r="BZ4541" i="47"/>
  <c r="BY4541" i="47"/>
  <c r="BX4541" i="47"/>
  <c r="CB4540" i="47"/>
  <c r="CA4540" i="47"/>
  <c r="BZ4540" i="47"/>
  <c r="BY4540" i="47"/>
  <c r="BX4540" i="47"/>
  <c r="CB4539" i="47"/>
  <c r="CA4539" i="47"/>
  <c r="BZ4539" i="47"/>
  <c r="BY4539" i="47"/>
  <c r="BX4539" i="47"/>
  <c r="CB4538" i="47"/>
  <c r="CA4538" i="47"/>
  <c r="BZ4538" i="47"/>
  <c r="BY4538" i="47"/>
  <c r="BX4538" i="47"/>
  <c r="CB4537" i="47"/>
  <c r="CA4537" i="47"/>
  <c r="BZ4537" i="47"/>
  <c r="BY4537" i="47"/>
  <c r="BX4537" i="47"/>
  <c r="CB4536" i="47"/>
  <c r="CA4536" i="47"/>
  <c r="BZ4536" i="47"/>
  <c r="BY4536" i="47"/>
  <c r="BX4536" i="47"/>
  <c r="CB4535" i="47"/>
  <c r="CA4535" i="47"/>
  <c r="BZ4535" i="47"/>
  <c r="BY4535" i="47"/>
  <c r="BX4535" i="47"/>
  <c r="CB4534" i="47"/>
  <c r="CA4534" i="47"/>
  <c r="BZ4534" i="47"/>
  <c r="BY4534" i="47"/>
  <c r="BX4534" i="47"/>
  <c r="CB4533" i="47"/>
  <c r="CA4533" i="47"/>
  <c r="BZ4533" i="47"/>
  <c r="BY4533" i="47"/>
  <c r="BX4533" i="47"/>
  <c r="CB4532" i="47"/>
  <c r="CA4532" i="47"/>
  <c r="BZ4532" i="47"/>
  <c r="BY4532" i="47"/>
  <c r="BX4532" i="47"/>
  <c r="CB4531" i="47"/>
  <c r="CA4531" i="47"/>
  <c r="BZ4531" i="47"/>
  <c r="BY4531" i="47"/>
  <c r="BX4531" i="47"/>
  <c r="CB4530" i="47"/>
  <c r="CA4530" i="47"/>
  <c r="BZ4530" i="47"/>
  <c r="BY4530" i="47"/>
  <c r="BX4530" i="47"/>
  <c r="CB4529" i="47"/>
  <c r="CA4529" i="47"/>
  <c r="BZ4529" i="47"/>
  <c r="BY4529" i="47"/>
  <c r="BX4529" i="47"/>
  <c r="CB4528" i="47"/>
  <c r="CA4528" i="47"/>
  <c r="BZ4528" i="47"/>
  <c r="BY4528" i="47"/>
  <c r="BX4528" i="47"/>
  <c r="CB4527" i="47"/>
  <c r="CA4527" i="47"/>
  <c r="BZ4527" i="47"/>
  <c r="BY4527" i="47"/>
  <c r="BX4527" i="47"/>
  <c r="CB4526" i="47"/>
  <c r="CA4526" i="47"/>
  <c r="BZ4526" i="47"/>
  <c r="BY4526" i="47"/>
  <c r="BX4526" i="47"/>
  <c r="CB4525" i="47"/>
  <c r="CA4525" i="47"/>
  <c r="BZ4525" i="47"/>
  <c r="BY4525" i="47"/>
  <c r="BX4525" i="47"/>
  <c r="CB4524" i="47"/>
  <c r="CA4524" i="47"/>
  <c r="BZ4524" i="47"/>
  <c r="BY4524" i="47"/>
  <c r="BX4524" i="47"/>
  <c r="CB4523" i="47"/>
  <c r="CA4523" i="47"/>
  <c r="BZ4523" i="47"/>
  <c r="BY4523" i="47"/>
  <c r="BX4523" i="47"/>
  <c r="CB4522" i="47"/>
  <c r="CA4522" i="47"/>
  <c r="BZ4522" i="47"/>
  <c r="BY4522" i="47"/>
  <c r="BX4522" i="47"/>
  <c r="CB4521" i="47"/>
  <c r="CA4521" i="47"/>
  <c r="BZ4521" i="47"/>
  <c r="BY4521" i="47"/>
  <c r="BX4521" i="47"/>
  <c r="CB4520" i="47"/>
  <c r="CA4520" i="47"/>
  <c r="BZ4520" i="47"/>
  <c r="BY4520" i="47"/>
  <c r="BX4520" i="47"/>
  <c r="CB4519" i="47"/>
  <c r="CA4519" i="47"/>
  <c r="BZ4519" i="47"/>
  <c r="BY4519" i="47"/>
  <c r="BX4519" i="47"/>
  <c r="CB4518" i="47"/>
  <c r="CA4518" i="47"/>
  <c r="BZ4518" i="47"/>
  <c r="BY4518" i="47"/>
  <c r="BX4518" i="47"/>
  <c r="CB4517" i="47"/>
  <c r="CA4517" i="47"/>
  <c r="BZ4517" i="47"/>
  <c r="BY4517" i="47"/>
  <c r="BX4517" i="47"/>
  <c r="CB4516" i="47"/>
  <c r="CA4516" i="47"/>
  <c r="BZ4516" i="47"/>
  <c r="BY4516" i="47"/>
  <c r="BX4516" i="47"/>
  <c r="CB4515" i="47"/>
  <c r="CA4515" i="47"/>
  <c r="BZ4515" i="47"/>
  <c r="BY4515" i="47"/>
  <c r="BX4515" i="47"/>
  <c r="CB4514" i="47"/>
  <c r="CA4514" i="47"/>
  <c r="BZ4514" i="47"/>
  <c r="BY4514" i="47"/>
  <c r="BX4514" i="47"/>
  <c r="CB4513" i="47"/>
  <c r="CA4513" i="47"/>
  <c r="BZ4513" i="47"/>
  <c r="BY4513" i="47"/>
  <c r="BX4513" i="47"/>
  <c r="CB4512" i="47"/>
  <c r="CA4512" i="47"/>
  <c r="BZ4512" i="47"/>
  <c r="BY4512" i="47"/>
  <c r="BX4512" i="47"/>
  <c r="CB4511" i="47"/>
  <c r="CA4511" i="47"/>
  <c r="BZ4511" i="47"/>
  <c r="BY4511" i="47"/>
  <c r="BX4511" i="47"/>
  <c r="CB4510" i="47"/>
  <c r="CA4510" i="47"/>
  <c r="BZ4510" i="47"/>
  <c r="BY4510" i="47"/>
  <c r="BX4510" i="47"/>
  <c r="CB4509" i="47"/>
  <c r="CA4509" i="47"/>
  <c r="BZ4509" i="47"/>
  <c r="BY4509" i="47"/>
  <c r="BX4509" i="47"/>
  <c r="CB4508" i="47"/>
  <c r="CA4508" i="47"/>
  <c r="BZ4508" i="47"/>
  <c r="BY4508" i="47"/>
  <c r="BX4508" i="47"/>
  <c r="CB4507" i="47"/>
  <c r="CA4507" i="47"/>
  <c r="BZ4507" i="47"/>
  <c r="BY4507" i="47"/>
  <c r="BX4507" i="47"/>
  <c r="CB4506" i="47"/>
  <c r="CA4506" i="47"/>
  <c r="BZ4506" i="47"/>
  <c r="BY4506" i="47"/>
  <c r="BX4506" i="47"/>
  <c r="CB4505" i="47"/>
  <c r="CA4505" i="47"/>
  <c r="BZ4505" i="47"/>
  <c r="BY4505" i="47"/>
  <c r="BX4505" i="47"/>
  <c r="CB4504" i="47"/>
  <c r="CA4504" i="47"/>
  <c r="BZ4504" i="47"/>
  <c r="BY4504" i="47"/>
  <c r="BX4504" i="47"/>
  <c r="CB4503" i="47"/>
  <c r="CA4503" i="47"/>
  <c r="BZ4503" i="47"/>
  <c r="BY4503" i="47"/>
  <c r="BX4503" i="47"/>
  <c r="CB4502" i="47"/>
  <c r="CA4502" i="47"/>
  <c r="BZ4502" i="47"/>
  <c r="BY4502" i="47"/>
  <c r="BX4502" i="47"/>
  <c r="CB4501" i="47"/>
  <c r="CA4501" i="47"/>
  <c r="BZ4501" i="47"/>
  <c r="BY4501" i="47"/>
  <c r="BX4501" i="47"/>
  <c r="CB4500" i="47"/>
  <c r="CA4500" i="47"/>
  <c r="BZ4500" i="47"/>
  <c r="BY4500" i="47"/>
  <c r="BX4500" i="47"/>
  <c r="CB4499" i="47"/>
  <c r="CA4499" i="47"/>
  <c r="BZ4499" i="47"/>
  <c r="BY4499" i="47"/>
  <c r="BX4499" i="47"/>
  <c r="CB4498" i="47"/>
  <c r="CA4498" i="47"/>
  <c r="BZ4498" i="47"/>
  <c r="BY4498" i="47"/>
  <c r="BX4498" i="47"/>
  <c r="CB4497" i="47"/>
  <c r="CA4497" i="47"/>
  <c r="BZ4497" i="47"/>
  <c r="BY4497" i="47"/>
  <c r="BX4497" i="47"/>
  <c r="CB4496" i="47"/>
  <c r="CA4496" i="47"/>
  <c r="BZ4496" i="47"/>
  <c r="BY4496" i="47"/>
  <c r="BX4496" i="47"/>
  <c r="CB4495" i="47"/>
  <c r="CA4495" i="47"/>
  <c r="BZ4495" i="47"/>
  <c r="BY4495" i="47"/>
  <c r="BX4495" i="47"/>
  <c r="CB4494" i="47"/>
  <c r="CA4494" i="47"/>
  <c r="BZ4494" i="47"/>
  <c r="BY4494" i="47"/>
  <c r="BX4494" i="47"/>
  <c r="CB4493" i="47"/>
  <c r="CA4493" i="47"/>
  <c r="BZ4493" i="47"/>
  <c r="BY4493" i="47"/>
  <c r="BX4493" i="47"/>
  <c r="CB4492" i="47"/>
  <c r="CA4492" i="47"/>
  <c r="BZ4492" i="47"/>
  <c r="BY4492" i="47"/>
  <c r="BX4492" i="47"/>
  <c r="CB4491" i="47"/>
  <c r="CA4491" i="47"/>
  <c r="BZ4491" i="47"/>
  <c r="BY4491" i="47"/>
  <c r="BX4491" i="47"/>
  <c r="CB4490" i="47"/>
  <c r="CA4490" i="47"/>
  <c r="BZ4490" i="47"/>
  <c r="BY4490" i="47"/>
  <c r="BX4490" i="47"/>
  <c r="CB4489" i="47"/>
  <c r="CA4489" i="47"/>
  <c r="BZ4489" i="47"/>
  <c r="BY4489" i="47"/>
  <c r="BX4489" i="47"/>
  <c r="CB4488" i="47"/>
  <c r="CA4488" i="47"/>
  <c r="BZ4488" i="47"/>
  <c r="BY4488" i="47"/>
  <c r="BX4488" i="47"/>
  <c r="CB4487" i="47"/>
  <c r="CA4487" i="47"/>
  <c r="BZ4487" i="47"/>
  <c r="BY4487" i="47"/>
  <c r="BX4487" i="47"/>
  <c r="CB4486" i="47"/>
  <c r="CA4486" i="47"/>
  <c r="BZ4486" i="47"/>
  <c r="BY4486" i="47"/>
  <c r="BX4486" i="47"/>
  <c r="CB4485" i="47"/>
  <c r="CA4485" i="47"/>
  <c r="BZ4485" i="47"/>
  <c r="BY4485" i="47"/>
  <c r="BX4485" i="47"/>
  <c r="CB4484" i="47"/>
  <c r="CA4484" i="47"/>
  <c r="BZ4484" i="47"/>
  <c r="BY4484" i="47"/>
  <c r="BX4484" i="47"/>
  <c r="CB4483" i="47"/>
  <c r="CA4483" i="47"/>
  <c r="BZ4483" i="47"/>
  <c r="BY4483" i="47"/>
  <c r="BX4483" i="47"/>
  <c r="CB4482" i="47"/>
  <c r="CA4482" i="47"/>
  <c r="BZ4482" i="47"/>
  <c r="BY4482" i="47"/>
  <c r="BX4482" i="47"/>
  <c r="CB4481" i="47"/>
  <c r="CA4481" i="47"/>
  <c r="BZ4481" i="47"/>
  <c r="BY4481" i="47"/>
  <c r="BX4481" i="47"/>
  <c r="CB4480" i="47"/>
  <c r="CA4480" i="47"/>
  <c r="BZ4480" i="47"/>
  <c r="BY4480" i="47"/>
  <c r="BX4480" i="47"/>
  <c r="CB4479" i="47"/>
  <c r="CA4479" i="47"/>
  <c r="BZ4479" i="47"/>
  <c r="BY4479" i="47"/>
  <c r="BX4479" i="47"/>
  <c r="CB4478" i="47"/>
  <c r="CA4478" i="47"/>
  <c r="BZ4478" i="47"/>
  <c r="BY4478" i="47"/>
  <c r="BX4478" i="47"/>
  <c r="CB4477" i="47"/>
  <c r="CA4477" i="47"/>
  <c r="BZ4477" i="47"/>
  <c r="BY4477" i="47"/>
  <c r="BX4477" i="47"/>
  <c r="CB4476" i="47"/>
  <c r="CA4476" i="47"/>
  <c r="BZ4476" i="47"/>
  <c r="BY4476" i="47"/>
  <c r="BX4476" i="47"/>
  <c r="CB4475" i="47"/>
  <c r="CA4475" i="47"/>
  <c r="BZ4475" i="47"/>
  <c r="BY4475" i="47"/>
  <c r="BX4475" i="47"/>
  <c r="CB4474" i="47"/>
  <c r="CA4474" i="47"/>
  <c r="BZ4474" i="47"/>
  <c r="BY4474" i="47"/>
  <c r="BX4474" i="47"/>
  <c r="CB4473" i="47"/>
  <c r="CA4473" i="47"/>
  <c r="BZ4473" i="47"/>
  <c r="BY4473" i="47"/>
  <c r="BX4473" i="47"/>
  <c r="CB4472" i="47"/>
  <c r="CA4472" i="47"/>
  <c r="BZ4472" i="47"/>
  <c r="BY4472" i="47"/>
  <c r="BX4472" i="47"/>
  <c r="CB4471" i="47"/>
  <c r="CA4471" i="47"/>
  <c r="BZ4471" i="47"/>
  <c r="BY4471" i="47"/>
  <c r="BX4471" i="47"/>
  <c r="CB4470" i="47"/>
  <c r="CA4470" i="47"/>
  <c r="BZ4470" i="47"/>
  <c r="BY4470" i="47"/>
  <c r="BX4470" i="47"/>
  <c r="CB4469" i="47"/>
  <c r="CA4469" i="47"/>
  <c r="BZ4469" i="47"/>
  <c r="BY4469" i="47"/>
  <c r="BX4469" i="47"/>
  <c r="CB4468" i="47"/>
  <c r="CA4468" i="47"/>
  <c r="BZ4468" i="47"/>
  <c r="BY4468" i="47"/>
  <c r="BX4468" i="47"/>
  <c r="CB4467" i="47"/>
  <c r="CA4467" i="47"/>
  <c r="BZ4467" i="47"/>
  <c r="BY4467" i="47"/>
  <c r="BX4467" i="47"/>
  <c r="CB4466" i="47"/>
  <c r="CA4466" i="47"/>
  <c r="BZ4466" i="47"/>
  <c r="BY4466" i="47"/>
  <c r="BX4466" i="47"/>
  <c r="CB4465" i="47"/>
  <c r="CA4465" i="47"/>
  <c r="BZ4465" i="47"/>
  <c r="BY4465" i="47"/>
  <c r="BX4465" i="47"/>
  <c r="CB4464" i="47"/>
  <c r="CA4464" i="47"/>
  <c r="BZ4464" i="47"/>
  <c r="BY4464" i="47"/>
  <c r="BX4464" i="47"/>
  <c r="CB4463" i="47"/>
  <c r="CA4463" i="47"/>
  <c r="BZ4463" i="47"/>
  <c r="BY4463" i="47"/>
  <c r="BX4463" i="47"/>
  <c r="CB4462" i="47"/>
  <c r="CA4462" i="47"/>
  <c r="BZ4462" i="47"/>
  <c r="BY4462" i="47"/>
  <c r="BX4462" i="47"/>
  <c r="CB4461" i="47"/>
  <c r="CA4461" i="47"/>
  <c r="BZ4461" i="47"/>
  <c r="BY4461" i="47"/>
  <c r="BX4461" i="47"/>
  <c r="CB4460" i="47"/>
  <c r="CA4460" i="47"/>
  <c r="BZ4460" i="47"/>
  <c r="BY4460" i="47"/>
  <c r="BX4460" i="47"/>
  <c r="CB4459" i="47"/>
  <c r="CA4459" i="47"/>
  <c r="BZ4459" i="47"/>
  <c r="BY4459" i="47"/>
  <c r="BX4459" i="47"/>
  <c r="CB4458" i="47"/>
  <c r="CA4458" i="47"/>
  <c r="BZ4458" i="47"/>
  <c r="BY4458" i="47"/>
  <c r="BX4458" i="47"/>
  <c r="CB4457" i="47"/>
  <c r="CA4457" i="47"/>
  <c r="BZ4457" i="47"/>
  <c r="BY4457" i="47"/>
  <c r="BX4457" i="47"/>
  <c r="CB4456" i="47"/>
  <c r="CA4456" i="47"/>
  <c r="BZ4456" i="47"/>
  <c r="BY4456" i="47"/>
  <c r="BX4456" i="47"/>
  <c r="CB4455" i="47"/>
  <c r="CA4455" i="47"/>
  <c r="BZ4455" i="47"/>
  <c r="BY4455" i="47"/>
  <c r="BX4455" i="47"/>
  <c r="CB4454" i="47"/>
  <c r="CA4454" i="47"/>
  <c r="BZ4454" i="47"/>
  <c r="BY4454" i="47"/>
  <c r="BX4454" i="47"/>
  <c r="CB4453" i="47"/>
  <c r="CA4453" i="47"/>
  <c r="BZ4453" i="47"/>
  <c r="BY4453" i="47"/>
  <c r="BX4453" i="47"/>
  <c r="CB4452" i="47"/>
  <c r="CA4452" i="47"/>
  <c r="BZ4452" i="47"/>
  <c r="BY4452" i="47"/>
  <c r="BX4452" i="47"/>
  <c r="CB4451" i="47"/>
  <c r="CA4451" i="47"/>
  <c r="BZ4451" i="47"/>
  <c r="BY4451" i="47"/>
  <c r="BX4451" i="47"/>
  <c r="CB4450" i="47"/>
  <c r="CA4450" i="47"/>
  <c r="BZ4450" i="47"/>
  <c r="BY4450" i="47"/>
  <c r="BX4450" i="47"/>
  <c r="CB4449" i="47"/>
  <c r="CA4449" i="47"/>
  <c r="BZ4449" i="47"/>
  <c r="BY4449" i="47"/>
  <c r="BX4449" i="47"/>
  <c r="CB4448" i="47"/>
  <c r="CA4448" i="47"/>
  <c r="BZ4448" i="47"/>
  <c r="BY4448" i="47"/>
  <c r="BX4448" i="47"/>
  <c r="CB4447" i="47"/>
  <c r="CA4447" i="47"/>
  <c r="BZ4447" i="47"/>
  <c r="BY4447" i="47"/>
  <c r="BX4447" i="47"/>
  <c r="CB4446" i="47"/>
  <c r="CA4446" i="47"/>
  <c r="BZ4446" i="47"/>
  <c r="BY4446" i="47"/>
  <c r="BX4446" i="47"/>
  <c r="CB4445" i="47"/>
  <c r="CA4445" i="47"/>
  <c r="BZ4445" i="47"/>
  <c r="BY4445" i="47"/>
  <c r="BX4445" i="47"/>
  <c r="CB4444" i="47"/>
  <c r="CA4444" i="47"/>
  <c r="BZ4444" i="47"/>
  <c r="BY4444" i="47"/>
  <c r="BX4444" i="47"/>
  <c r="CB4443" i="47"/>
  <c r="CA4443" i="47"/>
  <c r="BZ4443" i="47"/>
  <c r="BY4443" i="47"/>
  <c r="BX4443" i="47"/>
  <c r="CB4442" i="47"/>
  <c r="CA4442" i="47"/>
  <c r="BZ4442" i="47"/>
  <c r="BY4442" i="47"/>
  <c r="BX4442" i="47"/>
  <c r="CB4441" i="47"/>
  <c r="CA4441" i="47"/>
  <c r="BZ4441" i="47"/>
  <c r="BY4441" i="47"/>
  <c r="BX4441" i="47"/>
  <c r="CB4440" i="47"/>
  <c r="CA4440" i="47"/>
  <c r="BZ4440" i="47"/>
  <c r="BY4440" i="47"/>
  <c r="BX4440" i="47"/>
  <c r="CB4439" i="47"/>
  <c r="CA4439" i="47"/>
  <c r="BZ4439" i="47"/>
  <c r="BY4439" i="47"/>
  <c r="BX4439" i="47"/>
  <c r="CB4438" i="47"/>
  <c r="CA4438" i="47"/>
  <c r="BZ4438" i="47"/>
  <c r="BY4438" i="47"/>
  <c r="BX4438" i="47"/>
  <c r="CB4437" i="47"/>
  <c r="CA4437" i="47"/>
  <c r="BZ4437" i="47"/>
  <c r="BY4437" i="47"/>
  <c r="BX4437" i="47"/>
  <c r="CB4436" i="47"/>
  <c r="CA4436" i="47"/>
  <c r="BZ4436" i="47"/>
  <c r="BY4436" i="47"/>
  <c r="BX4436" i="47"/>
  <c r="CB4435" i="47"/>
  <c r="CA4435" i="47"/>
  <c r="BZ4435" i="47"/>
  <c r="BY4435" i="47"/>
  <c r="BX4435" i="47"/>
  <c r="CB4434" i="47"/>
  <c r="CA4434" i="47"/>
  <c r="BZ4434" i="47"/>
  <c r="BY4434" i="47"/>
  <c r="BX4434" i="47"/>
  <c r="CB4433" i="47"/>
  <c r="CA4433" i="47"/>
  <c r="BZ4433" i="47"/>
  <c r="BY4433" i="47"/>
  <c r="BX4433" i="47"/>
  <c r="CB4432" i="47"/>
  <c r="CA4432" i="47"/>
  <c r="BZ4432" i="47"/>
  <c r="BY4432" i="47"/>
  <c r="BX4432" i="47"/>
  <c r="CB4431" i="47"/>
  <c r="CA4431" i="47"/>
  <c r="BZ4431" i="47"/>
  <c r="BY4431" i="47"/>
  <c r="BX4431" i="47"/>
  <c r="CB4430" i="47"/>
  <c r="CA4430" i="47"/>
  <c r="BZ4430" i="47"/>
  <c r="BY4430" i="47"/>
  <c r="BX4430" i="47"/>
  <c r="CB4429" i="47"/>
  <c r="CA4429" i="47"/>
  <c r="BZ4429" i="47"/>
  <c r="BY4429" i="47"/>
  <c r="BX4429" i="47"/>
  <c r="CB4428" i="47"/>
  <c r="CA4428" i="47"/>
  <c r="BZ4428" i="47"/>
  <c r="BY4428" i="47"/>
  <c r="BX4428" i="47"/>
  <c r="CB4427" i="47"/>
  <c r="CA4427" i="47"/>
  <c r="BZ4427" i="47"/>
  <c r="BY4427" i="47"/>
  <c r="BX4427" i="47"/>
  <c r="CB4426" i="47"/>
  <c r="CA4426" i="47"/>
  <c r="BZ4426" i="47"/>
  <c r="BY4426" i="47"/>
  <c r="BX4426" i="47"/>
  <c r="CB4425" i="47"/>
  <c r="CA4425" i="47"/>
  <c r="BZ4425" i="47"/>
  <c r="BY4425" i="47"/>
  <c r="BX4425" i="47"/>
  <c r="CB4424" i="47"/>
  <c r="CA4424" i="47"/>
  <c r="BZ4424" i="47"/>
  <c r="BY4424" i="47"/>
  <c r="BX4424" i="47"/>
  <c r="CB4423" i="47"/>
  <c r="CA4423" i="47"/>
  <c r="BZ4423" i="47"/>
  <c r="BY4423" i="47"/>
  <c r="BX4423" i="47"/>
  <c r="CB4422" i="47"/>
  <c r="CA4422" i="47"/>
  <c r="BZ4422" i="47"/>
  <c r="BY4422" i="47"/>
  <c r="BX4422" i="47"/>
  <c r="CB4421" i="47"/>
  <c r="CA4421" i="47"/>
  <c r="BZ4421" i="47"/>
  <c r="BY4421" i="47"/>
  <c r="BX4421" i="47"/>
  <c r="CB4420" i="47"/>
  <c r="CA4420" i="47"/>
  <c r="BZ4420" i="47"/>
  <c r="BY4420" i="47"/>
  <c r="BX4420" i="47"/>
  <c r="CB4419" i="47"/>
  <c r="CA4419" i="47"/>
  <c r="BZ4419" i="47"/>
  <c r="BY4419" i="47"/>
  <c r="BX4419" i="47"/>
  <c r="CB4418" i="47"/>
  <c r="CA4418" i="47"/>
  <c r="BZ4418" i="47"/>
  <c r="BY4418" i="47"/>
  <c r="BX4418" i="47"/>
  <c r="CB4417" i="47"/>
  <c r="CA4417" i="47"/>
  <c r="BZ4417" i="47"/>
  <c r="BY4417" i="47"/>
  <c r="BX4417" i="47"/>
  <c r="CB4416" i="47"/>
  <c r="CA4416" i="47"/>
  <c r="BZ4416" i="47"/>
  <c r="BY4416" i="47"/>
  <c r="BX4416" i="47"/>
  <c r="CB4415" i="47"/>
  <c r="CA4415" i="47"/>
  <c r="BZ4415" i="47"/>
  <c r="BY4415" i="47"/>
  <c r="BX4415" i="47"/>
  <c r="CB4414" i="47"/>
  <c r="CA4414" i="47"/>
  <c r="BZ4414" i="47"/>
  <c r="BY4414" i="47"/>
  <c r="BX4414" i="47"/>
  <c r="CB4413" i="47"/>
  <c r="CA4413" i="47"/>
  <c r="BZ4413" i="47"/>
  <c r="BY4413" i="47"/>
  <c r="BX4413" i="47"/>
  <c r="CB4412" i="47"/>
  <c r="CA4412" i="47"/>
  <c r="BZ4412" i="47"/>
  <c r="BY4412" i="47"/>
  <c r="BX4412" i="47"/>
  <c r="CB4411" i="47"/>
  <c r="CA4411" i="47"/>
  <c r="BZ4411" i="47"/>
  <c r="BY4411" i="47"/>
  <c r="BX4411" i="47"/>
  <c r="CB4410" i="47"/>
  <c r="CA4410" i="47"/>
  <c r="BZ4410" i="47"/>
  <c r="BY4410" i="47"/>
  <c r="BX4410" i="47"/>
  <c r="CB4409" i="47"/>
  <c r="CA4409" i="47"/>
  <c r="BZ4409" i="47"/>
  <c r="BY4409" i="47"/>
  <c r="BX4409" i="47"/>
  <c r="CB4408" i="47"/>
  <c r="CA4408" i="47"/>
  <c r="BZ4408" i="47"/>
  <c r="BY4408" i="47"/>
  <c r="BX4408" i="47"/>
  <c r="CB4407" i="47"/>
  <c r="CA4407" i="47"/>
  <c r="BZ4407" i="47"/>
  <c r="BY4407" i="47"/>
  <c r="BX4407" i="47"/>
  <c r="CB4406" i="47"/>
  <c r="CA4406" i="47"/>
  <c r="BZ4406" i="47"/>
  <c r="BY4406" i="47"/>
  <c r="BX4406" i="47"/>
  <c r="CB4405" i="47"/>
  <c r="CA4405" i="47"/>
  <c r="BZ4405" i="47"/>
  <c r="BY4405" i="47"/>
  <c r="BX4405" i="47"/>
  <c r="CB4404" i="47"/>
  <c r="CA4404" i="47"/>
  <c r="BZ4404" i="47"/>
  <c r="BY4404" i="47"/>
  <c r="BX4404" i="47"/>
  <c r="CB4403" i="47"/>
  <c r="CA4403" i="47"/>
  <c r="BZ4403" i="47"/>
  <c r="BY4403" i="47"/>
  <c r="BX4403" i="47"/>
  <c r="CB4402" i="47"/>
  <c r="CA4402" i="47"/>
  <c r="BZ4402" i="47"/>
  <c r="BY4402" i="47"/>
  <c r="BX4402" i="47"/>
  <c r="CB4401" i="47"/>
  <c r="CA4401" i="47"/>
  <c r="BZ4401" i="47"/>
  <c r="BY4401" i="47"/>
  <c r="BX4401" i="47"/>
  <c r="CB4400" i="47"/>
  <c r="CA4400" i="47"/>
  <c r="BZ4400" i="47"/>
  <c r="BY4400" i="47"/>
  <c r="BX4400" i="47"/>
  <c r="CB4399" i="47"/>
  <c r="CA4399" i="47"/>
  <c r="BZ4399" i="47"/>
  <c r="BY4399" i="47"/>
  <c r="BX4399" i="47"/>
  <c r="CB4398" i="47"/>
  <c r="CA4398" i="47"/>
  <c r="BZ4398" i="47"/>
  <c r="BY4398" i="47"/>
  <c r="BX4398" i="47"/>
  <c r="CB4397" i="47"/>
  <c r="CA4397" i="47"/>
  <c r="BZ4397" i="47"/>
  <c r="BY4397" i="47"/>
  <c r="BX4397" i="47"/>
  <c r="CB4396" i="47"/>
  <c r="CA4396" i="47"/>
  <c r="BZ4396" i="47"/>
  <c r="BY4396" i="47"/>
  <c r="BX4396" i="47"/>
  <c r="CB4395" i="47"/>
  <c r="CA4395" i="47"/>
  <c r="BZ4395" i="47"/>
  <c r="BY4395" i="47"/>
  <c r="BX4395" i="47"/>
  <c r="CB4394" i="47"/>
  <c r="CA4394" i="47"/>
  <c r="BZ4394" i="47"/>
  <c r="BY4394" i="47"/>
  <c r="BX4394" i="47"/>
  <c r="CB4393" i="47"/>
  <c r="CA4393" i="47"/>
  <c r="BZ4393" i="47"/>
  <c r="BY4393" i="47"/>
  <c r="BX4393" i="47"/>
  <c r="CB4392" i="47"/>
  <c r="CA4392" i="47"/>
  <c r="BZ4392" i="47"/>
  <c r="BY4392" i="47"/>
  <c r="BX4392" i="47"/>
  <c r="CB4391" i="47"/>
  <c r="CA4391" i="47"/>
  <c r="BZ4391" i="47"/>
  <c r="BY4391" i="47"/>
  <c r="BX4391" i="47"/>
  <c r="CB4390" i="47"/>
  <c r="CA4390" i="47"/>
  <c r="BZ4390" i="47"/>
  <c r="BY4390" i="47"/>
  <c r="BX4390" i="47"/>
  <c r="CB4389" i="47"/>
  <c r="CA4389" i="47"/>
  <c r="BZ4389" i="47"/>
  <c r="BY4389" i="47"/>
  <c r="BX4389" i="47"/>
  <c r="CB4388" i="47"/>
  <c r="CA4388" i="47"/>
  <c r="BZ4388" i="47"/>
  <c r="BY4388" i="47"/>
  <c r="BX4388" i="47"/>
  <c r="CB4387" i="47"/>
  <c r="CA4387" i="47"/>
  <c r="BZ4387" i="47"/>
  <c r="BY4387" i="47"/>
  <c r="BX4387" i="47"/>
  <c r="CB4386" i="47"/>
  <c r="CA4386" i="47"/>
  <c r="BZ4386" i="47"/>
  <c r="BY4386" i="47"/>
  <c r="BX4386" i="47"/>
  <c r="CB4385" i="47"/>
  <c r="CA4385" i="47"/>
  <c r="BZ4385" i="47"/>
  <c r="BY4385" i="47"/>
  <c r="BX4385" i="47"/>
  <c r="CB4384" i="47"/>
  <c r="CA4384" i="47"/>
  <c r="BZ4384" i="47"/>
  <c r="BY4384" i="47"/>
  <c r="BX4384" i="47"/>
  <c r="CB4383" i="47"/>
  <c r="CA4383" i="47"/>
  <c r="BZ4383" i="47"/>
  <c r="BY4383" i="47"/>
  <c r="BX4383" i="47"/>
  <c r="CB4382" i="47"/>
  <c r="CA4382" i="47"/>
  <c r="BZ4382" i="47"/>
  <c r="BY4382" i="47"/>
  <c r="BX4382" i="47"/>
  <c r="CB4381" i="47"/>
  <c r="CA4381" i="47"/>
  <c r="BZ4381" i="47"/>
  <c r="BY4381" i="47"/>
  <c r="BX4381" i="47"/>
  <c r="CB4380" i="47"/>
  <c r="CA4380" i="47"/>
  <c r="BZ4380" i="47"/>
  <c r="BY4380" i="47"/>
  <c r="BX4380" i="47"/>
  <c r="CB4379" i="47"/>
  <c r="CA4379" i="47"/>
  <c r="BZ4379" i="47"/>
  <c r="BY4379" i="47"/>
  <c r="BX4379" i="47"/>
  <c r="CB4378" i="47"/>
  <c r="CA4378" i="47"/>
  <c r="BZ4378" i="47"/>
  <c r="BY4378" i="47"/>
  <c r="BX4378" i="47"/>
  <c r="CB4377" i="47"/>
  <c r="CA4377" i="47"/>
  <c r="BZ4377" i="47"/>
  <c r="BY4377" i="47"/>
  <c r="BX4377" i="47"/>
  <c r="CB4376" i="47"/>
  <c r="CA4376" i="47"/>
  <c r="BZ4376" i="47"/>
  <c r="BY4376" i="47"/>
  <c r="BX4376" i="47"/>
  <c r="CB4375" i="47"/>
  <c r="CA4375" i="47"/>
  <c r="BZ4375" i="47"/>
  <c r="BY4375" i="47"/>
  <c r="BX4375" i="47"/>
  <c r="CB4374" i="47"/>
  <c r="CA4374" i="47"/>
  <c r="BZ4374" i="47"/>
  <c r="BY4374" i="47"/>
  <c r="BX4374" i="47"/>
  <c r="CB4373" i="47"/>
  <c r="CA4373" i="47"/>
  <c r="BZ4373" i="47"/>
  <c r="BY4373" i="47"/>
  <c r="BX4373" i="47"/>
  <c r="CB4372" i="47"/>
  <c r="CA4372" i="47"/>
  <c r="BZ4372" i="47"/>
  <c r="BY4372" i="47"/>
  <c r="BX4372" i="47"/>
  <c r="CB4371" i="47"/>
  <c r="CA4371" i="47"/>
  <c r="BZ4371" i="47"/>
  <c r="BY4371" i="47"/>
  <c r="BX4371" i="47"/>
  <c r="CB4370" i="47"/>
  <c r="CA4370" i="47"/>
  <c r="BZ4370" i="47"/>
  <c r="BY4370" i="47"/>
  <c r="BX4370" i="47"/>
  <c r="CB4369" i="47"/>
  <c r="CA4369" i="47"/>
  <c r="BZ4369" i="47"/>
  <c r="BY4369" i="47"/>
  <c r="BX4369" i="47"/>
  <c r="CB4368" i="47"/>
  <c r="CA4368" i="47"/>
  <c r="BZ4368" i="47"/>
  <c r="BY4368" i="47"/>
  <c r="BX4368" i="47"/>
  <c r="CB4367" i="47"/>
  <c r="CA4367" i="47"/>
  <c r="BZ4367" i="47"/>
  <c r="BY4367" i="47"/>
  <c r="BX4367" i="47"/>
  <c r="CB4366" i="47"/>
  <c r="CA4366" i="47"/>
  <c r="BZ4366" i="47"/>
  <c r="BY4366" i="47"/>
  <c r="BX4366" i="47"/>
  <c r="CB4365" i="47"/>
  <c r="CA4365" i="47"/>
  <c r="BZ4365" i="47"/>
  <c r="BY4365" i="47"/>
  <c r="BX4365" i="47"/>
  <c r="CB4364" i="47"/>
  <c r="CA4364" i="47"/>
  <c r="BZ4364" i="47"/>
  <c r="BY4364" i="47"/>
  <c r="BX4364" i="47"/>
  <c r="CB4363" i="47"/>
  <c r="CA4363" i="47"/>
  <c r="BZ4363" i="47"/>
  <c r="BY4363" i="47"/>
  <c r="BX4363" i="47"/>
  <c r="CB4362" i="47"/>
  <c r="CA4362" i="47"/>
  <c r="BZ4362" i="47"/>
  <c r="BY4362" i="47"/>
  <c r="BX4362" i="47"/>
  <c r="CB4361" i="47"/>
  <c r="CA4361" i="47"/>
  <c r="BZ4361" i="47"/>
  <c r="BY4361" i="47"/>
  <c r="BX4361" i="47"/>
  <c r="CB4360" i="47"/>
  <c r="CA4360" i="47"/>
  <c r="BZ4360" i="47"/>
  <c r="BY4360" i="47"/>
  <c r="BX4360" i="47"/>
  <c r="CB4359" i="47"/>
  <c r="CA4359" i="47"/>
  <c r="BZ4359" i="47"/>
  <c r="BY4359" i="47"/>
  <c r="BX4359" i="47"/>
  <c r="CB4358" i="47"/>
  <c r="CA4358" i="47"/>
  <c r="BZ4358" i="47"/>
  <c r="BY4358" i="47"/>
  <c r="BX4358" i="47"/>
  <c r="CB4357" i="47"/>
  <c r="CA4357" i="47"/>
  <c r="BZ4357" i="47"/>
  <c r="BY4357" i="47"/>
  <c r="BX4357" i="47"/>
  <c r="CB4356" i="47"/>
  <c r="CA4356" i="47"/>
  <c r="BZ4356" i="47"/>
  <c r="BY4356" i="47"/>
  <c r="BX4356" i="47"/>
  <c r="CB4355" i="47"/>
  <c r="CA4355" i="47"/>
  <c r="BZ4355" i="47"/>
  <c r="BY4355" i="47"/>
  <c r="BX4355" i="47"/>
  <c r="CB4354" i="47"/>
  <c r="CA4354" i="47"/>
  <c r="BZ4354" i="47"/>
  <c r="BY4354" i="47"/>
  <c r="BX4354" i="47"/>
  <c r="CB4353" i="47"/>
  <c r="CA4353" i="47"/>
  <c r="BZ4353" i="47"/>
  <c r="BY4353" i="47"/>
  <c r="BX4353" i="47"/>
  <c r="CB4352" i="47"/>
  <c r="CA4352" i="47"/>
  <c r="BZ4352" i="47"/>
  <c r="BY4352" i="47"/>
  <c r="BX4352" i="47"/>
  <c r="CB4351" i="47"/>
  <c r="CA4351" i="47"/>
  <c r="BZ4351" i="47"/>
  <c r="BY4351" i="47"/>
  <c r="BX4351" i="47"/>
  <c r="CB4350" i="47"/>
  <c r="CA4350" i="47"/>
  <c r="BZ4350" i="47"/>
  <c r="BY4350" i="47"/>
  <c r="BX4350" i="47"/>
  <c r="CB4349" i="47"/>
  <c r="CA4349" i="47"/>
  <c r="BZ4349" i="47"/>
  <c r="BY4349" i="47"/>
  <c r="BX4349" i="47"/>
  <c r="CB4348" i="47"/>
  <c r="CA4348" i="47"/>
  <c r="BZ4348" i="47"/>
  <c r="BY4348" i="47"/>
  <c r="BX4348" i="47"/>
  <c r="CB4347" i="47"/>
  <c r="CA4347" i="47"/>
  <c r="BZ4347" i="47"/>
  <c r="BY4347" i="47"/>
  <c r="BX4347" i="47"/>
  <c r="CB4346" i="47"/>
  <c r="CA4346" i="47"/>
  <c r="BZ4346" i="47"/>
  <c r="BY4346" i="47"/>
  <c r="BX4346" i="47"/>
  <c r="CB4345" i="47"/>
  <c r="CA4345" i="47"/>
  <c r="BZ4345" i="47"/>
  <c r="BY4345" i="47"/>
  <c r="BX4345" i="47"/>
  <c r="CB4344" i="47"/>
  <c r="CA4344" i="47"/>
  <c r="BZ4344" i="47"/>
  <c r="BY4344" i="47"/>
  <c r="BX4344" i="47"/>
  <c r="CB4343" i="47"/>
  <c r="CA4343" i="47"/>
  <c r="BZ4343" i="47"/>
  <c r="BY4343" i="47"/>
  <c r="BX4343" i="47"/>
  <c r="CB4342" i="47"/>
  <c r="CA4342" i="47"/>
  <c r="BZ4342" i="47"/>
  <c r="BY4342" i="47"/>
  <c r="BX4342" i="47"/>
  <c r="CB4341" i="47"/>
  <c r="CA4341" i="47"/>
  <c r="BZ4341" i="47"/>
  <c r="BY4341" i="47"/>
  <c r="BX4341" i="47"/>
  <c r="CB4340" i="47"/>
  <c r="CA4340" i="47"/>
  <c r="BZ4340" i="47"/>
  <c r="BY4340" i="47"/>
  <c r="BX4340" i="47"/>
  <c r="CB4339" i="47"/>
  <c r="CA4339" i="47"/>
  <c r="BZ4339" i="47"/>
  <c r="BY4339" i="47"/>
  <c r="BX4339" i="47"/>
  <c r="CB4338" i="47"/>
  <c r="CA4338" i="47"/>
  <c r="BZ4338" i="47"/>
  <c r="BY4338" i="47"/>
  <c r="BX4338" i="47"/>
  <c r="CB4337" i="47"/>
  <c r="CA4337" i="47"/>
  <c r="BZ4337" i="47"/>
  <c r="BY4337" i="47"/>
  <c r="BX4337" i="47"/>
  <c r="CB4336" i="47"/>
  <c r="CA4336" i="47"/>
  <c r="BZ4336" i="47"/>
  <c r="BY4336" i="47"/>
  <c r="BX4336" i="47"/>
  <c r="CB4335" i="47"/>
  <c r="CA4335" i="47"/>
  <c r="BZ4335" i="47"/>
  <c r="BY4335" i="47"/>
  <c r="BX4335" i="47"/>
  <c r="CB4334" i="47"/>
  <c r="CA4334" i="47"/>
  <c r="BZ4334" i="47"/>
  <c r="BY4334" i="47"/>
  <c r="BX4334" i="47"/>
  <c r="CB4333" i="47"/>
  <c r="CA4333" i="47"/>
  <c r="BZ4333" i="47"/>
  <c r="BY4333" i="47"/>
  <c r="BX4333" i="47"/>
  <c r="CB4332" i="47"/>
  <c r="CA4332" i="47"/>
  <c r="BZ4332" i="47"/>
  <c r="BY4332" i="47"/>
  <c r="BX4332" i="47"/>
  <c r="CB4331" i="47"/>
  <c r="CA4331" i="47"/>
  <c r="BZ4331" i="47"/>
  <c r="BY4331" i="47"/>
  <c r="BX4331" i="47"/>
  <c r="CB4330" i="47"/>
  <c r="CA4330" i="47"/>
  <c r="BZ4330" i="47"/>
  <c r="BY4330" i="47"/>
  <c r="BX4330" i="47"/>
  <c r="CB4329" i="47"/>
  <c r="CA4329" i="47"/>
  <c r="BZ4329" i="47"/>
  <c r="BY4329" i="47"/>
  <c r="BX4329" i="47"/>
  <c r="CB4328" i="47"/>
  <c r="CA4328" i="47"/>
  <c r="BZ4328" i="47"/>
  <c r="BY4328" i="47"/>
  <c r="BX4328" i="47"/>
  <c r="CB4327" i="47"/>
  <c r="CA4327" i="47"/>
  <c r="BZ4327" i="47"/>
  <c r="BY4327" i="47"/>
  <c r="BX4327" i="47"/>
  <c r="CB4326" i="47"/>
  <c r="CA4326" i="47"/>
  <c r="BZ4326" i="47"/>
  <c r="BY4326" i="47"/>
  <c r="BX4326" i="47"/>
  <c r="CB4325" i="47"/>
  <c r="CA4325" i="47"/>
  <c r="BZ4325" i="47"/>
  <c r="BY4325" i="47"/>
  <c r="BX4325" i="47"/>
  <c r="CB4324" i="47"/>
  <c r="CA4324" i="47"/>
  <c r="BZ4324" i="47"/>
  <c r="BY4324" i="47"/>
  <c r="BX4324" i="47"/>
  <c r="CB4323" i="47"/>
  <c r="CA4323" i="47"/>
  <c r="BZ4323" i="47"/>
  <c r="BY4323" i="47"/>
  <c r="BX4323" i="47"/>
  <c r="CB4322" i="47"/>
  <c r="CA4322" i="47"/>
  <c r="BZ4322" i="47"/>
  <c r="BY4322" i="47"/>
  <c r="BX4322" i="47"/>
  <c r="CB4321" i="47"/>
  <c r="CA4321" i="47"/>
  <c r="BZ4321" i="47"/>
  <c r="BY4321" i="47"/>
  <c r="BX4321" i="47"/>
  <c r="CB4320" i="47"/>
  <c r="CA4320" i="47"/>
  <c r="BZ4320" i="47"/>
  <c r="BY4320" i="47"/>
  <c r="BX4320" i="47"/>
  <c r="CB4319" i="47"/>
  <c r="CA4319" i="47"/>
  <c r="BZ4319" i="47"/>
  <c r="BY4319" i="47"/>
  <c r="BX4319" i="47"/>
  <c r="CB4318" i="47"/>
  <c r="CA4318" i="47"/>
  <c r="BZ4318" i="47"/>
  <c r="BY4318" i="47"/>
  <c r="BX4318" i="47"/>
  <c r="CB4317" i="47"/>
  <c r="CA4317" i="47"/>
  <c r="BZ4317" i="47"/>
  <c r="BY4317" i="47"/>
  <c r="BX4317" i="47"/>
  <c r="CB4316" i="47"/>
  <c r="CA4316" i="47"/>
  <c r="BZ4316" i="47"/>
  <c r="BY4316" i="47"/>
  <c r="BX4316" i="47"/>
  <c r="CB4315" i="47"/>
  <c r="CA4315" i="47"/>
  <c r="BZ4315" i="47"/>
  <c r="BY4315" i="47"/>
  <c r="BX4315" i="47"/>
  <c r="CB4314" i="47"/>
  <c r="CA4314" i="47"/>
  <c r="BZ4314" i="47"/>
  <c r="BY4314" i="47"/>
  <c r="BX4314" i="47"/>
  <c r="CB4313" i="47"/>
  <c r="CA4313" i="47"/>
  <c r="BZ4313" i="47"/>
  <c r="BY4313" i="47"/>
  <c r="BX4313" i="47"/>
  <c r="CB4312" i="47"/>
  <c r="CA4312" i="47"/>
  <c r="BZ4312" i="47"/>
  <c r="BY4312" i="47"/>
  <c r="BX4312" i="47"/>
  <c r="CB4311" i="47"/>
  <c r="CA4311" i="47"/>
  <c r="BZ4311" i="47"/>
  <c r="BY4311" i="47"/>
  <c r="BX4311" i="47"/>
  <c r="CB4310" i="47"/>
  <c r="CA4310" i="47"/>
  <c r="BZ4310" i="47"/>
  <c r="BY4310" i="47"/>
  <c r="BX4310" i="47"/>
  <c r="CB4309" i="47"/>
  <c r="CA4309" i="47"/>
  <c r="BZ4309" i="47"/>
  <c r="BY4309" i="47"/>
  <c r="BX4309" i="47"/>
  <c r="CB4308" i="47"/>
  <c r="CA4308" i="47"/>
  <c r="BZ4308" i="47"/>
  <c r="BY4308" i="47"/>
  <c r="BX4308" i="47"/>
  <c r="CB4307" i="47"/>
  <c r="CA4307" i="47"/>
  <c r="BZ4307" i="47"/>
  <c r="BY4307" i="47"/>
  <c r="BX4307" i="47"/>
  <c r="CB4306" i="47"/>
  <c r="CA4306" i="47"/>
  <c r="BZ4306" i="47"/>
  <c r="BY4306" i="47"/>
  <c r="BX4306" i="47"/>
  <c r="CB4305" i="47"/>
  <c r="CA4305" i="47"/>
  <c r="BZ4305" i="47"/>
  <c r="BY4305" i="47"/>
  <c r="BX4305" i="47"/>
  <c r="CB4304" i="47"/>
  <c r="CA4304" i="47"/>
  <c r="BZ4304" i="47"/>
  <c r="BY4304" i="47"/>
  <c r="BX4304" i="47"/>
  <c r="CB4303" i="47"/>
  <c r="CA4303" i="47"/>
  <c r="BZ4303" i="47"/>
  <c r="BY4303" i="47"/>
  <c r="BX4303" i="47"/>
  <c r="CB4302" i="47"/>
  <c r="CA4302" i="47"/>
  <c r="BZ4302" i="47"/>
  <c r="BY4302" i="47"/>
  <c r="BX4302" i="47"/>
  <c r="CB4301" i="47"/>
  <c r="CA4301" i="47"/>
  <c r="BZ4301" i="47"/>
  <c r="BY4301" i="47"/>
  <c r="BX4301" i="47"/>
  <c r="CB4300" i="47"/>
  <c r="CA4300" i="47"/>
  <c r="BZ4300" i="47"/>
  <c r="BY4300" i="47"/>
  <c r="BX4300" i="47"/>
  <c r="CB4299" i="47"/>
  <c r="CA4299" i="47"/>
  <c r="BZ4299" i="47"/>
  <c r="BY4299" i="47"/>
  <c r="BX4299" i="47"/>
  <c r="CB4298" i="47"/>
  <c r="CA4298" i="47"/>
  <c r="BZ4298" i="47"/>
  <c r="BY4298" i="47"/>
  <c r="BX4298" i="47"/>
  <c r="CB4297" i="47"/>
  <c r="CA4297" i="47"/>
  <c r="BZ4297" i="47"/>
  <c r="BY4297" i="47"/>
  <c r="BX4297" i="47"/>
  <c r="CB4296" i="47"/>
  <c r="CA4296" i="47"/>
  <c r="BZ4296" i="47"/>
  <c r="BY4296" i="47"/>
  <c r="BX4296" i="47"/>
  <c r="CB4295" i="47"/>
  <c r="CA4295" i="47"/>
  <c r="BZ4295" i="47"/>
  <c r="BY4295" i="47"/>
  <c r="BX4295" i="47"/>
  <c r="CB4294" i="47"/>
  <c r="CA4294" i="47"/>
  <c r="BZ4294" i="47"/>
  <c r="BY4294" i="47"/>
  <c r="BX4294" i="47"/>
  <c r="CB4293" i="47"/>
  <c r="CA4293" i="47"/>
  <c r="BZ4293" i="47"/>
  <c r="BY4293" i="47"/>
  <c r="BX4293" i="47"/>
  <c r="CB4292" i="47"/>
  <c r="CA4292" i="47"/>
  <c r="BZ4292" i="47"/>
  <c r="BY4292" i="47"/>
  <c r="BX4292" i="47"/>
  <c r="CB4291" i="47"/>
  <c r="CA4291" i="47"/>
  <c r="BZ4291" i="47"/>
  <c r="BY4291" i="47"/>
  <c r="BX4291" i="47"/>
  <c r="CB4290" i="47"/>
  <c r="CA4290" i="47"/>
  <c r="BZ4290" i="47"/>
  <c r="BY4290" i="47"/>
  <c r="BX4290" i="47"/>
  <c r="CB4289" i="47"/>
  <c r="CA4289" i="47"/>
  <c r="BZ4289" i="47"/>
  <c r="BY4289" i="47"/>
  <c r="BX4289" i="47"/>
  <c r="CB4288" i="47"/>
  <c r="CA4288" i="47"/>
  <c r="BZ4288" i="47"/>
  <c r="BY4288" i="47"/>
  <c r="BX4288" i="47"/>
  <c r="CB4287" i="47"/>
  <c r="CA4287" i="47"/>
  <c r="BZ4287" i="47"/>
  <c r="BY4287" i="47"/>
  <c r="BX4287" i="47"/>
  <c r="CB4286" i="47"/>
  <c r="CA4286" i="47"/>
  <c r="BZ4286" i="47"/>
  <c r="BY4286" i="47"/>
  <c r="BX4286" i="47"/>
  <c r="CB4285" i="47"/>
  <c r="CA4285" i="47"/>
  <c r="BZ4285" i="47"/>
  <c r="BY4285" i="47"/>
  <c r="BX4285" i="47"/>
  <c r="CB4284" i="47"/>
  <c r="CA4284" i="47"/>
  <c r="BZ4284" i="47"/>
  <c r="BY4284" i="47"/>
  <c r="BX4284" i="47"/>
  <c r="CB4283" i="47"/>
  <c r="CA4283" i="47"/>
  <c r="BZ4283" i="47"/>
  <c r="BY4283" i="47"/>
  <c r="BX4283" i="47"/>
  <c r="CB4282" i="47"/>
  <c r="CA4282" i="47"/>
  <c r="BZ4282" i="47"/>
  <c r="BY4282" i="47"/>
  <c r="BX4282" i="47"/>
  <c r="CB4281" i="47"/>
  <c r="CA4281" i="47"/>
  <c r="BZ4281" i="47"/>
  <c r="BY4281" i="47"/>
  <c r="BX4281" i="47"/>
  <c r="CB4280" i="47"/>
  <c r="CA4280" i="47"/>
  <c r="BZ4280" i="47"/>
  <c r="BY4280" i="47"/>
  <c r="BX4280" i="47"/>
  <c r="CB4279" i="47"/>
  <c r="CA4279" i="47"/>
  <c r="BZ4279" i="47"/>
  <c r="BY4279" i="47"/>
  <c r="BX4279" i="47"/>
  <c r="CB4278" i="47"/>
  <c r="CA4278" i="47"/>
  <c r="BZ4278" i="47"/>
  <c r="BY4278" i="47"/>
  <c r="BX4278" i="47"/>
  <c r="CB4277" i="47"/>
  <c r="CA4277" i="47"/>
  <c r="BZ4277" i="47"/>
  <c r="BY4277" i="47"/>
  <c r="BX4277" i="47"/>
  <c r="CB4276" i="47"/>
  <c r="CA4276" i="47"/>
  <c r="BZ4276" i="47"/>
  <c r="BY4276" i="47"/>
  <c r="BX4276" i="47"/>
  <c r="CB4275" i="47"/>
  <c r="CA4275" i="47"/>
  <c r="BZ4275" i="47"/>
  <c r="BY4275" i="47"/>
  <c r="BX4275" i="47"/>
  <c r="CB4274" i="47"/>
  <c r="CA4274" i="47"/>
  <c r="BZ4274" i="47"/>
  <c r="BY4274" i="47"/>
  <c r="BX4274" i="47"/>
  <c r="CB4273" i="47"/>
  <c r="CA4273" i="47"/>
  <c r="BZ4273" i="47"/>
  <c r="BY4273" i="47"/>
  <c r="BX4273" i="47"/>
  <c r="CB4272" i="47"/>
  <c r="CA4272" i="47"/>
  <c r="BZ4272" i="47"/>
  <c r="BY4272" i="47"/>
  <c r="BX4272" i="47"/>
  <c r="CB4271" i="47"/>
  <c r="CA4271" i="47"/>
  <c r="BZ4271" i="47"/>
  <c r="BY4271" i="47"/>
  <c r="BX4271" i="47"/>
  <c r="CB4270" i="47"/>
  <c r="CA4270" i="47"/>
  <c r="BZ4270" i="47"/>
  <c r="BY4270" i="47"/>
  <c r="BX4270" i="47"/>
  <c r="CB4269" i="47"/>
  <c r="CA4269" i="47"/>
  <c r="BZ4269" i="47"/>
  <c r="BY4269" i="47"/>
  <c r="BX4269" i="47"/>
  <c r="CB4268" i="47"/>
  <c r="CA4268" i="47"/>
  <c r="BZ4268" i="47"/>
  <c r="BY4268" i="47"/>
  <c r="BX4268" i="47"/>
  <c r="CB4267" i="47"/>
  <c r="CA4267" i="47"/>
  <c r="BZ4267" i="47"/>
  <c r="BY4267" i="47"/>
  <c r="BX4267" i="47"/>
  <c r="CB4266" i="47"/>
  <c r="CA4266" i="47"/>
  <c r="BZ4266" i="47"/>
  <c r="BY4266" i="47"/>
  <c r="BX4266" i="47"/>
  <c r="CB4265" i="47"/>
  <c r="CA4265" i="47"/>
  <c r="BZ4265" i="47"/>
  <c r="BY4265" i="47"/>
  <c r="BX4265" i="47"/>
  <c r="CB4264" i="47"/>
  <c r="CA4264" i="47"/>
  <c r="BZ4264" i="47"/>
  <c r="BY4264" i="47"/>
  <c r="BX4264" i="47"/>
  <c r="CB4263" i="47"/>
  <c r="CA4263" i="47"/>
  <c r="BZ4263" i="47"/>
  <c r="BY4263" i="47"/>
  <c r="BX4263" i="47"/>
  <c r="CB4262" i="47"/>
  <c r="CA4262" i="47"/>
  <c r="BZ4262" i="47"/>
  <c r="BY4262" i="47"/>
  <c r="BX4262" i="47"/>
  <c r="CB4261" i="47"/>
  <c r="CA4261" i="47"/>
  <c r="BZ4261" i="47"/>
  <c r="BY4261" i="47"/>
  <c r="BX4261" i="47"/>
  <c r="CB4260" i="47"/>
  <c r="CA4260" i="47"/>
  <c r="BZ4260" i="47"/>
  <c r="BY4260" i="47"/>
  <c r="BX4260" i="47"/>
  <c r="CB4259" i="47"/>
  <c r="CA4259" i="47"/>
  <c r="BZ4259" i="47"/>
  <c r="BY4259" i="47"/>
  <c r="BX4259" i="47"/>
  <c r="CB4258" i="47"/>
  <c r="CA4258" i="47"/>
  <c r="BZ4258" i="47"/>
  <c r="BY4258" i="47"/>
  <c r="BX4258" i="47"/>
  <c r="CB4257" i="47"/>
  <c r="CA4257" i="47"/>
  <c r="BZ4257" i="47"/>
  <c r="BY4257" i="47"/>
  <c r="BX4257" i="47"/>
  <c r="CB4256" i="47"/>
  <c r="CA4256" i="47"/>
  <c r="BZ4256" i="47"/>
  <c r="BY4256" i="47"/>
  <c r="BX4256" i="47"/>
  <c r="CB4255" i="47"/>
  <c r="CA4255" i="47"/>
  <c r="BZ4255" i="47"/>
  <c r="BY4255" i="47"/>
  <c r="BX4255" i="47"/>
  <c r="CB4254" i="47"/>
  <c r="CA4254" i="47"/>
  <c r="BZ4254" i="47"/>
  <c r="BY4254" i="47"/>
  <c r="BX4254" i="47"/>
  <c r="CB4253" i="47"/>
  <c r="CA4253" i="47"/>
  <c r="BZ4253" i="47"/>
  <c r="BY4253" i="47"/>
  <c r="BX4253" i="47"/>
  <c r="CB4252" i="47"/>
  <c r="CA4252" i="47"/>
  <c r="BZ4252" i="47"/>
  <c r="BY4252" i="47"/>
  <c r="BX4252" i="47"/>
  <c r="CB4251" i="47"/>
  <c r="CA4251" i="47"/>
  <c r="BZ4251" i="47"/>
  <c r="BY4251" i="47"/>
  <c r="BX4251" i="47"/>
  <c r="CB4250" i="47"/>
  <c r="CA4250" i="47"/>
  <c r="BZ4250" i="47"/>
  <c r="BY4250" i="47"/>
  <c r="BX4250" i="47"/>
  <c r="CB4249" i="47"/>
  <c r="CA4249" i="47"/>
  <c r="BZ4249" i="47"/>
  <c r="BY4249" i="47"/>
  <c r="BX4249" i="47"/>
  <c r="CB4248" i="47"/>
  <c r="CA4248" i="47"/>
  <c r="BZ4248" i="47"/>
  <c r="BY4248" i="47"/>
  <c r="BX4248" i="47"/>
  <c r="CB4247" i="47"/>
  <c r="CA4247" i="47"/>
  <c r="BZ4247" i="47"/>
  <c r="BY4247" i="47"/>
  <c r="BX4247" i="47"/>
  <c r="CB4246" i="47"/>
  <c r="CA4246" i="47"/>
  <c r="BZ4246" i="47"/>
  <c r="BY4246" i="47"/>
  <c r="BX4246" i="47"/>
  <c r="CB4245" i="47"/>
  <c r="CA4245" i="47"/>
  <c r="BZ4245" i="47"/>
  <c r="BY4245" i="47"/>
  <c r="BX4245" i="47"/>
  <c r="CB4244" i="47"/>
  <c r="CA4244" i="47"/>
  <c r="BZ4244" i="47"/>
  <c r="BY4244" i="47"/>
  <c r="BX4244" i="47"/>
  <c r="CB4243" i="47"/>
  <c r="CA4243" i="47"/>
  <c r="BZ4243" i="47"/>
  <c r="BY4243" i="47"/>
  <c r="BX4243" i="47"/>
  <c r="CB4242" i="47"/>
  <c r="CA4242" i="47"/>
  <c r="BZ4242" i="47"/>
  <c r="BY4242" i="47"/>
  <c r="BX4242" i="47"/>
  <c r="CB4241" i="47"/>
  <c r="CA4241" i="47"/>
  <c r="BZ4241" i="47"/>
  <c r="BY4241" i="47"/>
  <c r="BX4241" i="47"/>
  <c r="CB4240" i="47"/>
  <c r="CA4240" i="47"/>
  <c r="BZ4240" i="47"/>
  <c r="BY4240" i="47"/>
  <c r="BX4240" i="47"/>
  <c r="CB4239" i="47"/>
  <c r="CA4239" i="47"/>
  <c r="BZ4239" i="47"/>
  <c r="BY4239" i="47"/>
  <c r="BX4239" i="47"/>
  <c r="CB4238" i="47"/>
  <c r="CA4238" i="47"/>
  <c r="BZ4238" i="47"/>
  <c r="BY4238" i="47"/>
  <c r="BX4238" i="47"/>
  <c r="CB4237" i="47"/>
  <c r="CA4237" i="47"/>
  <c r="BZ4237" i="47"/>
  <c r="BY4237" i="47"/>
  <c r="BX4237" i="47"/>
  <c r="CB4236" i="47"/>
  <c r="CA4236" i="47"/>
  <c r="BZ4236" i="47"/>
  <c r="BY4236" i="47"/>
  <c r="BX4236" i="47"/>
  <c r="CB4235" i="47"/>
  <c r="CA4235" i="47"/>
  <c r="BZ4235" i="47"/>
  <c r="BY4235" i="47"/>
  <c r="BX4235" i="47"/>
  <c r="CB4234" i="47"/>
  <c r="CA4234" i="47"/>
  <c r="BZ4234" i="47"/>
  <c r="BY4234" i="47"/>
  <c r="BX4234" i="47"/>
  <c r="CB4233" i="47"/>
  <c r="CA4233" i="47"/>
  <c r="BZ4233" i="47"/>
  <c r="BY4233" i="47"/>
  <c r="BX4233" i="47"/>
  <c r="CB4232" i="47"/>
  <c r="CA4232" i="47"/>
  <c r="BZ4232" i="47"/>
  <c r="BY4232" i="47"/>
  <c r="BX4232" i="47"/>
  <c r="CB4231" i="47"/>
  <c r="CA4231" i="47"/>
  <c r="BZ4231" i="47"/>
  <c r="BY4231" i="47"/>
  <c r="BX4231" i="47"/>
  <c r="CB4230" i="47"/>
  <c r="CA4230" i="47"/>
  <c r="BZ4230" i="47"/>
  <c r="BY4230" i="47"/>
  <c r="BX4230" i="47"/>
  <c r="CB4229" i="47"/>
  <c r="CA4229" i="47"/>
  <c r="BZ4229" i="47"/>
  <c r="BY4229" i="47"/>
  <c r="BX4229" i="47"/>
  <c r="CB4228" i="47"/>
  <c r="CA4228" i="47"/>
  <c r="BZ4228" i="47"/>
  <c r="BY4228" i="47"/>
  <c r="BX4228" i="47"/>
  <c r="CB4227" i="47"/>
  <c r="CA4227" i="47"/>
  <c r="BZ4227" i="47"/>
  <c r="BY4227" i="47"/>
  <c r="BX4227" i="47"/>
  <c r="CB4226" i="47"/>
  <c r="CA4226" i="47"/>
  <c r="BZ4226" i="47"/>
  <c r="BY4226" i="47"/>
  <c r="BX4226" i="47"/>
  <c r="CB4225" i="47"/>
  <c r="CA4225" i="47"/>
  <c r="BZ4225" i="47"/>
  <c r="BY4225" i="47"/>
  <c r="BX4225" i="47"/>
  <c r="CB4224" i="47"/>
  <c r="CA4224" i="47"/>
  <c r="BZ4224" i="47"/>
  <c r="BY4224" i="47"/>
  <c r="BX4224" i="47"/>
  <c r="CB4223" i="47"/>
  <c r="CA4223" i="47"/>
  <c r="BZ4223" i="47"/>
  <c r="BY4223" i="47"/>
  <c r="BX4223" i="47"/>
  <c r="CB4222" i="47"/>
  <c r="CA4222" i="47"/>
  <c r="BZ4222" i="47"/>
  <c r="BY4222" i="47"/>
  <c r="BX4222" i="47"/>
  <c r="CB4221" i="47"/>
  <c r="CA4221" i="47"/>
  <c r="BZ4221" i="47"/>
  <c r="BY4221" i="47"/>
  <c r="BX4221" i="47"/>
  <c r="CB4220" i="47"/>
  <c r="CA4220" i="47"/>
  <c r="BZ4220" i="47"/>
  <c r="BY4220" i="47"/>
  <c r="BX4220" i="47"/>
  <c r="CB4219" i="47"/>
  <c r="CA4219" i="47"/>
  <c r="BZ4219" i="47"/>
  <c r="BY4219" i="47"/>
  <c r="BX4219" i="47"/>
  <c r="CB4218" i="47"/>
  <c r="CA4218" i="47"/>
  <c r="BZ4218" i="47"/>
  <c r="BY4218" i="47"/>
  <c r="BX4218" i="47"/>
  <c r="CB4217" i="47"/>
  <c r="CA4217" i="47"/>
  <c r="BZ4217" i="47"/>
  <c r="BY4217" i="47"/>
  <c r="BX4217" i="47"/>
  <c r="CB4216" i="47"/>
  <c r="CA4216" i="47"/>
  <c r="BZ4216" i="47"/>
  <c r="BY4216" i="47"/>
  <c r="BX4216" i="47"/>
  <c r="CB4215" i="47"/>
  <c r="CA4215" i="47"/>
  <c r="BZ4215" i="47"/>
  <c r="BY4215" i="47"/>
  <c r="BX4215" i="47"/>
  <c r="CB4214" i="47"/>
  <c r="CA4214" i="47"/>
  <c r="BZ4214" i="47"/>
  <c r="BY4214" i="47"/>
  <c r="BX4214" i="47"/>
  <c r="CB4213" i="47"/>
  <c r="CA4213" i="47"/>
  <c r="BZ4213" i="47"/>
  <c r="BY4213" i="47"/>
  <c r="BX4213" i="47"/>
  <c r="CB4212" i="47"/>
  <c r="CA4212" i="47"/>
  <c r="BZ4212" i="47"/>
  <c r="BY4212" i="47"/>
  <c r="BX4212" i="47"/>
  <c r="CB4211" i="47"/>
  <c r="CA4211" i="47"/>
  <c r="BZ4211" i="47"/>
  <c r="BY4211" i="47"/>
  <c r="BX4211" i="47"/>
  <c r="CB4210" i="47"/>
  <c r="CA4210" i="47"/>
  <c r="BZ4210" i="47"/>
  <c r="BY4210" i="47"/>
  <c r="BX4210" i="47"/>
  <c r="CB4209" i="47"/>
  <c r="CA4209" i="47"/>
  <c r="BZ4209" i="47"/>
  <c r="BY4209" i="47"/>
  <c r="BX4209" i="47"/>
  <c r="CB4208" i="47"/>
  <c r="CA4208" i="47"/>
  <c r="BZ4208" i="47"/>
  <c r="BY4208" i="47"/>
  <c r="BX4208" i="47"/>
  <c r="CB4207" i="47"/>
  <c r="CA4207" i="47"/>
  <c r="BZ4207" i="47"/>
  <c r="BY4207" i="47"/>
  <c r="BX4207" i="47"/>
  <c r="CB4206" i="47"/>
  <c r="CA4206" i="47"/>
  <c r="BZ4206" i="47"/>
  <c r="BY4206" i="47"/>
  <c r="BX4206" i="47"/>
  <c r="CB4205" i="47"/>
  <c r="CA4205" i="47"/>
  <c r="BZ4205" i="47"/>
  <c r="BY4205" i="47"/>
  <c r="BX4205" i="47"/>
  <c r="CB4204" i="47"/>
  <c r="CA4204" i="47"/>
  <c r="BZ4204" i="47"/>
  <c r="BY4204" i="47"/>
  <c r="BX4204" i="47"/>
  <c r="CB4203" i="47"/>
  <c r="CA4203" i="47"/>
  <c r="BZ4203" i="47"/>
  <c r="BY4203" i="47"/>
  <c r="BX4203" i="47"/>
  <c r="CB4202" i="47"/>
  <c r="CA4202" i="47"/>
  <c r="BZ4202" i="47"/>
  <c r="BY4202" i="47"/>
  <c r="BX4202" i="47"/>
  <c r="CB4201" i="47"/>
  <c r="CA4201" i="47"/>
  <c r="BZ4201" i="47"/>
  <c r="BY4201" i="47"/>
  <c r="BX4201" i="47"/>
  <c r="CB4200" i="47"/>
  <c r="CA4200" i="47"/>
  <c r="BZ4200" i="47"/>
  <c r="BY4200" i="47"/>
  <c r="BX4200" i="47"/>
  <c r="CB4199" i="47"/>
  <c r="CA4199" i="47"/>
  <c r="BZ4199" i="47"/>
  <c r="BY4199" i="47"/>
  <c r="BX4199" i="47"/>
  <c r="CB4198" i="47"/>
  <c r="CA4198" i="47"/>
  <c r="BZ4198" i="47"/>
  <c r="BY4198" i="47"/>
  <c r="BX4198" i="47"/>
  <c r="CB4197" i="47"/>
  <c r="CA4197" i="47"/>
  <c r="BZ4197" i="47"/>
  <c r="BY4197" i="47"/>
  <c r="BX4197" i="47"/>
  <c r="CB4196" i="47"/>
  <c r="CA4196" i="47"/>
  <c r="BZ4196" i="47"/>
  <c r="BY4196" i="47"/>
  <c r="BX4196" i="47"/>
  <c r="CB4195" i="47"/>
  <c r="CA4195" i="47"/>
  <c r="BZ4195" i="47"/>
  <c r="BY4195" i="47"/>
  <c r="BX4195" i="47"/>
  <c r="CB4194" i="47"/>
  <c r="CA4194" i="47"/>
  <c r="BZ4194" i="47"/>
  <c r="BY4194" i="47"/>
  <c r="BX4194" i="47"/>
  <c r="CB4193" i="47"/>
  <c r="CA4193" i="47"/>
  <c r="BZ4193" i="47"/>
  <c r="BY4193" i="47"/>
  <c r="BX4193" i="47"/>
  <c r="CB4192" i="47"/>
  <c r="CA4192" i="47"/>
  <c r="BZ4192" i="47"/>
  <c r="BY4192" i="47"/>
  <c r="BX4192" i="47"/>
  <c r="CB4191" i="47"/>
  <c r="CA4191" i="47"/>
  <c r="BZ4191" i="47"/>
  <c r="BY4191" i="47"/>
  <c r="BX4191" i="47"/>
  <c r="CB4190" i="47"/>
  <c r="CA4190" i="47"/>
  <c r="BZ4190" i="47"/>
  <c r="BY4190" i="47"/>
  <c r="BX4190" i="47"/>
  <c r="CB4189" i="47"/>
  <c r="CA4189" i="47"/>
  <c r="BZ4189" i="47"/>
  <c r="BY4189" i="47"/>
  <c r="BX4189" i="47"/>
  <c r="CB4188" i="47"/>
  <c r="CA4188" i="47"/>
  <c r="BZ4188" i="47"/>
  <c r="BY4188" i="47"/>
  <c r="BX4188" i="47"/>
  <c r="CB4187" i="47"/>
  <c r="CA4187" i="47"/>
  <c r="BZ4187" i="47"/>
  <c r="BY4187" i="47"/>
  <c r="BX4187" i="47"/>
  <c r="CB4186" i="47"/>
  <c r="CA4186" i="47"/>
  <c r="BZ4186" i="47"/>
  <c r="BY4186" i="47"/>
  <c r="BX4186" i="47"/>
  <c r="CB4185" i="47"/>
  <c r="CA4185" i="47"/>
  <c r="BZ4185" i="47"/>
  <c r="BY4185" i="47"/>
  <c r="BX4185" i="47"/>
  <c r="CB4184" i="47"/>
  <c r="CA4184" i="47"/>
  <c r="BZ4184" i="47"/>
  <c r="BY4184" i="47"/>
  <c r="BX4184" i="47"/>
  <c r="CB4183" i="47"/>
  <c r="CA4183" i="47"/>
  <c r="BZ4183" i="47"/>
  <c r="BY4183" i="47"/>
  <c r="BX4183" i="47"/>
  <c r="CB4182" i="47"/>
  <c r="CA4182" i="47"/>
  <c r="BZ4182" i="47"/>
  <c r="BY4182" i="47"/>
  <c r="BX4182" i="47"/>
  <c r="CB4181" i="47"/>
  <c r="CA4181" i="47"/>
  <c r="BZ4181" i="47"/>
  <c r="BY4181" i="47"/>
  <c r="BX4181" i="47"/>
  <c r="CB4180" i="47"/>
  <c r="CA4180" i="47"/>
  <c r="BZ4180" i="47"/>
  <c r="BY4180" i="47"/>
  <c r="BX4180" i="47"/>
  <c r="CB4179" i="47"/>
  <c r="CA4179" i="47"/>
  <c r="BZ4179" i="47"/>
  <c r="BY4179" i="47"/>
  <c r="BX4179" i="47"/>
  <c r="CB4178" i="47"/>
  <c r="CA4178" i="47"/>
  <c r="BZ4178" i="47"/>
  <c r="BY4178" i="47"/>
  <c r="BX4178" i="47"/>
  <c r="CB4177" i="47"/>
  <c r="CA4177" i="47"/>
  <c r="BZ4177" i="47"/>
  <c r="BY4177" i="47"/>
  <c r="BX4177" i="47"/>
  <c r="CB4176" i="47"/>
  <c r="CA4176" i="47"/>
  <c r="BZ4176" i="47"/>
  <c r="BY4176" i="47"/>
  <c r="BX4176" i="47"/>
  <c r="CB4175" i="47"/>
  <c r="CA4175" i="47"/>
  <c r="BZ4175" i="47"/>
  <c r="BY4175" i="47"/>
  <c r="BX4175" i="47"/>
  <c r="CB4174" i="47"/>
  <c r="CA4174" i="47"/>
  <c r="BZ4174" i="47"/>
  <c r="BY4174" i="47"/>
  <c r="BX4174" i="47"/>
  <c r="CB4173" i="47"/>
  <c r="CA4173" i="47"/>
  <c r="BZ4173" i="47"/>
  <c r="BY4173" i="47"/>
  <c r="BX4173" i="47"/>
  <c r="CB4172" i="47"/>
  <c r="CA4172" i="47"/>
  <c r="BZ4172" i="47"/>
  <c r="BY4172" i="47"/>
  <c r="BX4172" i="47"/>
  <c r="CB4171" i="47"/>
  <c r="CA4171" i="47"/>
  <c r="BZ4171" i="47"/>
  <c r="BY4171" i="47"/>
  <c r="BX4171" i="47"/>
  <c r="CB4170" i="47"/>
  <c r="CA4170" i="47"/>
  <c r="BZ4170" i="47"/>
  <c r="BY4170" i="47"/>
  <c r="BX4170" i="47"/>
  <c r="CB4169" i="47"/>
  <c r="CA4169" i="47"/>
  <c r="BZ4169" i="47"/>
  <c r="BY4169" i="47"/>
  <c r="BX4169" i="47"/>
  <c r="CB4168" i="47"/>
  <c r="CA4168" i="47"/>
  <c r="BZ4168" i="47"/>
  <c r="BY4168" i="47"/>
  <c r="BX4168" i="47"/>
  <c r="CB4167" i="47"/>
  <c r="CA4167" i="47"/>
  <c r="BZ4167" i="47"/>
  <c r="BY4167" i="47"/>
  <c r="BX4167" i="47"/>
  <c r="CB4166" i="47"/>
  <c r="CA4166" i="47"/>
  <c r="BZ4166" i="47"/>
  <c r="BY4166" i="47"/>
  <c r="BX4166" i="47"/>
  <c r="CB4165" i="47"/>
  <c r="CA4165" i="47"/>
  <c r="BZ4165" i="47"/>
  <c r="BY4165" i="47"/>
  <c r="BX4165" i="47"/>
  <c r="CB4164" i="47"/>
  <c r="CA4164" i="47"/>
  <c r="BZ4164" i="47"/>
  <c r="BY4164" i="47"/>
  <c r="BX4164" i="47"/>
  <c r="CB4163" i="47"/>
  <c r="CA4163" i="47"/>
  <c r="BZ4163" i="47"/>
  <c r="BY4163" i="47"/>
  <c r="BX4163" i="47"/>
  <c r="CB4162" i="47"/>
  <c r="CA4162" i="47"/>
  <c r="BZ4162" i="47"/>
  <c r="BY4162" i="47"/>
  <c r="BX4162" i="47"/>
  <c r="CB4161" i="47"/>
  <c r="CA4161" i="47"/>
  <c r="BZ4161" i="47"/>
  <c r="BY4161" i="47"/>
  <c r="BX4161" i="47"/>
  <c r="CB4160" i="47"/>
  <c r="CA4160" i="47"/>
  <c r="BZ4160" i="47"/>
  <c r="BY4160" i="47"/>
  <c r="BX4160" i="47"/>
  <c r="CB4159" i="47"/>
  <c r="CA4159" i="47"/>
  <c r="BZ4159" i="47"/>
  <c r="BY4159" i="47"/>
  <c r="BX4159" i="47"/>
  <c r="CB4158" i="47"/>
  <c r="CA4158" i="47"/>
  <c r="BZ4158" i="47"/>
  <c r="BY4158" i="47"/>
  <c r="BX4158" i="47"/>
  <c r="CB4157" i="47"/>
  <c r="CA4157" i="47"/>
  <c r="BZ4157" i="47"/>
  <c r="BY4157" i="47"/>
  <c r="BX4157" i="47"/>
  <c r="CB4156" i="47"/>
  <c r="CA4156" i="47"/>
  <c r="BZ4156" i="47"/>
  <c r="BY4156" i="47"/>
  <c r="BX4156" i="47"/>
  <c r="CB4155" i="47"/>
  <c r="CA4155" i="47"/>
  <c r="BZ4155" i="47"/>
  <c r="BY4155" i="47"/>
  <c r="BX4155" i="47"/>
  <c r="CB4154" i="47"/>
  <c r="CA4154" i="47"/>
  <c r="BZ4154" i="47"/>
  <c r="BY4154" i="47"/>
  <c r="BX4154" i="47"/>
  <c r="CB4153" i="47"/>
  <c r="CA4153" i="47"/>
  <c r="BZ4153" i="47"/>
  <c r="BY4153" i="47"/>
  <c r="BX4153" i="47"/>
  <c r="CB4152" i="47"/>
  <c r="CA4152" i="47"/>
  <c r="BZ4152" i="47"/>
  <c r="BY4152" i="47"/>
  <c r="BX4152" i="47"/>
  <c r="CB4151" i="47"/>
  <c r="CA4151" i="47"/>
  <c r="BZ4151" i="47"/>
  <c r="BY4151" i="47"/>
  <c r="BX4151" i="47"/>
  <c r="CB4150" i="47"/>
  <c r="CA4150" i="47"/>
  <c r="BZ4150" i="47"/>
  <c r="BY4150" i="47"/>
  <c r="BX4150" i="47"/>
  <c r="CB4149" i="47"/>
  <c r="CA4149" i="47"/>
  <c r="BZ4149" i="47"/>
  <c r="BY4149" i="47"/>
  <c r="BX4149" i="47"/>
  <c r="CB4148" i="47"/>
  <c r="CA4148" i="47"/>
  <c r="BZ4148" i="47"/>
  <c r="BY4148" i="47"/>
  <c r="BX4148" i="47"/>
  <c r="CB4147" i="47"/>
  <c r="CA4147" i="47"/>
  <c r="BZ4147" i="47"/>
  <c r="BY4147" i="47"/>
  <c r="BX4147" i="47"/>
  <c r="CB4146" i="47"/>
  <c r="CA4146" i="47"/>
  <c r="BZ4146" i="47"/>
  <c r="BY4146" i="47"/>
  <c r="BX4146" i="47"/>
  <c r="CB4145" i="47"/>
  <c r="CA4145" i="47"/>
  <c r="BZ4145" i="47"/>
  <c r="BY4145" i="47"/>
  <c r="BX4145" i="47"/>
  <c r="CB4144" i="47"/>
  <c r="CA4144" i="47"/>
  <c r="BZ4144" i="47"/>
  <c r="BY4144" i="47"/>
  <c r="BX4144" i="47"/>
  <c r="CB4143" i="47"/>
  <c r="CA4143" i="47"/>
  <c r="BZ4143" i="47"/>
  <c r="BY4143" i="47"/>
  <c r="BX4143" i="47"/>
  <c r="CB4142" i="47"/>
  <c r="CA4142" i="47"/>
  <c r="BZ4142" i="47"/>
  <c r="BY4142" i="47"/>
  <c r="BX4142" i="47"/>
  <c r="CB4141" i="47"/>
  <c r="CA4141" i="47"/>
  <c r="BZ4141" i="47"/>
  <c r="BY4141" i="47"/>
  <c r="BX4141" i="47"/>
  <c r="CB4140" i="47"/>
  <c r="CA4140" i="47"/>
  <c r="BZ4140" i="47"/>
  <c r="BY4140" i="47"/>
  <c r="BX4140" i="47"/>
  <c r="CB4139" i="47"/>
  <c r="CA4139" i="47"/>
  <c r="BZ4139" i="47"/>
  <c r="BY4139" i="47"/>
  <c r="BX4139" i="47"/>
  <c r="CB4138" i="47"/>
  <c r="CA4138" i="47"/>
  <c r="BZ4138" i="47"/>
  <c r="BY4138" i="47"/>
  <c r="BX4138" i="47"/>
  <c r="CB4137" i="47"/>
  <c r="CA4137" i="47"/>
  <c r="BZ4137" i="47"/>
  <c r="BY4137" i="47"/>
  <c r="BX4137" i="47"/>
  <c r="CB4136" i="47"/>
  <c r="CA4136" i="47"/>
  <c r="BZ4136" i="47"/>
  <c r="BY4136" i="47"/>
  <c r="BX4136" i="47"/>
  <c r="CB4135" i="47"/>
  <c r="CA4135" i="47"/>
  <c r="BZ4135" i="47"/>
  <c r="BY4135" i="47"/>
  <c r="BX4135" i="47"/>
  <c r="CB4134" i="47"/>
  <c r="CA4134" i="47"/>
  <c r="BZ4134" i="47"/>
  <c r="BY4134" i="47"/>
  <c r="BX4134" i="47"/>
  <c r="CB4133" i="47"/>
  <c r="CA4133" i="47"/>
  <c r="BZ4133" i="47"/>
  <c r="BY4133" i="47"/>
  <c r="BX4133" i="47"/>
  <c r="CB4132" i="47"/>
  <c r="CA4132" i="47"/>
  <c r="BZ4132" i="47"/>
  <c r="BY4132" i="47"/>
  <c r="BX4132" i="47"/>
  <c r="CB4131" i="47"/>
  <c r="CA4131" i="47"/>
  <c r="BZ4131" i="47"/>
  <c r="BY4131" i="47"/>
  <c r="BX4131" i="47"/>
  <c r="CB4130" i="47"/>
  <c r="CA4130" i="47"/>
  <c r="BZ4130" i="47"/>
  <c r="BY4130" i="47"/>
  <c r="BX4130" i="47"/>
  <c r="CB4129" i="47"/>
  <c r="CA4129" i="47"/>
  <c r="BZ4129" i="47"/>
  <c r="BY4129" i="47"/>
  <c r="BX4129" i="47"/>
  <c r="CB4128" i="47"/>
  <c r="CA4128" i="47"/>
  <c r="BZ4128" i="47"/>
  <c r="BY4128" i="47"/>
  <c r="BX4128" i="47"/>
  <c r="CB4127" i="47"/>
  <c r="CA4127" i="47"/>
  <c r="BZ4127" i="47"/>
  <c r="BY4127" i="47"/>
  <c r="BX4127" i="47"/>
  <c r="CB4126" i="47"/>
  <c r="CA4126" i="47"/>
  <c r="BZ4126" i="47"/>
  <c r="BY4126" i="47"/>
  <c r="BX4126" i="47"/>
  <c r="CB4125" i="47"/>
  <c r="CA4125" i="47"/>
  <c r="BZ4125" i="47"/>
  <c r="BY4125" i="47"/>
  <c r="BX4125" i="47"/>
  <c r="CB4124" i="47"/>
  <c r="CA4124" i="47"/>
  <c r="BZ4124" i="47"/>
  <c r="BY4124" i="47"/>
  <c r="BX4124" i="47"/>
  <c r="CB4123" i="47"/>
  <c r="CA4123" i="47"/>
  <c r="BZ4123" i="47"/>
  <c r="BY4123" i="47"/>
  <c r="BX4123" i="47"/>
  <c r="CB4122" i="47"/>
  <c r="CA4122" i="47"/>
  <c r="BZ4122" i="47"/>
  <c r="BY4122" i="47"/>
  <c r="BX4122" i="47"/>
  <c r="CB4121" i="47"/>
  <c r="CA4121" i="47"/>
  <c r="BZ4121" i="47"/>
  <c r="BY4121" i="47"/>
  <c r="BX4121" i="47"/>
  <c r="CB4120" i="47"/>
  <c r="CA4120" i="47"/>
  <c r="BZ4120" i="47"/>
  <c r="BY4120" i="47"/>
  <c r="BX4120" i="47"/>
  <c r="CB4119" i="47"/>
  <c r="CA4119" i="47"/>
  <c r="BZ4119" i="47"/>
  <c r="BY4119" i="47"/>
  <c r="BX4119" i="47"/>
  <c r="CB4118" i="47"/>
  <c r="CA4118" i="47"/>
  <c r="BZ4118" i="47"/>
  <c r="BY4118" i="47"/>
  <c r="BX4118" i="47"/>
  <c r="CB4117" i="47"/>
  <c r="CA4117" i="47"/>
  <c r="BZ4117" i="47"/>
  <c r="BY4117" i="47"/>
  <c r="BX4117" i="47"/>
  <c r="CB4116" i="47"/>
  <c r="CA4116" i="47"/>
  <c r="BZ4116" i="47"/>
  <c r="BY4116" i="47"/>
  <c r="BX4116" i="47"/>
  <c r="CB4115" i="47"/>
  <c r="CA4115" i="47"/>
  <c r="BZ4115" i="47"/>
  <c r="BY4115" i="47"/>
  <c r="BX4115" i="47"/>
  <c r="CB4114" i="47"/>
  <c r="CA4114" i="47"/>
  <c r="BZ4114" i="47"/>
  <c r="BY4114" i="47"/>
  <c r="BX4114" i="47"/>
  <c r="CB4113" i="47"/>
  <c r="CA4113" i="47"/>
  <c r="BZ4113" i="47"/>
  <c r="BY4113" i="47"/>
  <c r="BX4113" i="47"/>
  <c r="CB4112" i="47"/>
  <c r="CA4112" i="47"/>
  <c r="BZ4112" i="47"/>
  <c r="BY4112" i="47"/>
  <c r="BX4112" i="47"/>
  <c r="CB4111" i="47"/>
  <c r="CA4111" i="47"/>
  <c r="BZ4111" i="47"/>
  <c r="BY4111" i="47"/>
  <c r="BX4111" i="47"/>
  <c r="CB4110" i="47"/>
  <c r="CA4110" i="47"/>
  <c r="BZ4110" i="47"/>
  <c r="BY4110" i="47"/>
  <c r="BX4110" i="47"/>
  <c r="CB4109" i="47"/>
  <c r="CA4109" i="47"/>
  <c r="BZ4109" i="47"/>
  <c r="BY4109" i="47"/>
  <c r="BX4109" i="47"/>
  <c r="CB4108" i="47"/>
  <c r="CA4108" i="47"/>
  <c r="BZ4108" i="47"/>
  <c r="BY4108" i="47"/>
  <c r="BX4108" i="47"/>
  <c r="CB4107" i="47"/>
  <c r="CA4107" i="47"/>
  <c r="BZ4107" i="47"/>
  <c r="BY4107" i="47"/>
  <c r="BX4107" i="47"/>
  <c r="CB4106" i="47"/>
  <c r="CA4106" i="47"/>
  <c r="BZ4106" i="47"/>
  <c r="BY4106" i="47"/>
  <c r="BX4106" i="47"/>
  <c r="CB4105" i="47"/>
  <c r="CA4105" i="47"/>
  <c r="BZ4105" i="47"/>
  <c r="BY4105" i="47"/>
  <c r="BX4105" i="47"/>
  <c r="CB4104" i="47"/>
  <c r="CA4104" i="47"/>
  <c r="BZ4104" i="47"/>
  <c r="BY4104" i="47"/>
  <c r="BX4104" i="47"/>
  <c r="CB4103" i="47"/>
  <c r="CA4103" i="47"/>
  <c r="BZ4103" i="47"/>
  <c r="BY4103" i="47"/>
  <c r="BX4103" i="47"/>
  <c r="CB4102" i="47"/>
  <c r="CA4102" i="47"/>
  <c r="BZ4102" i="47"/>
  <c r="BY4102" i="47"/>
  <c r="BX4102" i="47"/>
  <c r="CB4101" i="47"/>
  <c r="CA4101" i="47"/>
  <c r="BZ4101" i="47"/>
  <c r="BY4101" i="47"/>
  <c r="BX4101" i="47"/>
  <c r="CB4100" i="47"/>
  <c r="CA4100" i="47"/>
  <c r="BZ4100" i="47"/>
  <c r="BY4100" i="47"/>
  <c r="BX4100" i="47"/>
  <c r="CB4099" i="47"/>
  <c r="CA4099" i="47"/>
  <c r="BZ4099" i="47"/>
  <c r="BY4099" i="47"/>
  <c r="BX4099" i="47"/>
  <c r="CB4098" i="47"/>
  <c r="CA4098" i="47"/>
  <c r="BZ4098" i="47"/>
  <c r="BY4098" i="47"/>
  <c r="BX4098" i="47"/>
  <c r="CB4097" i="47"/>
  <c r="CA4097" i="47"/>
  <c r="BZ4097" i="47"/>
  <c r="BY4097" i="47"/>
  <c r="BX4097" i="47"/>
  <c r="CB4096" i="47"/>
  <c r="CA4096" i="47"/>
  <c r="BZ4096" i="47"/>
  <c r="BY4096" i="47"/>
  <c r="BX4096" i="47"/>
  <c r="CB4095" i="47"/>
  <c r="CA4095" i="47"/>
  <c r="BZ4095" i="47"/>
  <c r="BY4095" i="47"/>
  <c r="BX4095" i="47"/>
  <c r="CB4094" i="47"/>
  <c r="CA4094" i="47"/>
  <c r="BZ4094" i="47"/>
  <c r="BY4094" i="47"/>
  <c r="BX4094" i="47"/>
  <c r="CB4093" i="47"/>
  <c r="CA4093" i="47"/>
  <c r="BZ4093" i="47"/>
  <c r="BY4093" i="47"/>
  <c r="BX4093" i="47"/>
  <c r="CB4092" i="47"/>
  <c r="CA4092" i="47"/>
  <c r="BZ4092" i="47"/>
  <c r="BY4092" i="47"/>
  <c r="BX4092" i="47"/>
  <c r="CB4091" i="47"/>
  <c r="CA4091" i="47"/>
  <c r="BZ4091" i="47"/>
  <c r="BY4091" i="47"/>
  <c r="BX4091" i="47"/>
  <c r="CB4090" i="47"/>
  <c r="CA4090" i="47"/>
  <c r="BZ4090" i="47"/>
  <c r="BY4090" i="47"/>
  <c r="BX4090" i="47"/>
  <c r="CB4089" i="47"/>
  <c r="CA4089" i="47"/>
  <c r="BZ4089" i="47"/>
  <c r="BY4089" i="47"/>
  <c r="BX4089" i="47"/>
  <c r="CB4088" i="47"/>
  <c r="CA4088" i="47"/>
  <c r="BZ4088" i="47"/>
  <c r="BY4088" i="47"/>
  <c r="BX4088" i="47"/>
  <c r="CB4087" i="47"/>
  <c r="CA4087" i="47"/>
  <c r="BZ4087" i="47"/>
  <c r="BY4087" i="47"/>
  <c r="BX4087" i="47"/>
  <c r="CB4086" i="47"/>
  <c r="CA4086" i="47"/>
  <c r="BZ4086" i="47"/>
  <c r="BY4086" i="47"/>
  <c r="BX4086" i="47"/>
  <c r="CB4085" i="47"/>
  <c r="CA4085" i="47"/>
  <c r="BZ4085" i="47"/>
  <c r="BY4085" i="47"/>
  <c r="BX4085" i="47"/>
  <c r="CB4084" i="47"/>
  <c r="CA4084" i="47"/>
  <c r="BZ4084" i="47"/>
  <c r="BY4084" i="47"/>
  <c r="BX4084" i="47"/>
  <c r="CB4083" i="47"/>
  <c r="CA4083" i="47"/>
  <c r="BZ4083" i="47"/>
  <c r="BY4083" i="47"/>
  <c r="BX4083" i="47"/>
  <c r="CB4082" i="47"/>
  <c r="CA4082" i="47"/>
  <c r="BZ4082" i="47"/>
  <c r="BY4082" i="47"/>
  <c r="BX4082" i="47"/>
  <c r="CB4081" i="47"/>
  <c r="CA4081" i="47"/>
  <c r="BZ4081" i="47"/>
  <c r="BY4081" i="47"/>
  <c r="BX4081" i="47"/>
  <c r="CB4080" i="47"/>
  <c r="CA4080" i="47"/>
  <c r="BZ4080" i="47"/>
  <c r="BY4080" i="47"/>
  <c r="BX4080" i="47"/>
  <c r="CB4079" i="47"/>
  <c r="CA4079" i="47"/>
  <c r="BZ4079" i="47"/>
  <c r="BY4079" i="47"/>
  <c r="BX4079" i="47"/>
  <c r="CB4078" i="47"/>
  <c r="CA4078" i="47"/>
  <c r="BZ4078" i="47"/>
  <c r="BY4078" i="47"/>
  <c r="BX4078" i="47"/>
  <c r="CB4077" i="47"/>
  <c r="CA4077" i="47"/>
  <c r="BZ4077" i="47"/>
  <c r="BY4077" i="47"/>
  <c r="BX4077" i="47"/>
  <c r="CB4076" i="47"/>
  <c r="CA4076" i="47"/>
  <c r="BZ4076" i="47"/>
  <c r="BY4076" i="47"/>
  <c r="BX4076" i="47"/>
  <c r="CB4075" i="47"/>
  <c r="CA4075" i="47"/>
  <c r="BZ4075" i="47"/>
  <c r="BY4075" i="47"/>
  <c r="BX4075" i="47"/>
  <c r="CB4074" i="47"/>
  <c r="CA4074" i="47"/>
  <c r="BZ4074" i="47"/>
  <c r="BY4074" i="47"/>
  <c r="BX4074" i="47"/>
  <c r="CB4073" i="47"/>
  <c r="CA4073" i="47"/>
  <c r="BZ4073" i="47"/>
  <c r="BY4073" i="47"/>
  <c r="BX4073" i="47"/>
  <c r="CB4072" i="47"/>
  <c r="CA4072" i="47"/>
  <c r="BZ4072" i="47"/>
  <c r="BY4072" i="47"/>
  <c r="BX4072" i="47"/>
  <c r="CB4071" i="47"/>
  <c r="CA4071" i="47"/>
  <c r="BZ4071" i="47"/>
  <c r="BY4071" i="47"/>
  <c r="BX4071" i="47"/>
  <c r="CB4070" i="47"/>
  <c r="CA4070" i="47"/>
  <c r="BZ4070" i="47"/>
  <c r="BY4070" i="47"/>
  <c r="BX4070" i="47"/>
  <c r="CB4069" i="47"/>
  <c r="CA4069" i="47"/>
  <c r="BZ4069" i="47"/>
  <c r="BY4069" i="47"/>
  <c r="BX4069" i="47"/>
  <c r="CB4068" i="47"/>
  <c r="CA4068" i="47"/>
  <c r="BZ4068" i="47"/>
  <c r="BY4068" i="47"/>
  <c r="BX4068" i="47"/>
  <c r="CB4067" i="47"/>
  <c r="CA4067" i="47"/>
  <c r="BZ4067" i="47"/>
  <c r="BY4067" i="47"/>
  <c r="BX4067" i="47"/>
  <c r="CB4066" i="47"/>
  <c r="CA4066" i="47"/>
  <c r="BZ4066" i="47"/>
  <c r="BY4066" i="47"/>
  <c r="BX4066" i="47"/>
  <c r="CB4065" i="47"/>
  <c r="CA4065" i="47"/>
  <c r="BZ4065" i="47"/>
  <c r="BY4065" i="47"/>
  <c r="BX4065" i="47"/>
  <c r="CB4064" i="47"/>
  <c r="CA4064" i="47"/>
  <c r="BZ4064" i="47"/>
  <c r="BY4064" i="47"/>
  <c r="BX4064" i="47"/>
  <c r="CB4063" i="47"/>
  <c r="CA4063" i="47"/>
  <c r="BZ4063" i="47"/>
  <c r="BY4063" i="47"/>
  <c r="BX4063" i="47"/>
  <c r="CB4062" i="47"/>
  <c r="CA4062" i="47"/>
  <c r="BZ4062" i="47"/>
  <c r="BY4062" i="47"/>
  <c r="BX4062" i="47"/>
  <c r="CB4061" i="47"/>
  <c r="CA4061" i="47"/>
  <c r="BZ4061" i="47"/>
  <c r="BY4061" i="47"/>
  <c r="BX4061" i="47"/>
  <c r="CB4060" i="47"/>
  <c r="CA4060" i="47"/>
  <c r="BZ4060" i="47"/>
  <c r="BY4060" i="47"/>
  <c r="BX4060" i="47"/>
  <c r="CB4059" i="47"/>
  <c r="CA4059" i="47"/>
  <c r="BZ4059" i="47"/>
  <c r="BY4059" i="47"/>
  <c r="BX4059" i="47"/>
  <c r="CB4058" i="47"/>
  <c r="CA4058" i="47"/>
  <c r="BZ4058" i="47"/>
  <c r="BY4058" i="47"/>
  <c r="BX4058" i="47"/>
  <c r="CB4057" i="47"/>
  <c r="CA4057" i="47"/>
  <c r="BZ4057" i="47"/>
  <c r="BY4057" i="47"/>
  <c r="BX4057" i="47"/>
  <c r="CB4056" i="47"/>
  <c r="CA4056" i="47"/>
  <c r="BZ4056" i="47"/>
  <c r="BY4056" i="47"/>
  <c r="BX4056" i="47"/>
  <c r="CB4055" i="47"/>
  <c r="CA4055" i="47"/>
  <c r="BZ4055" i="47"/>
  <c r="BY4055" i="47"/>
  <c r="BX4055" i="47"/>
  <c r="CB4054" i="47"/>
  <c r="CA4054" i="47"/>
  <c r="BZ4054" i="47"/>
  <c r="BY4054" i="47"/>
  <c r="BX4054" i="47"/>
  <c r="CB4053" i="47"/>
  <c r="CA4053" i="47"/>
  <c r="BZ4053" i="47"/>
  <c r="BY4053" i="47"/>
  <c r="BX4053" i="47"/>
  <c r="CB4052" i="47"/>
  <c r="CA4052" i="47"/>
  <c r="BZ4052" i="47"/>
  <c r="BY4052" i="47"/>
  <c r="BX4052" i="47"/>
  <c r="CB4051" i="47"/>
  <c r="CA4051" i="47"/>
  <c r="BZ4051" i="47"/>
  <c r="BY4051" i="47"/>
  <c r="BX4051" i="47"/>
  <c r="CB4050" i="47"/>
  <c r="CA4050" i="47"/>
  <c r="BZ4050" i="47"/>
  <c r="BY4050" i="47"/>
  <c r="BX4050" i="47"/>
  <c r="CB4049" i="47"/>
  <c r="CA4049" i="47"/>
  <c r="BZ4049" i="47"/>
  <c r="BY4049" i="47"/>
  <c r="BX4049" i="47"/>
  <c r="CB4048" i="47"/>
  <c r="CA4048" i="47"/>
  <c r="BZ4048" i="47"/>
  <c r="BY4048" i="47"/>
  <c r="BX4048" i="47"/>
  <c r="CB4047" i="47"/>
  <c r="CA4047" i="47"/>
  <c r="BZ4047" i="47"/>
  <c r="BY4047" i="47"/>
  <c r="BX4047" i="47"/>
  <c r="CB4046" i="47"/>
  <c r="CA4046" i="47"/>
  <c r="BZ4046" i="47"/>
  <c r="BY4046" i="47"/>
  <c r="BX4046" i="47"/>
  <c r="CB4045" i="47"/>
  <c r="CA4045" i="47"/>
  <c r="BZ4045" i="47"/>
  <c r="BY4045" i="47"/>
  <c r="BX4045" i="47"/>
  <c r="CB4044" i="47"/>
  <c r="CA4044" i="47"/>
  <c r="BZ4044" i="47"/>
  <c r="BY4044" i="47"/>
  <c r="BX4044" i="47"/>
  <c r="CB4043" i="47"/>
  <c r="CA4043" i="47"/>
  <c r="BZ4043" i="47"/>
  <c r="BY4043" i="47"/>
  <c r="BX4043" i="47"/>
  <c r="CB4042" i="47"/>
  <c r="CA4042" i="47"/>
  <c r="BZ4042" i="47"/>
  <c r="BY4042" i="47"/>
  <c r="BX4042" i="47"/>
  <c r="CB4041" i="47"/>
  <c r="CA4041" i="47"/>
  <c r="BZ4041" i="47"/>
  <c r="BY4041" i="47"/>
  <c r="BX4041" i="47"/>
  <c r="CB4040" i="47"/>
  <c r="CA4040" i="47"/>
  <c r="BZ4040" i="47"/>
  <c r="BY4040" i="47"/>
  <c r="BX4040" i="47"/>
  <c r="CB4039" i="47"/>
  <c r="CA4039" i="47"/>
  <c r="BZ4039" i="47"/>
  <c r="BY4039" i="47"/>
  <c r="BX4039" i="47"/>
  <c r="CB4038" i="47"/>
  <c r="CA4038" i="47"/>
  <c r="BZ4038" i="47"/>
  <c r="BY4038" i="47"/>
  <c r="BX4038" i="47"/>
  <c r="CB4037" i="47"/>
  <c r="CA4037" i="47"/>
  <c r="BZ4037" i="47"/>
  <c r="BY4037" i="47"/>
  <c r="BX4037" i="47"/>
  <c r="CB4036" i="47"/>
  <c r="CA4036" i="47"/>
  <c r="BZ4036" i="47"/>
  <c r="BY4036" i="47"/>
  <c r="BX4036" i="47"/>
  <c r="CB4035" i="47"/>
  <c r="CA4035" i="47"/>
  <c r="BZ4035" i="47"/>
  <c r="BY4035" i="47"/>
  <c r="BX4035" i="47"/>
  <c r="CB4034" i="47"/>
  <c r="CA4034" i="47"/>
  <c r="BZ4034" i="47"/>
  <c r="BY4034" i="47"/>
  <c r="BX4034" i="47"/>
  <c r="CB4033" i="47"/>
  <c r="CA4033" i="47"/>
  <c r="BZ4033" i="47"/>
  <c r="BY4033" i="47"/>
  <c r="BX4033" i="47"/>
  <c r="CB4032" i="47"/>
  <c r="CA4032" i="47"/>
  <c r="BZ4032" i="47"/>
  <c r="BY4032" i="47"/>
  <c r="BX4032" i="47"/>
  <c r="CB4031" i="47"/>
  <c r="CA4031" i="47"/>
  <c r="BZ4031" i="47"/>
  <c r="BY4031" i="47"/>
  <c r="BX4031" i="47"/>
  <c r="CB4030" i="47"/>
  <c r="CA4030" i="47"/>
  <c r="BZ4030" i="47"/>
  <c r="BY4030" i="47"/>
  <c r="BX4030" i="47"/>
  <c r="CB4029" i="47"/>
  <c r="CA4029" i="47"/>
  <c r="BZ4029" i="47"/>
  <c r="BY4029" i="47"/>
  <c r="BX4029" i="47"/>
  <c r="CB4028" i="47"/>
  <c r="CA4028" i="47"/>
  <c r="BZ4028" i="47"/>
  <c r="BY4028" i="47"/>
  <c r="BX4028" i="47"/>
  <c r="CB4027" i="47"/>
  <c r="CA4027" i="47"/>
  <c r="BZ4027" i="47"/>
  <c r="BY4027" i="47"/>
  <c r="BX4027" i="47"/>
  <c r="CB4026" i="47"/>
  <c r="CA4026" i="47"/>
  <c r="BZ4026" i="47"/>
  <c r="BY4026" i="47"/>
  <c r="BX4026" i="47"/>
  <c r="CB4025" i="47"/>
  <c r="CA4025" i="47"/>
  <c r="BZ4025" i="47"/>
  <c r="BY4025" i="47"/>
  <c r="BX4025" i="47"/>
  <c r="CB4024" i="47"/>
  <c r="CA4024" i="47"/>
  <c r="BZ4024" i="47"/>
  <c r="BY4024" i="47"/>
  <c r="BX4024" i="47"/>
  <c r="CB4023" i="47"/>
  <c r="CA4023" i="47"/>
  <c r="BZ4023" i="47"/>
  <c r="BY4023" i="47"/>
  <c r="BX4023" i="47"/>
  <c r="CB4022" i="47"/>
  <c r="CA4022" i="47"/>
  <c r="BZ4022" i="47"/>
  <c r="BY4022" i="47"/>
  <c r="BX4022" i="47"/>
  <c r="CB4021" i="47"/>
  <c r="CA4021" i="47"/>
  <c r="BZ4021" i="47"/>
  <c r="BY4021" i="47"/>
  <c r="BX4021" i="47"/>
  <c r="CB4020" i="47"/>
  <c r="CA4020" i="47"/>
  <c r="BZ4020" i="47"/>
  <c r="BY4020" i="47"/>
  <c r="BX4020" i="47"/>
  <c r="CB4019" i="47"/>
  <c r="CA4019" i="47"/>
  <c r="BZ4019" i="47"/>
  <c r="BY4019" i="47"/>
  <c r="BX4019" i="47"/>
  <c r="CB4018" i="47"/>
  <c r="CA4018" i="47"/>
  <c r="BZ4018" i="47"/>
  <c r="BY4018" i="47"/>
  <c r="BX4018" i="47"/>
  <c r="CB4017" i="47"/>
  <c r="CA4017" i="47"/>
  <c r="BZ4017" i="47"/>
  <c r="BY4017" i="47"/>
  <c r="BX4017" i="47"/>
  <c r="CB4016" i="47"/>
  <c r="CA4016" i="47"/>
  <c r="BZ4016" i="47"/>
  <c r="BY4016" i="47"/>
  <c r="BX4016" i="47"/>
  <c r="CB4015" i="47"/>
  <c r="CA4015" i="47"/>
  <c r="BZ4015" i="47"/>
  <c r="BY4015" i="47"/>
  <c r="BX4015" i="47"/>
  <c r="CB4014" i="47"/>
  <c r="CA4014" i="47"/>
  <c r="BZ4014" i="47"/>
  <c r="BY4014" i="47"/>
  <c r="BX4014" i="47"/>
  <c r="CB4013" i="47"/>
  <c r="CA4013" i="47"/>
  <c r="BZ4013" i="47"/>
  <c r="BY4013" i="47"/>
  <c r="BX4013" i="47"/>
  <c r="CB4012" i="47"/>
  <c r="CA4012" i="47"/>
  <c r="BZ4012" i="47"/>
  <c r="BY4012" i="47"/>
  <c r="BX4012" i="47"/>
  <c r="CB4011" i="47"/>
  <c r="CA4011" i="47"/>
  <c r="BZ4011" i="47"/>
  <c r="BY4011" i="47"/>
  <c r="BX4011" i="47"/>
  <c r="CB4010" i="47"/>
  <c r="CA4010" i="47"/>
  <c r="BZ4010" i="47"/>
  <c r="BY4010" i="47"/>
  <c r="BX4010" i="47"/>
  <c r="CB4009" i="47"/>
  <c r="CA4009" i="47"/>
  <c r="BZ4009" i="47"/>
  <c r="BY4009" i="47"/>
  <c r="BX4009" i="47"/>
  <c r="CB4008" i="47"/>
  <c r="CA4008" i="47"/>
  <c r="BZ4008" i="47"/>
  <c r="BY4008" i="47"/>
  <c r="BX4008" i="47"/>
  <c r="CB4007" i="47"/>
  <c r="CA4007" i="47"/>
  <c r="BZ4007" i="47"/>
  <c r="BY4007" i="47"/>
  <c r="BX4007" i="47"/>
  <c r="CB4006" i="47"/>
  <c r="CA4006" i="47"/>
  <c r="BZ4006" i="47"/>
  <c r="BY4006" i="47"/>
  <c r="BX4006" i="47"/>
  <c r="CB4005" i="47"/>
  <c r="CA4005" i="47"/>
  <c r="BZ4005" i="47"/>
  <c r="BY4005" i="47"/>
  <c r="BX4005" i="47"/>
  <c r="CB4004" i="47"/>
  <c r="CA4004" i="47"/>
  <c r="BZ4004" i="47"/>
  <c r="BY4004" i="47"/>
  <c r="BX4004" i="47"/>
  <c r="CB4003" i="47"/>
  <c r="CA4003" i="47"/>
  <c r="BZ4003" i="47"/>
  <c r="BY4003" i="47"/>
  <c r="BX4003" i="47"/>
  <c r="CB4002" i="47"/>
  <c r="CA4002" i="47"/>
  <c r="BZ4002" i="47"/>
  <c r="BY4002" i="47"/>
  <c r="BX4002" i="47"/>
  <c r="CB4001" i="47"/>
  <c r="CA4001" i="47"/>
  <c r="BZ4001" i="47"/>
  <c r="BY4001" i="47"/>
  <c r="BX4001" i="47"/>
  <c r="CB4000" i="47"/>
  <c r="CA4000" i="47"/>
  <c r="BZ4000" i="47"/>
  <c r="BY4000" i="47"/>
  <c r="BX4000" i="47"/>
  <c r="CB3999" i="47"/>
  <c r="CA3999" i="47"/>
  <c r="BZ3999" i="47"/>
  <c r="BY3999" i="47"/>
  <c r="BX3999" i="47"/>
  <c r="CB3998" i="47"/>
  <c r="CA3998" i="47"/>
  <c r="BZ3998" i="47"/>
  <c r="BY3998" i="47"/>
  <c r="BX3998" i="47"/>
  <c r="CB3997" i="47"/>
  <c r="CA3997" i="47"/>
  <c r="BZ3997" i="47"/>
  <c r="BY3997" i="47"/>
  <c r="BX3997" i="47"/>
  <c r="CB3996" i="47"/>
  <c r="CA3996" i="47"/>
  <c r="BZ3996" i="47"/>
  <c r="BY3996" i="47"/>
  <c r="BX3996" i="47"/>
  <c r="CB3995" i="47"/>
  <c r="CA3995" i="47"/>
  <c r="BZ3995" i="47"/>
  <c r="BY3995" i="47"/>
  <c r="BX3995" i="47"/>
  <c r="CB3994" i="47"/>
  <c r="CA3994" i="47"/>
  <c r="BZ3994" i="47"/>
  <c r="BY3994" i="47"/>
  <c r="BX3994" i="47"/>
  <c r="CB3993" i="47"/>
  <c r="CA3993" i="47"/>
  <c r="BZ3993" i="47"/>
  <c r="BY3993" i="47"/>
  <c r="BX3993" i="47"/>
  <c r="CB3992" i="47"/>
  <c r="CA3992" i="47"/>
  <c r="BZ3992" i="47"/>
  <c r="BY3992" i="47"/>
  <c r="BX3992" i="47"/>
  <c r="CB3991" i="47"/>
  <c r="CA3991" i="47"/>
  <c r="BZ3991" i="47"/>
  <c r="BY3991" i="47"/>
  <c r="BX3991" i="47"/>
  <c r="CB3990" i="47"/>
  <c r="CA3990" i="47"/>
  <c r="BZ3990" i="47"/>
  <c r="BY3990" i="47"/>
  <c r="BX3990" i="47"/>
  <c r="CB3989" i="47"/>
  <c r="CA3989" i="47"/>
  <c r="BZ3989" i="47"/>
  <c r="BY3989" i="47"/>
  <c r="BX3989" i="47"/>
  <c r="CB3988" i="47"/>
  <c r="CA3988" i="47"/>
  <c r="BZ3988" i="47"/>
  <c r="BY3988" i="47"/>
  <c r="BX3988" i="47"/>
  <c r="CB3987" i="47"/>
  <c r="CA3987" i="47"/>
  <c r="BZ3987" i="47"/>
  <c r="BY3987" i="47"/>
  <c r="BX3987" i="47"/>
  <c r="CB3986" i="47"/>
  <c r="CA3986" i="47"/>
  <c r="BZ3986" i="47"/>
  <c r="BY3986" i="47"/>
  <c r="BX3986" i="47"/>
  <c r="CB3985" i="47"/>
  <c r="CA3985" i="47"/>
  <c r="BZ3985" i="47"/>
  <c r="BY3985" i="47"/>
  <c r="BX3985" i="47"/>
  <c r="CB3984" i="47"/>
  <c r="CA3984" i="47"/>
  <c r="BZ3984" i="47"/>
  <c r="BY3984" i="47"/>
  <c r="BX3984" i="47"/>
  <c r="CB3983" i="47"/>
  <c r="CA3983" i="47"/>
  <c r="BZ3983" i="47"/>
  <c r="BY3983" i="47"/>
  <c r="BX3983" i="47"/>
  <c r="CB3982" i="47"/>
  <c r="CA3982" i="47"/>
  <c r="BZ3982" i="47"/>
  <c r="BY3982" i="47"/>
  <c r="BX3982" i="47"/>
  <c r="CB3981" i="47"/>
  <c r="CA3981" i="47"/>
  <c r="BZ3981" i="47"/>
  <c r="BY3981" i="47"/>
  <c r="BX3981" i="47"/>
  <c r="CB3980" i="47"/>
  <c r="CA3980" i="47"/>
  <c r="BZ3980" i="47"/>
  <c r="BY3980" i="47"/>
  <c r="BX3980" i="47"/>
  <c r="CB3979" i="47"/>
  <c r="CA3979" i="47"/>
  <c r="BZ3979" i="47"/>
  <c r="BY3979" i="47"/>
  <c r="BX3979" i="47"/>
  <c r="CB3978" i="47"/>
  <c r="CA3978" i="47"/>
  <c r="BZ3978" i="47"/>
  <c r="BY3978" i="47"/>
  <c r="BX3978" i="47"/>
  <c r="CB3977" i="47"/>
  <c r="CA3977" i="47"/>
  <c r="BZ3977" i="47"/>
  <c r="BY3977" i="47"/>
  <c r="BX3977" i="47"/>
  <c r="CB3976" i="47"/>
  <c r="CA3976" i="47"/>
  <c r="BZ3976" i="47"/>
  <c r="BY3976" i="47"/>
  <c r="BX3976" i="47"/>
  <c r="CB3975" i="47"/>
  <c r="CA3975" i="47"/>
  <c r="BZ3975" i="47"/>
  <c r="BY3975" i="47"/>
  <c r="BX3975" i="47"/>
  <c r="CB3974" i="47"/>
  <c r="CA3974" i="47"/>
  <c r="BZ3974" i="47"/>
  <c r="BY3974" i="47"/>
  <c r="BX3974" i="47"/>
  <c r="CB3973" i="47"/>
  <c r="CA3973" i="47"/>
  <c r="BZ3973" i="47"/>
  <c r="BY3973" i="47"/>
  <c r="BX3973" i="47"/>
  <c r="CB3972" i="47"/>
  <c r="CA3972" i="47"/>
  <c r="BZ3972" i="47"/>
  <c r="BY3972" i="47"/>
  <c r="BX3972" i="47"/>
  <c r="CB3971" i="47"/>
  <c r="CA3971" i="47"/>
  <c r="BZ3971" i="47"/>
  <c r="BY3971" i="47"/>
  <c r="BX3971" i="47"/>
  <c r="CB3970" i="47"/>
  <c r="CA3970" i="47"/>
  <c r="BZ3970" i="47"/>
  <c r="BY3970" i="47"/>
  <c r="BX3970" i="47"/>
  <c r="CB3969" i="47"/>
  <c r="CA3969" i="47"/>
  <c r="BZ3969" i="47"/>
  <c r="BY3969" i="47"/>
  <c r="BX3969" i="47"/>
  <c r="CB3968" i="47"/>
  <c r="CA3968" i="47"/>
  <c r="BZ3968" i="47"/>
  <c r="BY3968" i="47"/>
  <c r="BX3968" i="47"/>
  <c r="CB3967" i="47"/>
  <c r="CA3967" i="47"/>
  <c r="BZ3967" i="47"/>
  <c r="BY3967" i="47"/>
  <c r="BX3967" i="47"/>
  <c r="CB3966" i="47"/>
  <c r="CA3966" i="47"/>
  <c r="BZ3966" i="47"/>
  <c r="BY3966" i="47"/>
  <c r="BX3966" i="47"/>
  <c r="CB3965" i="47"/>
  <c r="CA3965" i="47"/>
  <c r="BZ3965" i="47"/>
  <c r="BY3965" i="47"/>
  <c r="BX3965" i="47"/>
  <c r="CB3964" i="47"/>
  <c r="CA3964" i="47"/>
  <c r="BZ3964" i="47"/>
  <c r="BY3964" i="47"/>
  <c r="BX3964" i="47"/>
  <c r="CB3963" i="47"/>
  <c r="CA3963" i="47"/>
  <c r="BZ3963" i="47"/>
  <c r="BY3963" i="47"/>
  <c r="BX3963" i="47"/>
  <c r="CB3962" i="47"/>
  <c r="CA3962" i="47"/>
  <c r="BZ3962" i="47"/>
  <c r="BY3962" i="47"/>
  <c r="BX3962" i="47"/>
  <c r="CB3961" i="47"/>
  <c r="CA3961" i="47"/>
  <c r="BZ3961" i="47"/>
  <c r="BY3961" i="47"/>
  <c r="BX3961" i="47"/>
  <c r="CB3960" i="47"/>
  <c r="CA3960" i="47"/>
  <c r="BZ3960" i="47"/>
  <c r="BY3960" i="47"/>
  <c r="BX3960" i="47"/>
  <c r="CB3959" i="47"/>
  <c r="CA3959" i="47"/>
  <c r="BZ3959" i="47"/>
  <c r="BY3959" i="47"/>
  <c r="BX3959" i="47"/>
  <c r="CB3958" i="47"/>
  <c r="CA3958" i="47"/>
  <c r="BZ3958" i="47"/>
  <c r="BY3958" i="47"/>
  <c r="BX3958" i="47"/>
  <c r="CB3957" i="47"/>
  <c r="CA3957" i="47"/>
  <c r="BZ3957" i="47"/>
  <c r="BY3957" i="47"/>
  <c r="BX3957" i="47"/>
  <c r="CB3956" i="47"/>
  <c r="CA3956" i="47"/>
  <c r="BZ3956" i="47"/>
  <c r="BY3956" i="47"/>
  <c r="BX3956" i="47"/>
  <c r="CB3955" i="47"/>
  <c r="CA3955" i="47"/>
  <c r="BZ3955" i="47"/>
  <c r="BY3955" i="47"/>
  <c r="BX3955" i="47"/>
  <c r="CB3954" i="47"/>
  <c r="CA3954" i="47"/>
  <c r="BZ3954" i="47"/>
  <c r="BY3954" i="47"/>
  <c r="BX3954" i="47"/>
  <c r="CB3953" i="47"/>
  <c r="CA3953" i="47"/>
  <c r="BZ3953" i="47"/>
  <c r="BY3953" i="47"/>
  <c r="BX3953" i="47"/>
  <c r="CB3952" i="47"/>
  <c r="CA3952" i="47"/>
  <c r="BZ3952" i="47"/>
  <c r="BY3952" i="47"/>
  <c r="BX3952" i="47"/>
  <c r="CB3951" i="47"/>
  <c r="CA3951" i="47"/>
  <c r="BZ3951" i="47"/>
  <c r="BY3951" i="47"/>
  <c r="BX3951" i="47"/>
  <c r="CB3950" i="47"/>
  <c r="CA3950" i="47"/>
  <c r="BZ3950" i="47"/>
  <c r="BY3950" i="47"/>
  <c r="BX3950" i="47"/>
  <c r="CB3949" i="47"/>
  <c r="CA3949" i="47"/>
  <c r="BZ3949" i="47"/>
  <c r="BY3949" i="47"/>
  <c r="BX3949" i="47"/>
  <c r="CB3948" i="47"/>
  <c r="CA3948" i="47"/>
  <c r="BZ3948" i="47"/>
  <c r="BY3948" i="47"/>
  <c r="BX3948" i="47"/>
  <c r="CB3947" i="47"/>
  <c r="CA3947" i="47"/>
  <c r="BZ3947" i="47"/>
  <c r="BY3947" i="47"/>
  <c r="BX3947" i="47"/>
  <c r="CB3946" i="47"/>
  <c r="CA3946" i="47"/>
  <c r="BZ3946" i="47"/>
  <c r="BY3946" i="47"/>
  <c r="BX3946" i="47"/>
  <c r="CB3945" i="47"/>
  <c r="CA3945" i="47"/>
  <c r="BZ3945" i="47"/>
  <c r="BY3945" i="47"/>
  <c r="BX3945" i="47"/>
  <c r="CB3944" i="47"/>
  <c r="CA3944" i="47"/>
  <c r="BZ3944" i="47"/>
  <c r="BY3944" i="47"/>
  <c r="BX3944" i="47"/>
  <c r="CB3943" i="47"/>
  <c r="CA3943" i="47"/>
  <c r="BZ3943" i="47"/>
  <c r="BY3943" i="47"/>
  <c r="BX3943" i="47"/>
  <c r="CB3942" i="47"/>
  <c r="CA3942" i="47"/>
  <c r="BZ3942" i="47"/>
  <c r="BY3942" i="47"/>
  <c r="BX3942" i="47"/>
  <c r="CB3941" i="47"/>
  <c r="CA3941" i="47"/>
  <c r="BZ3941" i="47"/>
  <c r="BY3941" i="47"/>
  <c r="BX3941" i="47"/>
  <c r="CB3940" i="47"/>
  <c r="CA3940" i="47"/>
  <c r="BZ3940" i="47"/>
  <c r="BY3940" i="47"/>
  <c r="BX3940" i="47"/>
  <c r="CB3939" i="47"/>
  <c r="CA3939" i="47"/>
  <c r="BZ3939" i="47"/>
  <c r="BY3939" i="47"/>
  <c r="BX3939" i="47"/>
  <c r="CB3938" i="47"/>
  <c r="CA3938" i="47"/>
  <c r="BZ3938" i="47"/>
  <c r="BY3938" i="47"/>
  <c r="BX3938" i="47"/>
  <c r="CB3937" i="47"/>
  <c r="CA3937" i="47"/>
  <c r="BZ3937" i="47"/>
  <c r="BY3937" i="47"/>
  <c r="BX3937" i="47"/>
  <c r="CB3936" i="47"/>
  <c r="CA3936" i="47"/>
  <c r="BZ3936" i="47"/>
  <c r="BY3936" i="47"/>
  <c r="BX3936" i="47"/>
  <c r="CB3935" i="47"/>
  <c r="CA3935" i="47"/>
  <c r="BZ3935" i="47"/>
  <c r="BY3935" i="47"/>
  <c r="BX3935" i="47"/>
  <c r="CB3934" i="47"/>
  <c r="CA3934" i="47"/>
  <c r="BZ3934" i="47"/>
  <c r="BY3934" i="47"/>
  <c r="BX3934" i="47"/>
  <c r="CB3933" i="47"/>
  <c r="CA3933" i="47"/>
  <c r="BZ3933" i="47"/>
  <c r="BY3933" i="47"/>
  <c r="BX3933" i="47"/>
  <c r="CB3932" i="47"/>
  <c r="CA3932" i="47"/>
  <c r="BZ3932" i="47"/>
  <c r="BY3932" i="47"/>
  <c r="BX3932" i="47"/>
  <c r="CB3931" i="47"/>
  <c r="CA3931" i="47"/>
  <c r="BZ3931" i="47"/>
  <c r="BY3931" i="47"/>
  <c r="BX3931" i="47"/>
  <c r="CB3930" i="47"/>
  <c r="CA3930" i="47"/>
  <c r="BZ3930" i="47"/>
  <c r="BY3930" i="47"/>
  <c r="BX3930" i="47"/>
  <c r="CB3929" i="47"/>
  <c r="CA3929" i="47"/>
  <c r="BZ3929" i="47"/>
  <c r="BY3929" i="47"/>
  <c r="BX3929" i="47"/>
  <c r="CB3928" i="47"/>
  <c r="CA3928" i="47"/>
  <c r="BZ3928" i="47"/>
  <c r="BY3928" i="47"/>
  <c r="BX3928" i="47"/>
  <c r="CB3927" i="47"/>
  <c r="CA3927" i="47"/>
  <c r="BZ3927" i="47"/>
  <c r="BY3927" i="47"/>
  <c r="BX3927" i="47"/>
  <c r="CB3926" i="47"/>
  <c r="CA3926" i="47"/>
  <c r="BZ3926" i="47"/>
  <c r="BY3926" i="47"/>
  <c r="BX3926" i="47"/>
  <c r="CB3925" i="47"/>
  <c r="CA3925" i="47"/>
  <c r="BZ3925" i="47"/>
  <c r="BY3925" i="47"/>
  <c r="BX3925" i="47"/>
  <c r="CB3924" i="47"/>
  <c r="CA3924" i="47"/>
  <c r="BZ3924" i="47"/>
  <c r="BY3924" i="47"/>
  <c r="BX3924" i="47"/>
  <c r="CB3923" i="47"/>
  <c r="CA3923" i="47"/>
  <c r="BZ3923" i="47"/>
  <c r="BY3923" i="47"/>
  <c r="BX3923" i="47"/>
  <c r="CB3922" i="47"/>
  <c r="CA3922" i="47"/>
  <c r="BZ3922" i="47"/>
  <c r="BY3922" i="47"/>
  <c r="BX3922" i="47"/>
  <c r="CB3921" i="47"/>
  <c r="CA3921" i="47"/>
  <c r="BZ3921" i="47"/>
  <c r="BY3921" i="47"/>
  <c r="BX3921" i="47"/>
  <c r="CB3920" i="47"/>
  <c r="CA3920" i="47"/>
  <c r="BZ3920" i="47"/>
  <c r="BY3920" i="47"/>
  <c r="BX3920" i="47"/>
  <c r="CB3919" i="47"/>
  <c r="CA3919" i="47"/>
  <c r="BZ3919" i="47"/>
  <c r="BY3919" i="47"/>
  <c r="BX3919" i="47"/>
  <c r="CB3918" i="47"/>
  <c r="CA3918" i="47"/>
  <c r="BZ3918" i="47"/>
  <c r="BY3918" i="47"/>
  <c r="BX3918" i="47"/>
  <c r="CB3917" i="47"/>
  <c r="CA3917" i="47"/>
  <c r="BZ3917" i="47"/>
  <c r="BY3917" i="47"/>
  <c r="BX3917" i="47"/>
  <c r="CB3916" i="47"/>
  <c r="CA3916" i="47"/>
  <c r="BZ3916" i="47"/>
  <c r="BY3916" i="47"/>
  <c r="BX3916" i="47"/>
  <c r="CB3915" i="47"/>
  <c r="CA3915" i="47"/>
  <c r="BZ3915" i="47"/>
  <c r="BY3915" i="47"/>
  <c r="BX3915" i="47"/>
  <c r="CB3914" i="47"/>
  <c r="CA3914" i="47"/>
  <c r="BZ3914" i="47"/>
  <c r="BY3914" i="47"/>
  <c r="BX3914" i="47"/>
  <c r="CB3913" i="47"/>
  <c r="CA3913" i="47"/>
  <c r="BZ3913" i="47"/>
  <c r="BY3913" i="47"/>
  <c r="BX3913" i="47"/>
  <c r="CB3912" i="47"/>
  <c r="CA3912" i="47"/>
  <c r="BZ3912" i="47"/>
  <c r="BY3912" i="47"/>
  <c r="BX3912" i="47"/>
  <c r="CB3911" i="47"/>
  <c r="CA3911" i="47"/>
  <c r="BZ3911" i="47"/>
  <c r="BY3911" i="47"/>
  <c r="BX3911" i="47"/>
  <c r="CB3910" i="47"/>
  <c r="CA3910" i="47"/>
  <c r="BZ3910" i="47"/>
  <c r="BY3910" i="47"/>
  <c r="BX3910" i="47"/>
  <c r="CB3909" i="47"/>
  <c r="CA3909" i="47"/>
  <c r="BZ3909" i="47"/>
  <c r="BY3909" i="47"/>
  <c r="BX3909" i="47"/>
  <c r="CB3908" i="47"/>
  <c r="CA3908" i="47"/>
  <c r="BZ3908" i="47"/>
  <c r="BY3908" i="47"/>
  <c r="BX3908" i="47"/>
  <c r="CB3907" i="47"/>
  <c r="CA3907" i="47"/>
  <c r="BZ3907" i="47"/>
  <c r="BY3907" i="47"/>
  <c r="BX3907" i="47"/>
  <c r="CB3906" i="47"/>
  <c r="CA3906" i="47"/>
  <c r="BZ3906" i="47"/>
  <c r="BY3906" i="47"/>
  <c r="BX3906" i="47"/>
  <c r="CB3905" i="47"/>
  <c r="CA3905" i="47"/>
  <c r="BZ3905" i="47"/>
  <c r="BY3905" i="47"/>
  <c r="BX3905" i="47"/>
  <c r="CB3904" i="47"/>
  <c r="CA3904" i="47"/>
  <c r="BZ3904" i="47"/>
  <c r="BY3904" i="47"/>
  <c r="BX3904" i="47"/>
  <c r="CB3903" i="47"/>
  <c r="CA3903" i="47"/>
  <c r="BZ3903" i="47"/>
  <c r="BY3903" i="47"/>
  <c r="BX3903" i="47"/>
  <c r="CB3902" i="47"/>
  <c r="CA3902" i="47"/>
  <c r="BZ3902" i="47"/>
  <c r="BY3902" i="47"/>
  <c r="BX3902" i="47"/>
  <c r="CB3901" i="47"/>
  <c r="CA3901" i="47"/>
  <c r="BZ3901" i="47"/>
  <c r="BY3901" i="47"/>
  <c r="BX3901" i="47"/>
  <c r="CB3900" i="47"/>
  <c r="CA3900" i="47"/>
  <c r="BZ3900" i="47"/>
  <c r="BY3900" i="47"/>
  <c r="BX3900" i="47"/>
  <c r="CB3899" i="47"/>
  <c r="CA3899" i="47"/>
  <c r="BZ3899" i="47"/>
  <c r="BY3899" i="47"/>
  <c r="BX3899" i="47"/>
  <c r="CB3898" i="47"/>
  <c r="CA3898" i="47"/>
  <c r="BZ3898" i="47"/>
  <c r="BY3898" i="47"/>
  <c r="BX3898" i="47"/>
  <c r="CB3897" i="47"/>
  <c r="CA3897" i="47"/>
  <c r="BZ3897" i="47"/>
  <c r="BY3897" i="47"/>
  <c r="BX3897" i="47"/>
  <c r="CB3896" i="47"/>
  <c r="CA3896" i="47"/>
  <c r="BZ3896" i="47"/>
  <c r="BY3896" i="47"/>
  <c r="BX3896" i="47"/>
  <c r="CB3895" i="47"/>
  <c r="CA3895" i="47"/>
  <c r="BZ3895" i="47"/>
  <c r="BY3895" i="47"/>
  <c r="BX3895" i="47"/>
  <c r="CB3894" i="47"/>
  <c r="CA3894" i="47"/>
  <c r="BZ3894" i="47"/>
  <c r="BY3894" i="47"/>
  <c r="BX3894" i="47"/>
  <c r="CB3893" i="47"/>
  <c r="CA3893" i="47"/>
  <c r="BZ3893" i="47"/>
  <c r="BY3893" i="47"/>
  <c r="BX3893" i="47"/>
  <c r="CB3892" i="47"/>
  <c r="CA3892" i="47"/>
  <c r="BZ3892" i="47"/>
  <c r="BY3892" i="47"/>
  <c r="BX3892" i="47"/>
  <c r="CB3891" i="47"/>
  <c r="CA3891" i="47"/>
  <c r="BZ3891" i="47"/>
  <c r="BY3891" i="47"/>
  <c r="BX3891" i="47"/>
  <c r="CB3890" i="47"/>
  <c r="CA3890" i="47"/>
  <c r="BZ3890" i="47"/>
  <c r="BY3890" i="47"/>
  <c r="BX3890" i="47"/>
  <c r="CB3889" i="47"/>
  <c r="CA3889" i="47"/>
  <c r="BZ3889" i="47"/>
  <c r="BY3889" i="47"/>
  <c r="BX3889" i="47"/>
  <c r="CB3888" i="47"/>
  <c r="CA3888" i="47"/>
  <c r="BZ3888" i="47"/>
  <c r="BY3888" i="47"/>
  <c r="BX3888" i="47"/>
  <c r="CB3887" i="47"/>
  <c r="CA3887" i="47"/>
  <c r="BZ3887" i="47"/>
  <c r="BY3887" i="47"/>
  <c r="BX3887" i="47"/>
  <c r="CB3886" i="47"/>
  <c r="CA3886" i="47"/>
  <c r="BZ3886" i="47"/>
  <c r="BY3886" i="47"/>
  <c r="BX3886" i="47"/>
  <c r="CB3885" i="47"/>
  <c r="CA3885" i="47"/>
  <c r="BZ3885" i="47"/>
  <c r="BY3885" i="47"/>
  <c r="BX3885" i="47"/>
  <c r="CB3884" i="47"/>
  <c r="CA3884" i="47"/>
  <c r="BZ3884" i="47"/>
  <c r="BY3884" i="47"/>
  <c r="BX3884" i="47"/>
  <c r="CB3883" i="47"/>
  <c r="CA3883" i="47"/>
  <c r="BZ3883" i="47"/>
  <c r="BY3883" i="47"/>
  <c r="BX3883" i="47"/>
  <c r="CB3882" i="47"/>
  <c r="CA3882" i="47"/>
  <c r="BZ3882" i="47"/>
  <c r="BY3882" i="47"/>
  <c r="BX3882" i="47"/>
  <c r="CB3881" i="47"/>
  <c r="CA3881" i="47"/>
  <c r="BZ3881" i="47"/>
  <c r="BY3881" i="47"/>
  <c r="BX3881" i="47"/>
  <c r="CB3880" i="47"/>
  <c r="CA3880" i="47"/>
  <c r="BZ3880" i="47"/>
  <c r="BY3880" i="47"/>
  <c r="BX3880" i="47"/>
  <c r="CB3879" i="47"/>
  <c r="CA3879" i="47"/>
  <c r="BZ3879" i="47"/>
  <c r="BY3879" i="47"/>
  <c r="BX3879" i="47"/>
  <c r="CB3878" i="47"/>
  <c r="CA3878" i="47"/>
  <c r="BZ3878" i="47"/>
  <c r="BY3878" i="47"/>
  <c r="BX3878" i="47"/>
  <c r="CB3877" i="47"/>
  <c r="CA3877" i="47"/>
  <c r="BZ3877" i="47"/>
  <c r="BY3877" i="47"/>
  <c r="BX3877" i="47"/>
  <c r="CB3876" i="47"/>
  <c r="CA3876" i="47"/>
  <c r="BZ3876" i="47"/>
  <c r="BY3876" i="47"/>
  <c r="BX3876" i="47"/>
  <c r="CB3875" i="47"/>
  <c r="CA3875" i="47"/>
  <c r="BZ3875" i="47"/>
  <c r="BY3875" i="47"/>
  <c r="BX3875" i="47"/>
  <c r="CB3874" i="47"/>
  <c r="CA3874" i="47"/>
  <c r="BZ3874" i="47"/>
  <c r="BY3874" i="47"/>
  <c r="BX3874" i="47"/>
  <c r="CB3873" i="47"/>
  <c r="CA3873" i="47"/>
  <c r="BZ3873" i="47"/>
  <c r="BY3873" i="47"/>
  <c r="BX3873" i="47"/>
  <c r="CB3872" i="47"/>
  <c r="CA3872" i="47"/>
  <c r="BZ3872" i="47"/>
  <c r="BY3872" i="47"/>
  <c r="BX3872" i="47"/>
  <c r="CB3871" i="47"/>
  <c r="CA3871" i="47"/>
  <c r="BZ3871" i="47"/>
  <c r="BY3871" i="47"/>
  <c r="BX3871" i="47"/>
  <c r="CB3870" i="47"/>
  <c r="CA3870" i="47"/>
  <c r="BZ3870" i="47"/>
  <c r="BY3870" i="47"/>
  <c r="BX3870" i="47"/>
  <c r="CB3869" i="47"/>
  <c r="CA3869" i="47"/>
  <c r="BZ3869" i="47"/>
  <c r="BY3869" i="47"/>
  <c r="BX3869" i="47"/>
  <c r="CB3868" i="47"/>
  <c r="CA3868" i="47"/>
  <c r="BZ3868" i="47"/>
  <c r="BY3868" i="47"/>
  <c r="BX3868" i="47"/>
  <c r="CB3867" i="47"/>
  <c r="CA3867" i="47"/>
  <c r="BZ3867" i="47"/>
  <c r="BY3867" i="47"/>
  <c r="BX3867" i="47"/>
  <c r="CB3866" i="47"/>
  <c r="CA3866" i="47"/>
  <c r="BZ3866" i="47"/>
  <c r="BY3866" i="47"/>
  <c r="BX3866" i="47"/>
  <c r="CB3865" i="47"/>
  <c r="CA3865" i="47"/>
  <c r="BZ3865" i="47"/>
  <c r="BY3865" i="47"/>
  <c r="BX3865" i="47"/>
  <c r="CB3864" i="47"/>
  <c r="CA3864" i="47"/>
  <c r="BZ3864" i="47"/>
  <c r="BY3864" i="47"/>
  <c r="BX3864" i="47"/>
  <c r="CB3863" i="47"/>
  <c r="CA3863" i="47"/>
  <c r="BZ3863" i="47"/>
  <c r="BY3863" i="47"/>
  <c r="BX3863" i="47"/>
  <c r="CB3862" i="47"/>
  <c r="CA3862" i="47"/>
  <c r="BZ3862" i="47"/>
  <c r="BY3862" i="47"/>
  <c r="BX3862" i="47"/>
  <c r="CB3861" i="47"/>
  <c r="CA3861" i="47"/>
  <c r="BZ3861" i="47"/>
  <c r="BY3861" i="47"/>
  <c r="BX3861" i="47"/>
  <c r="CB3860" i="47"/>
  <c r="CA3860" i="47"/>
  <c r="BZ3860" i="47"/>
  <c r="BY3860" i="47"/>
  <c r="BX3860" i="47"/>
  <c r="CB3859" i="47"/>
  <c r="CA3859" i="47"/>
  <c r="BZ3859" i="47"/>
  <c r="BY3859" i="47"/>
  <c r="BX3859" i="47"/>
  <c r="CB3858" i="47"/>
  <c r="CA3858" i="47"/>
  <c r="BZ3858" i="47"/>
  <c r="BY3858" i="47"/>
  <c r="BX3858" i="47"/>
  <c r="CB3857" i="47"/>
  <c r="CA3857" i="47"/>
  <c r="BZ3857" i="47"/>
  <c r="BY3857" i="47"/>
  <c r="BX3857" i="47"/>
  <c r="CB3856" i="47"/>
  <c r="CA3856" i="47"/>
  <c r="BZ3856" i="47"/>
  <c r="BY3856" i="47"/>
  <c r="BX3856" i="47"/>
  <c r="CB3855" i="47"/>
  <c r="CA3855" i="47"/>
  <c r="BZ3855" i="47"/>
  <c r="BY3855" i="47"/>
  <c r="BX3855" i="47"/>
  <c r="CB3854" i="47"/>
  <c r="CA3854" i="47"/>
  <c r="BZ3854" i="47"/>
  <c r="BY3854" i="47"/>
  <c r="BX3854" i="47"/>
  <c r="CB3853" i="47"/>
  <c r="CA3853" i="47"/>
  <c r="BZ3853" i="47"/>
  <c r="BY3853" i="47"/>
  <c r="BX3853" i="47"/>
  <c r="CB3852" i="47"/>
  <c r="CA3852" i="47"/>
  <c r="BZ3852" i="47"/>
  <c r="BY3852" i="47"/>
  <c r="BX3852" i="47"/>
  <c r="CB3851" i="47"/>
  <c r="CA3851" i="47"/>
  <c r="BZ3851" i="47"/>
  <c r="BY3851" i="47"/>
  <c r="BX3851" i="47"/>
  <c r="CB3850" i="47"/>
  <c r="CA3850" i="47"/>
  <c r="BZ3850" i="47"/>
  <c r="BY3850" i="47"/>
  <c r="BX3850" i="47"/>
  <c r="CB3849" i="47"/>
  <c r="CA3849" i="47"/>
  <c r="BZ3849" i="47"/>
  <c r="BY3849" i="47"/>
  <c r="BX3849" i="47"/>
  <c r="CB3848" i="47"/>
  <c r="CA3848" i="47"/>
  <c r="BZ3848" i="47"/>
  <c r="BY3848" i="47"/>
  <c r="BX3848" i="47"/>
  <c r="CB3847" i="47"/>
  <c r="CA3847" i="47"/>
  <c r="BZ3847" i="47"/>
  <c r="BY3847" i="47"/>
  <c r="BX3847" i="47"/>
  <c r="CB3846" i="47"/>
  <c r="CA3846" i="47"/>
  <c r="BZ3846" i="47"/>
  <c r="BY3846" i="47"/>
  <c r="BX3846" i="47"/>
  <c r="CB3845" i="47"/>
  <c r="CA3845" i="47"/>
  <c r="BZ3845" i="47"/>
  <c r="BY3845" i="47"/>
  <c r="BX3845" i="47"/>
  <c r="CB3844" i="47"/>
  <c r="CA3844" i="47"/>
  <c r="BZ3844" i="47"/>
  <c r="BY3844" i="47"/>
  <c r="BX3844" i="47"/>
  <c r="CB3843" i="47"/>
  <c r="CA3843" i="47"/>
  <c r="BZ3843" i="47"/>
  <c r="BY3843" i="47"/>
  <c r="BX3843" i="47"/>
  <c r="CB3842" i="47"/>
  <c r="CA3842" i="47"/>
  <c r="BZ3842" i="47"/>
  <c r="BY3842" i="47"/>
  <c r="BX3842" i="47"/>
  <c r="CB3841" i="47"/>
  <c r="CA3841" i="47"/>
  <c r="BZ3841" i="47"/>
  <c r="BY3841" i="47"/>
  <c r="BX3841" i="47"/>
  <c r="CB3840" i="47"/>
  <c r="CA3840" i="47"/>
  <c r="BZ3840" i="47"/>
  <c r="BY3840" i="47"/>
  <c r="BX3840" i="47"/>
  <c r="CB3839" i="47"/>
  <c r="CA3839" i="47"/>
  <c r="BZ3839" i="47"/>
  <c r="BY3839" i="47"/>
  <c r="BX3839" i="47"/>
  <c r="CB3838" i="47"/>
  <c r="CA3838" i="47"/>
  <c r="BZ3838" i="47"/>
  <c r="BY3838" i="47"/>
  <c r="BX3838" i="47"/>
  <c r="CB3837" i="47"/>
  <c r="CA3837" i="47"/>
  <c r="BZ3837" i="47"/>
  <c r="BY3837" i="47"/>
  <c r="BX3837" i="47"/>
  <c r="CB3836" i="47"/>
  <c r="CA3836" i="47"/>
  <c r="BZ3836" i="47"/>
  <c r="BY3836" i="47"/>
  <c r="BX3836" i="47"/>
  <c r="CB3835" i="47"/>
  <c r="CA3835" i="47"/>
  <c r="BZ3835" i="47"/>
  <c r="BY3835" i="47"/>
  <c r="BX3835" i="47"/>
  <c r="CB3834" i="47"/>
  <c r="CA3834" i="47"/>
  <c r="BZ3834" i="47"/>
  <c r="BY3834" i="47"/>
  <c r="BX3834" i="47"/>
  <c r="CB3833" i="47"/>
  <c r="CA3833" i="47"/>
  <c r="BZ3833" i="47"/>
  <c r="BY3833" i="47"/>
  <c r="BX3833" i="47"/>
  <c r="CB3832" i="47"/>
  <c r="CA3832" i="47"/>
  <c r="BZ3832" i="47"/>
  <c r="BY3832" i="47"/>
  <c r="BX3832" i="47"/>
  <c r="CB3831" i="47"/>
  <c r="CA3831" i="47"/>
  <c r="BZ3831" i="47"/>
  <c r="BY3831" i="47"/>
  <c r="BX3831" i="47"/>
  <c r="CB3830" i="47"/>
  <c r="CA3830" i="47"/>
  <c r="BZ3830" i="47"/>
  <c r="BY3830" i="47"/>
  <c r="BX3830" i="47"/>
  <c r="CB3829" i="47"/>
  <c r="CA3829" i="47"/>
  <c r="BZ3829" i="47"/>
  <c r="BY3829" i="47"/>
  <c r="BX3829" i="47"/>
  <c r="CB3828" i="47"/>
  <c r="CA3828" i="47"/>
  <c r="BZ3828" i="47"/>
  <c r="BY3828" i="47"/>
  <c r="BX3828" i="47"/>
  <c r="CB3827" i="47"/>
  <c r="CA3827" i="47"/>
  <c r="BZ3827" i="47"/>
  <c r="BY3827" i="47"/>
  <c r="BX3827" i="47"/>
  <c r="CB3826" i="47"/>
  <c r="CA3826" i="47"/>
  <c r="BZ3826" i="47"/>
  <c r="BY3826" i="47"/>
  <c r="BX3826" i="47"/>
  <c r="CB3825" i="47"/>
  <c r="CA3825" i="47"/>
  <c r="BZ3825" i="47"/>
  <c r="BY3825" i="47"/>
  <c r="BX3825" i="47"/>
  <c r="CB3824" i="47"/>
  <c r="CA3824" i="47"/>
  <c r="BZ3824" i="47"/>
  <c r="BY3824" i="47"/>
  <c r="BX3824" i="47"/>
  <c r="CB3823" i="47"/>
  <c r="CA3823" i="47"/>
  <c r="BZ3823" i="47"/>
  <c r="BY3823" i="47"/>
  <c r="BX3823" i="47"/>
  <c r="CB3822" i="47"/>
  <c r="CA3822" i="47"/>
  <c r="BZ3822" i="47"/>
  <c r="BY3822" i="47"/>
  <c r="BX3822" i="47"/>
  <c r="CB3821" i="47"/>
  <c r="CA3821" i="47"/>
  <c r="BZ3821" i="47"/>
  <c r="BY3821" i="47"/>
  <c r="BX3821" i="47"/>
  <c r="CB3820" i="47"/>
  <c r="CA3820" i="47"/>
  <c r="BZ3820" i="47"/>
  <c r="BY3820" i="47"/>
  <c r="BX3820" i="47"/>
  <c r="CB3819" i="47"/>
  <c r="CA3819" i="47"/>
  <c r="BZ3819" i="47"/>
  <c r="BY3819" i="47"/>
  <c r="BX3819" i="47"/>
  <c r="CB3818" i="47"/>
  <c r="CA3818" i="47"/>
  <c r="BZ3818" i="47"/>
  <c r="BY3818" i="47"/>
  <c r="BX3818" i="47"/>
  <c r="CB3817" i="47"/>
  <c r="CA3817" i="47"/>
  <c r="BZ3817" i="47"/>
  <c r="BY3817" i="47"/>
  <c r="BX3817" i="47"/>
  <c r="CB3816" i="47"/>
  <c r="CA3816" i="47"/>
  <c r="BZ3816" i="47"/>
  <c r="BY3816" i="47"/>
  <c r="BX3816" i="47"/>
  <c r="CB3815" i="47"/>
  <c r="CA3815" i="47"/>
  <c r="BZ3815" i="47"/>
  <c r="BY3815" i="47"/>
  <c r="BX3815" i="47"/>
  <c r="CB3814" i="47"/>
  <c r="CA3814" i="47"/>
  <c r="BZ3814" i="47"/>
  <c r="BY3814" i="47"/>
  <c r="BX3814" i="47"/>
  <c r="CB3813" i="47"/>
  <c r="CA3813" i="47"/>
  <c r="BZ3813" i="47"/>
  <c r="BY3813" i="47"/>
  <c r="BX3813" i="47"/>
  <c r="CB3812" i="47"/>
  <c r="CA3812" i="47"/>
  <c r="BZ3812" i="47"/>
  <c r="BY3812" i="47"/>
  <c r="BX3812" i="47"/>
  <c r="CB3811" i="47"/>
  <c r="CA3811" i="47"/>
  <c r="BZ3811" i="47"/>
  <c r="BY3811" i="47"/>
  <c r="BX3811" i="47"/>
  <c r="CB3810" i="47"/>
  <c r="CA3810" i="47"/>
  <c r="BZ3810" i="47"/>
  <c r="BY3810" i="47"/>
  <c r="BX3810" i="47"/>
  <c r="CB3809" i="47"/>
  <c r="CA3809" i="47"/>
  <c r="BZ3809" i="47"/>
  <c r="BY3809" i="47"/>
  <c r="BX3809" i="47"/>
  <c r="CB3808" i="47"/>
  <c r="CA3808" i="47"/>
  <c r="BZ3808" i="47"/>
  <c r="BY3808" i="47"/>
  <c r="BX3808" i="47"/>
  <c r="CB3807" i="47"/>
  <c r="CA3807" i="47"/>
  <c r="BZ3807" i="47"/>
  <c r="BY3807" i="47"/>
  <c r="BX3807" i="47"/>
  <c r="CB3806" i="47"/>
  <c r="CA3806" i="47"/>
  <c r="BZ3806" i="47"/>
  <c r="BY3806" i="47"/>
  <c r="BX3806" i="47"/>
  <c r="CB3805" i="47"/>
  <c r="CA3805" i="47"/>
  <c r="BZ3805" i="47"/>
  <c r="BY3805" i="47"/>
  <c r="BX3805" i="47"/>
  <c r="CB3804" i="47"/>
  <c r="CA3804" i="47"/>
  <c r="BZ3804" i="47"/>
  <c r="BY3804" i="47"/>
  <c r="BX3804" i="47"/>
  <c r="CB3803" i="47"/>
  <c r="CA3803" i="47"/>
  <c r="BZ3803" i="47"/>
  <c r="BY3803" i="47"/>
  <c r="BX3803" i="47"/>
  <c r="CB3802" i="47"/>
  <c r="CA3802" i="47"/>
  <c r="BZ3802" i="47"/>
  <c r="BY3802" i="47"/>
  <c r="BX3802" i="47"/>
  <c r="CB3801" i="47"/>
  <c r="CA3801" i="47"/>
  <c r="BZ3801" i="47"/>
  <c r="BY3801" i="47"/>
  <c r="BX3801" i="47"/>
  <c r="CB3800" i="47"/>
  <c r="CA3800" i="47"/>
  <c r="BZ3800" i="47"/>
  <c r="BY3800" i="47"/>
  <c r="BX3800" i="47"/>
  <c r="CB3799" i="47"/>
  <c r="CA3799" i="47"/>
  <c r="BZ3799" i="47"/>
  <c r="BY3799" i="47"/>
  <c r="BX3799" i="47"/>
  <c r="CB3798" i="47"/>
  <c r="CA3798" i="47"/>
  <c r="BZ3798" i="47"/>
  <c r="BY3798" i="47"/>
  <c r="BX3798" i="47"/>
  <c r="CB3797" i="47"/>
  <c r="CA3797" i="47"/>
  <c r="BZ3797" i="47"/>
  <c r="BY3797" i="47"/>
  <c r="BX3797" i="47"/>
  <c r="CB3796" i="47"/>
  <c r="CA3796" i="47"/>
  <c r="BZ3796" i="47"/>
  <c r="BY3796" i="47"/>
  <c r="BX3796" i="47"/>
  <c r="CB3795" i="47"/>
  <c r="CA3795" i="47"/>
  <c r="BZ3795" i="47"/>
  <c r="BY3795" i="47"/>
  <c r="BX3795" i="47"/>
  <c r="CB3794" i="47"/>
  <c r="CA3794" i="47"/>
  <c r="BZ3794" i="47"/>
  <c r="BY3794" i="47"/>
  <c r="BX3794" i="47"/>
  <c r="CB3793" i="47"/>
  <c r="CA3793" i="47"/>
  <c r="BZ3793" i="47"/>
  <c r="BY3793" i="47"/>
  <c r="BX3793" i="47"/>
  <c r="CB3792" i="47"/>
  <c r="CA3792" i="47"/>
  <c r="BZ3792" i="47"/>
  <c r="BY3792" i="47"/>
  <c r="BX3792" i="47"/>
  <c r="CB3791" i="47"/>
  <c r="CA3791" i="47"/>
  <c r="BZ3791" i="47"/>
  <c r="BY3791" i="47"/>
  <c r="BX3791" i="47"/>
  <c r="CB3790" i="47"/>
  <c r="CA3790" i="47"/>
  <c r="BZ3790" i="47"/>
  <c r="BY3790" i="47"/>
  <c r="BX3790" i="47"/>
  <c r="CB3789" i="47"/>
  <c r="CA3789" i="47"/>
  <c r="BZ3789" i="47"/>
  <c r="BY3789" i="47"/>
  <c r="BX3789" i="47"/>
  <c r="CB3788" i="47"/>
  <c r="CA3788" i="47"/>
  <c r="BZ3788" i="47"/>
  <c r="BY3788" i="47"/>
  <c r="BX3788" i="47"/>
  <c r="CB3787" i="47"/>
  <c r="CA3787" i="47"/>
  <c r="BZ3787" i="47"/>
  <c r="BY3787" i="47"/>
  <c r="BX3787" i="47"/>
  <c r="CB3786" i="47"/>
  <c r="CA3786" i="47"/>
  <c r="BZ3786" i="47"/>
  <c r="BY3786" i="47"/>
  <c r="BX3786" i="47"/>
  <c r="CB3785" i="47"/>
  <c r="CA3785" i="47"/>
  <c r="BZ3785" i="47"/>
  <c r="BY3785" i="47"/>
  <c r="BX3785" i="47"/>
  <c r="CB3784" i="47"/>
  <c r="CA3784" i="47"/>
  <c r="BZ3784" i="47"/>
  <c r="BY3784" i="47"/>
  <c r="BX3784" i="47"/>
  <c r="CB3783" i="47"/>
  <c r="CA3783" i="47"/>
  <c r="BZ3783" i="47"/>
  <c r="BY3783" i="47"/>
  <c r="BX3783" i="47"/>
  <c r="CB3782" i="47"/>
  <c r="CA3782" i="47"/>
  <c r="BZ3782" i="47"/>
  <c r="BY3782" i="47"/>
  <c r="BX3782" i="47"/>
  <c r="CB3781" i="47"/>
  <c r="CA3781" i="47"/>
  <c r="BZ3781" i="47"/>
  <c r="BY3781" i="47"/>
  <c r="BX3781" i="47"/>
  <c r="CB3780" i="47"/>
  <c r="CA3780" i="47"/>
  <c r="BZ3780" i="47"/>
  <c r="BY3780" i="47"/>
  <c r="BX3780" i="47"/>
  <c r="CB3779" i="47"/>
  <c r="CA3779" i="47"/>
  <c r="BZ3779" i="47"/>
  <c r="BY3779" i="47"/>
  <c r="BX3779" i="47"/>
  <c r="CB3778" i="47"/>
  <c r="CA3778" i="47"/>
  <c r="BZ3778" i="47"/>
  <c r="BY3778" i="47"/>
  <c r="BX3778" i="47"/>
  <c r="CB3777" i="47"/>
  <c r="CA3777" i="47"/>
  <c r="BZ3777" i="47"/>
  <c r="BY3777" i="47"/>
  <c r="BX3777" i="47"/>
  <c r="CB3776" i="47"/>
  <c r="CA3776" i="47"/>
  <c r="BZ3776" i="47"/>
  <c r="BY3776" i="47"/>
  <c r="BX3776" i="47"/>
  <c r="CB3775" i="47"/>
  <c r="CA3775" i="47"/>
  <c r="BZ3775" i="47"/>
  <c r="BY3775" i="47"/>
  <c r="BX3775" i="47"/>
  <c r="CB3774" i="47"/>
  <c r="CA3774" i="47"/>
  <c r="BZ3774" i="47"/>
  <c r="BY3774" i="47"/>
  <c r="BX3774" i="47"/>
  <c r="CB3773" i="47"/>
  <c r="CA3773" i="47"/>
  <c r="BZ3773" i="47"/>
  <c r="BY3773" i="47"/>
  <c r="BX3773" i="47"/>
  <c r="CB3772" i="47"/>
  <c r="CA3772" i="47"/>
  <c r="BZ3772" i="47"/>
  <c r="BY3772" i="47"/>
  <c r="BX3772" i="47"/>
  <c r="CB3771" i="47"/>
  <c r="CA3771" i="47"/>
  <c r="BZ3771" i="47"/>
  <c r="BY3771" i="47"/>
  <c r="BX3771" i="47"/>
  <c r="CB3770" i="47"/>
  <c r="CA3770" i="47"/>
  <c r="BZ3770" i="47"/>
  <c r="BY3770" i="47"/>
  <c r="BX3770" i="47"/>
  <c r="CB3769" i="47"/>
  <c r="CA3769" i="47"/>
  <c r="BZ3769" i="47"/>
  <c r="BY3769" i="47"/>
  <c r="BX3769" i="47"/>
  <c r="CB3768" i="47"/>
  <c r="CA3768" i="47"/>
  <c r="BZ3768" i="47"/>
  <c r="BY3768" i="47"/>
  <c r="BX3768" i="47"/>
  <c r="CB3767" i="47"/>
  <c r="CA3767" i="47"/>
  <c r="BZ3767" i="47"/>
  <c r="BY3767" i="47"/>
  <c r="BX3767" i="47"/>
  <c r="CB3766" i="47"/>
  <c r="CA3766" i="47"/>
  <c r="BZ3766" i="47"/>
  <c r="BY3766" i="47"/>
  <c r="BX3766" i="47"/>
  <c r="CB3765" i="47"/>
  <c r="CA3765" i="47"/>
  <c r="BZ3765" i="47"/>
  <c r="BY3765" i="47"/>
  <c r="BX3765" i="47"/>
  <c r="CB3764" i="47"/>
  <c r="CA3764" i="47"/>
  <c r="BZ3764" i="47"/>
  <c r="BY3764" i="47"/>
  <c r="BX3764" i="47"/>
  <c r="CB3763" i="47"/>
  <c r="CA3763" i="47"/>
  <c r="BZ3763" i="47"/>
  <c r="BY3763" i="47"/>
  <c r="BX3763" i="47"/>
  <c r="CB3762" i="47"/>
  <c r="CA3762" i="47"/>
  <c r="BZ3762" i="47"/>
  <c r="BY3762" i="47"/>
  <c r="BX3762" i="47"/>
  <c r="CB3761" i="47"/>
  <c r="CA3761" i="47"/>
  <c r="BZ3761" i="47"/>
  <c r="BY3761" i="47"/>
  <c r="BX3761" i="47"/>
  <c r="CB3760" i="47"/>
  <c r="CA3760" i="47"/>
  <c r="BZ3760" i="47"/>
  <c r="BY3760" i="47"/>
  <c r="BX3760" i="47"/>
  <c r="CB3759" i="47"/>
  <c r="CA3759" i="47"/>
  <c r="BZ3759" i="47"/>
  <c r="BY3759" i="47"/>
  <c r="BX3759" i="47"/>
  <c r="CB3758" i="47"/>
  <c r="CA3758" i="47"/>
  <c r="BZ3758" i="47"/>
  <c r="BY3758" i="47"/>
  <c r="BX3758" i="47"/>
  <c r="CB3757" i="47"/>
  <c r="CA3757" i="47"/>
  <c r="BZ3757" i="47"/>
  <c r="BY3757" i="47"/>
  <c r="BX3757" i="47"/>
  <c r="CB3756" i="47"/>
  <c r="CA3756" i="47"/>
  <c r="BZ3756" i="47"/>
  <c r="BY3756" i="47"/>
  <c r="BX3756" i="47"/>
  <c r="CB3755" i="47"/>
  <c r="CA3755" i="47"/>
  <c r="BZ3755" i="47"/>
  <c r="BY3755" i="47"/>
  <c r="BX3755" i="47"/>
  <c r="CB3754" i="47"/>
  <c r="CA3754" i="47"/>
  <c r="BZ3754" i="47"/>
  <c r="BY3754" i="47"/>
  <c r="BX3754" i="47"/>
  <c r="CB3753" i="47"/>
  <c r="CA3753" i="47"/>
  <c r="BZ3753" i="47"/>
  <c r="BY3753" i="47"/>
  <c r="BX3753" i="47"/>
  <c r="CB3752" i="47"/>
  <c r="CA3752" i="47"/>
  <c r="BZ3752" i="47"/>
  <c r="BY3752" i="47"/>
  <c r="BX3752" i="47"/>
  <c r="CB3751" i="47"/>
  <c r="CA3751" i="47"/>
  <c r="BZ3751" i="47"/>
  <c r="BY3751" i="47"/>
  <c r="BX3751" i="47"/>
  <c r="CB3750" i="47"/>
  <c r="CA3750" i="47"/>
  <c r="BZ3750" i="47"/>
  <c r="BY3750" i="47"/>
  <c r="BX3750" i="47"/>
  <c r="CB3749" i="47"/>
  <c r="CA3749" i="47"/>
  <c r="BZ3749" i="47"/>
  <c r="BY3749" i="47"/>
  <c r="BX3749" i="47"/>
  <c r="CB3748" i="47"/>
  <c r="CA3748" i="47"/>
  <c r="BZ3748" i="47"/>
  <c r="BY3748" i="47"/>
  <c r="BX3748" i="47"/>
  <c r="CB3747" i="47"/>
  <c r="CA3747" i="47"/>
  <c r="BZ3747" i="47"/>
  <c r="BY3747" i="47"/>
  <c r="BX3747" i="47"/>
  <c r="CB3746" i="47"/>
  <c r="CA3746" i="47"/>
  <c r="BZ3746" i="47"/>
  <c r="BY3746" i="47"/>
  <c r="BX3746" i="47"/>
  <c r="CB3745" i="47"/>
  <c r="CA3745" i="47"/>
  <c r="BZ3745" i="47"/>
  <c r="BY3745" i="47"/>
  <c r="BX3745" i="47"/>
  <c r="CB3744" i="47"/>
  <c r="CA3744" i="47"/>
  <c r="BZ3744" i="47"/>
  <c r="BY3744" i="47"/>
  <c r="BX3744" i="47"/>
  <c r="CB3743" i="47"/>
  <c r="CA3743" i="47"/>
  <c r="BZ3743" i="47"/>
  <c r="BY3743" i="47"/>
  <c r="BX3743" i="47"/>
  <c r="CB3742" i="47"/>
  <c r="CA3742" i="47"/>
  <c r="BZ3742" i="47"/>
  <c r="BY3742" i="47"/>
  <c r="BX3742" i="47"/>
  <c r="CB3741" i="47"/>
  <c r="CA3741" i="47"/>
  <c r="BZ3741" i="47"/>
  <c r="BY3741" i="47"/>
  <c r="BX3741" i="47"/>
  <c r="CB3740" i="47"/>
  <c r="CA3740" i="47"/>
  <c r="BZ3740" i="47"/>
  <c r="BY3740" i="47"/>
  <c r="BX3740" i="47"/>
  <c r="CB3739" i="47"/>
  <c r="CA3739" i="47"/>
  <c r="BZ3739" i="47"/>
  <c r="BY3739" i="47"/>
  <c r="BX3739" i="47"/>
  <c r="CB3738" i="47"/>
  <c r="CA3738" i="47"/>
  <c r="BZ3738" i="47"/>
  <c r="BY3738" i="47"/>
  <c r="BX3738" i="47"/>
  <c r="CB3737" i="47"/>
  <c r="CA3737" i="47"/>
  <c r="BZ3737" i="47"/>
  <c r="BY3737" i="47"/>
  <c r="BX3737" i="47"/>
  <c r="CB3736" i="47"/>
  <c r="CA3736" i="47"/>
  <c r="BZ3736" i="47"/>
  <c r="BY3736" i="47"/>
  <c r="BX3736" i="47"/>
  <c r="CB3735" i="47"/>
  <c r="CA3735" i="47"/>
  <c r="BZ3735" i="47"/>
  <c r="BY3735" i="47"/>
  <c r="BX3735" i="47"/>
  <c r="CB3734" i="47"/>
  <c r="CA3734" i="47"/>
  <c r="BZ3734" i="47"/>
  <c r="BY3734" i="47"/>
  <c r="BX3734" i="47"/>
  <c r="CB3733" i="47"/>
  <c r="CA3733" i="47"/>
  <c r="BZ3733" i="47"/>
  <c r="BY3733" i="47"/>
  <c r="BX3733" i="47"/>
  <c r="CB3732" i="47"/>
  <c r="CA3732" i="47"/>
  <c r="BZ3732" i="47"/>
  <c r="BY3732" i="47"/>
  <c r="BX3732" i="47"/>
  <c r="CB3731" i="47"/>
  <c r="CA3731" i="47"/>
  <c r="BZ3731" i="47"/>
  <c r="BY3731" i="47"/>
  <c r="BX3731" i="47"/>
  <c r="CB3730" i="47"/>
  <c r="CA3730" i="47"/>
  <c r="BZ3730" i="47"/>
  <c r="BY3730" i="47"/>
  <c r="BX3730" i="47"/>
  <c r="CB3729" i="47"/>
  <c r="CA3729" i="47"/>
  <c r="BZ3729" i="47"/>
  <c r="BY3729" i="47"/>
  <c r="BX3729" i="47"/>
  <c r="CB3728" i="47"/>
  <c r="CA3728" i="47"/>
  <c r="BZ3728" i="47"/>
  <c r="BY3728" i="47"/>
  <c r="BX3728" i="47"/>
  <c r="CB3727" i="47"/>
  <c r="CA3727" i="47"/>
  <c r="BZ3727" i="47"/>
  <c r="BY3727" i="47"/>
  <c r="BX3727" i="47"/>
  <c r="CB3726" i="47"/>
  <c r="CA3726" i="47"/>
  <c r="BZ3726" i="47"/>
  <c r="BY3726" i="47"/>
  <c r="BX3726" i="47"/>
  <c r="CB3725" i="47"/>
  <c r="CA3725" i="47"/>
  <c r="BZ3725" i="47"/>
  <c r="BY3725" i="47"/>
  <c r="BX3725" i="47"/>
  <c r="CB3724" i="47"/>
  <c r="CA3724" i="47"/>
  <c r="BZ3724" i="47"/>
  <c r="BY3724" i="47"/>
  <c r="BX3724" i="47"/>
  <c r="CB3723" i="47"/>
  <c r="CA3723" i="47"/>
  <c r="BZ3723" i="47"/>
  <c r="BY3723" i="47"/>
  <c r="BX3723" i="47"/>
  <c r="CB3722" i="47"/>
  <c r="CA3722" i="47"/>
  <c r="BZ3722" i="47"/>
  <c r="BY3722" i="47"/>
  <c r="BX3722" i="47"/>
  <c r="CB3721" i="47"/>
  <c r="CA3721" i="47"/>
  <c r="BZ3721" i="47"/>
  <c r="BY3721" i="47"/>
  <c r="BX3721" i="47"/>
  <c r="CB3720" i="47"/>
  <c r="CA3720" i="47"/>
  <c r="BZ3720" i="47"/>
  <c r="BY3720" i="47"/>
  <c r="BX3720" i="47"/>
  <c r="CB3719" i="47"/>
  <c r="CA3719" i="47"/>
  <c r="BZ3719" i="47"/>
  <c r="BY3719" i="47"/>
  <c r="BX3719" i="47"/>
  <c r="CB3718" i="47"/>
  <c r="CA3718" i="47"/>
  <c r="BZ3718" i="47"/>
  <c r="BY3718" i="47"/>
  <c r="BX3718" i="47"/>
  <c r="CB3717" i="47"/>
  <c r="CA3717" i="47"/>
  <c r="BZ3717" i="47"/>
  <c r="BY3717" i="47"/>
  <c r="BX3717" i="47"/>
  <c r="CB3716" i="47"/>
  <c r="CA3716" i="47"/>
  <c r="BZ3716" i="47"/>
  <c r="BY3716" i="47"/>
  <c r="BX3716" i="47"/>
  <c r="CB3715" i="47"/>
  <c r="CA3715" i="47"/>
  <c r="BZ3715" i="47"/>
  <c r="BY3715" i="47"/>
  <c r="BX3715" i="47"/>
  <c r="CB3714" i="47"/>
  <c r="CA3714" i="47"/>
  <c r="BZ3714" i="47"/>
  <c r="BY3714" i="47"/>
  <c r="BX3714" i="47"/>
  <c r="CB3713" i="47"/>
  <c r="CA3713" i="47"/>
  <c r="BZ3713" i="47"/>
  <c r="BY3713" i="47"/>
  <c r="BX3713" i="47"/>
  <c r="CB3712" i="47"/>
  <c r="CA3712" i="47"/>
  <c r="BZ3712" i="47"/>
  <c r="BY3712" i="47"/>
  <c r="BX3712" i="47"/>
  <c r="CB3711" i="47"/>
  <c r="CA3711" i="47"/>
  <c r="BZ3711" i="47"/>
  <c r="BY3711" i="47"/>
  <c r="BX3711" i="47"/>
  <c r="CB3710" i="47"/>
  <c r="CA3710" i="47"/>
  <c r="BZ3710" i="47"/>
  <c r="BY3710" i="47"/>
  <c r="BX3710" i="47"/>
  <c r="CB3709" i="47"/>
  <c r="CA3709" i="47"/>
  <c r="BZ3709" i="47"/>
  <c r="BY3709" i="47"/>
  <c r="BX3709" i="47"/>
  <c r="CB3708" i="47"/>
  <c r="CA3708" i="47"/>
  <c r="BZ3708" i="47"/>
  <c r="BY3708" i="47"/>
  <c r="BX3708" i="47"/>
  <c r="CB3707" i="47"/>
  <c r="CA3707" i="47"/>
  <c r="BZ3707" i="47"/>
  <c r="BY3707" i="47"/>
  <c r="BX3707" i="47"/>
  <c r="CB3706" i="47"/>
  <c r="CA3706" i="47"/>
  <c r="BZ3706" i="47"/>
  <c r="BY3706" i="47"/>
  <c r="BX3706" i="47"/>
  <c r="CB3705" i="47"/>
  <c r="CA3705" i="47"/>
  <c r="BZ3705" i="47"/>
  <c r="BY3705" i="47"/>
  <c r="BX3705" i="47"/>
  <c r="CB3704" i="47"/>
  <c r="CA3704" i="47"/>
  <c r="BZ3704" i="47"/>
  <c r="BY3704" i="47"/>
  <c r="BX3704" i="47"/>
  <c r="CB3703" i="47"/>
  <c r="CA3703" i="47"/>
  <c r="BZ3703" i="47"/>
  <c r="BY3703" i="47"/>
  <c r="BX3703" i="47"/>
  <c r="CB3702" i="47"/>
  <c r="CA3702" i="47"/>
  <c r="BZ3702" i="47"/>
  <c r="BY3702" i="47"/>
  <c r="BX3702" i="47"/>
  <c r="CB3701" i="47"/>
  <c r="CA3701" i="47"/>
  <c r="BZ3701" i="47"/>
  <c r="BY3701" i="47"/>
  <c r="BX3701" i="47"/>
  <c r="CB3700" i="47"/>
  <c r="CA3700" i="47"/>
  <c r="BZ3700" i="47"/>
  <c r="BY3700" i="47"/>
  <c r="BX3700" i="47"/>
  <c r="CB3699" i="47"/>
  <c r="CA3699" i="47"/>
  <c r="BZ3699" i="47"/>
  <c r="BY3699" i="47"/>
  <c r="BX3699" i="47"/>
  <c r="CB3698" i="47"/>
  <c r="CA3698" i="47"/>
  <c r="BZ3698" i="47"/>
  <c r="BY3698" i="47"/>
  <c r="BX3698" i="47"/>
  <c r="CB3697" i="47"/>
  <c r="CA3697" i="47"/>
  <c r="BZ3697" i="47"/>
  <c r="BY3697" i="47"/>
  <c r="BX3697" i="47"/>
  <c r="CB3696" i="47"/>
  <c r="CA3696" i="47"/>
  <c r="BZ3696" i="47"/>
  <c r="BY3696" i="47"/>
  <c r="BX3696" i="47"/>
  <c r="CB3695" i="47"/>
  <c r="CA3695" i="47"/>
  <c r="BZ3695" i="47"/>
  <c r="BY3695" i="47"/>
  <c r="BX3695" i="47"/>
  <c r="CB3694" i="47"/>
  <c r="CA3694" i="47"/>
  <c r="BZ3694" i="47"/>
  <c r="BY3694" i="47"/>
  <c r="BX3694" i="47"/>
  <c r="CB3693" i="47"/>
  <c r="CA3693" i="47"/>
  <c r="BZ3693" i="47"/>
  <c r="BY3693" i="47"/>
  <c r="BX3693" i="47"/>
  <c r="CB3692" i="47"/>
  <c r="CA3692" i="47"/>
  <c r="BZ3692" i="47"/>
  <c r="BY3692" i="47"/>
  <c r="BX3692" i="47"/>
  <c r="CB3691" i="47"/>
  <c r="CA3691" i="47"/>
  <c r="BZ3691" i="47"/>
  <c r="BY3691" i="47"/>
  <c r="BX3691" i="47"/>
  <c r="CB3690" i="47"/>
  <c r="CA3690" i="47"/>
  <c r="BZ3690" i="47"/>
  <c r="BY3690" i="47"/>
  <c r="BX3690" i="47"/>
  <c r="CB3689" i="47"/>
  <c r="CA3689" i="47"/>
  <c r="BZ3689" i="47"/>
  <c r="BY3689" i="47"/>
  <c r="BX3689" i="47"/>
  <c r="CB3688" i="47"/>
  <c r="CA3688" i="47"/>
  <c r="BZ3688" i="47"/>
  <c r="BY3688" i="47"/>
  <c r="BX3688" i="47"/>
  <c r="CB3687" i="47"/>
  <c r="CA3687" i="47"/>
  <c r="BZ3687" i="47"/>
  <c r="BY3687" i="47"/>
  <c r="BX3687" i="47"/>
  <c r="CB3686" i="47"/>
  <c r="CA3686" i="47"/>
  <c r="BZ3686" i="47"/>
  <c r="BY3686" i="47"/>
  <c r="BX3686" i="47"/>
  <c r="CB3685" i="47"/>
  <c r="CA3685" i="47"/>
  <c r="BZ3685" i="47"/>
  <c r="BY3685" i="47"/>
  <c r="BX3685" i="47"/>
  <c r="CB3684" i="47"/>
  <c r="CA3684" i="47"/>
  <c r="BZ3684" i="47"/>
  <c r="BY3684" i="47"/>
  <c r="BX3684" i="47"/>
  <c r="CB3683" i="47"/>
  <c r="CA3683" i="47"/>
  <c r="BZ3683" i="47"/>
  <c r="BY3683" i="47"/>
  <c r="BX3683" i="47"/>
  <c r="CB3682" i="47"/>
  <c r="CA3682" i="47"/>
  <c r="BZ3682" i="47"/>
  <c r="BY3682" i="47"/>
  <c r="BX3682" i="47"/>
  <c r="CB3681" i="47"/>
  <c r="CA3681" i="47"/>
  <c r="BZ3681" i="47"/>
  <c r="BY3681" i="47"/>
  <c r="BX3681" i="47"/>
  <c r="CB3680" i="47"/>
  <c r="CA3680" i="47"/>
  <c r="BZ3680" i="47"/>
  <c r="BY3680" i="47"/>
  <c r="BX3680" i="47"/>
  <c r="CB3679" i="47"/>
  <c r="CA3679" i="47"/>
  <c r="BZ3679" i="47"/>
  <c r="BY3679" i="47"/>
  <c r="BX3679" i="47"/>
  <c r="CB3678" i="47"/>
  <c r="CA3678" i="47"/>
  <c r="BZ3678" i="47"/>
  <c r="BY3678" i="47"/>
  <c r="BX3678" i="47"/>
  <c r="CB3677" i="47"/>
  <c r="CA3677" i="47"/>
  <c r="BZ3677" i="47"/>
  <c r="BY3677" i="47"/>
  <c r="BX3677" i="47"/>
  <c r="CB3676" i="47"/>
  <c r="CA3676" i="47"/>
  <c r="BZ3676" i="47"/>
  <c r="BY3676" i="47"/>
  <c r="BX3676" i="47"/>
  <c r="CB3675" i="47"/>
  <c r="CA3675" i="47"/>
  <c r="BZ3675" i="47"/>
  <c r="BY3675" i="47"/>
  <c r="BX3675" i="47"/>
  <c r="CB3674" i="47"/>
  <c r="CA3674" i="47"/>
  <c r="BZ3674" i="47"/>
  <c r="BY3674" i="47"/>
  <c r="BX3674" i="47"/>
  <c r="CB3673" i="47"/>
  <c r="CA3673" i="47"/>
  <c r="BZ3673" i="47"/>
  <c r="BY3673" i="47"/>
  <c r="BX3673" i="47"/>
  <c r="CB3672" i="47"/>
  <c r="CA3672" i="47"/>
  <c r="BZ3672" i="47"/>
  <c r="BY3672" i="47"/>
  <c r="BX3672" i="47"/>
  <c r="CB3671" i="47"/>
  <c r="CA3671" i="47"/>
  <c r="BZ3671" i="47"/>
  <c r="BY3671" i="47"/>
  <c r="BX3671" i="47"/>
  <c r="CB3670" i="47"/>
  <c r="CA3670" i="47"/>
  <c r="BZ3670" i="47"/>
  <c r="BY3670" i="47"/>
  <c r="BX3670" i="47"/>
  <c r="CB3669" i="47"/>
  <c r="CA3669" i="47"/>
  <c r="BZ3669" i="47"/>
  <c r="BY3669" i="47"/>
  <c r="BX3669" i="47"/>
  <c r="CB3668" i="47"/>
  <c r="CA3668" i="47"/>
  <c r="BZ3668" i="47"/>
  <c r="BY3668" i="47"/>
  <c r="BX3668" i="47"/>
  <c r="CB3667" i="47"/>
  <c r="CA3667" i="47"/>
  <c r="BZ3667" i="47"/>
  <c r="BY3667" i="47"/>
  <c r="BX3667" i="47"/>
  <c r="CB3666" i="47"/>
  <c r="CA3666" i="47"/>
  <c r="BZ3666" i="47"/>
  <c r="BY3666" i="47"/>
  <c r="BX3666" i="47"/>
  <c r="CB3665" i="47"/>
  <c r="CA3665" i="47"/>
  <c r="BZ3665" i="47"/>
  <c r="BY3665" i="47"/>
  <c r="BX3665" i="47"/>
  <c r="CB3664" i="47"/>
  <c r="CA3664" i="47"/>
  <c r="BZ3664" i="47"/>
  <c r="BY3664" i="47"/>
  <c r="BX3664" i="47"/>
  <c r="CB3663" i="47"/>
  <c r="CA3663" i="47"/>
  <c r="BZ3663" i="47"/>
  <c r="BY3663" i="47"/>
  <c r="BX3663" i="47"/>
  <c r="CB3662" i="47"/>
  <c r="CA3662" i="47"/>
  <c r="BZ3662" i="47"/>
  <c r="BY3662" i="47"/>
  <c r="BX3662" i="47"/>
  <c r="CB3661" i="47"/>
  <c r="CA3661" i="47"/>
  <c r="BZ3661" i="47"/>
  <c r="BY3661" i="47"/>
  <c r="BX3661" i="47"/>
  <c r="CB3660" i="47"/>
  <c r="CA3660" i="47"/>
  <c r="BZ3660" i="47"/>
  <c r="BY3660" i="47"/>
  <c r="BX3660" i="47"/>
  <c r="CB3659" i="47"/>
  <c r="CA3659" i="47"/>
  <c r="BZ3659" i="47"/>
  <c r="BY3659" i="47"/>
  <c r="BX3659" i="47"/>
  <c r="CB3658" i="47"/>
  <c r="CA3658" i="47"/>
  <c r="BZ3658" i="47"/>
  <c r="BY3658" i="47"/>
  <c r="BX3658" i="47"/>
  <c r="CB3657" i="47"/>
  <c r="CA3657" i="47"/>
  <c r="BZ3657" i="47"/>
  <c r="BY3657" i="47"/>
  <c r="BX3657" i="47"/>
  <c r="CB3656" i="47"/>
  <c r="CA3656" i="47"/>
  <c r="BZ3656" i="47"/>
  <c r="BY3656" i="47"/>
  <c r="BX3656" i="47"/>
  <c r="CB3655" i="47"/>
  <c r="CA3655" i="47"/>
  <c r="BZ3655" i="47"/>
  <c r="BY3655" i="47"/>
  <c r="BX3655" i="47"/>
  <c r="CB3654" i="47"/>
  <c r="CA3654" i="47"/>
  <c r="BZ3654" i="47"/>
  <c r="BY3654" i="47"/>
  <c r="BX3654" i="47"/>
  <c r="CB3653" i="47"/>
  <c r="CA3653" i="47"/>
  <c r="BZ3653" i="47"/>
  <c r="BY3653" i="47"/>
  <c r="BX3653" i="47"/>
  <c r="CB3652" i="47"/>
  <c r="CA3652" i="47"/>
  <c r="BZ3652" i="47"/>
  <c r="BY3652" i="47"/>
  <c r="BX3652" i="47"/>
  <c r="CB3651" i="47"/>
  <c r="CA3651" i="47"/>
  <c r="BZ3651" i="47"/>
  <c r="BY3651" i="47"/>
  <c r="BX3651" i="47"/>
  <c r="CB3650" i="47"/>
  <c r="CA3650" i="47"/>
  <c r="BZ3650" i="47"/>
  <c r="BY3650" i="47"/>
  <c r="BX3650" i="47"/>
  <c r="CB3649" i="47"/>
  <c r="CA3649" i="47"/>
  <c r="BZ3649" i="47"/>
  <c r="BY3649" i="47"/>
  <c r="BX3649" i="47"/>
  <c r="CB3648" i="47"/>
  <c r="CA3648" i="47"/>
  <c r="BZ3648" i="47"/>
  <c r="BY3648" i="47"/>
  <c r="BX3648" i="47"/>
  <c r="CB3647" i="47"/>
  <c r="CA3647" i="47"/>
  <c r="BZ3647" i="47"/>
  <c r="BY3647" i="47"/>
  <c r="BX3647" i="47"/>
  <c r="CB3646" i="47"/>
  <c r="CA3646" i="47"/>
  <c r="BZ3646" i="47"/>
  <c r="BY3646" i="47"/>
  <c r="BX3646" i="47"/>
  <c r="CB3645" i="47"/>
  <c r="CA3645" i="47"/>
  <c r="BZ3645" i="47"/>
  <c r="BY3645" i="47"/>
  <c r="BX3645" i="47"/>
  <c r="CB3644" i="47"/>
  <c r="CA3644" i="47"/>
  <c r="BZ3644" i="47"/>
  <c r="BY3644" i="47"/>
  <c r="BX3644" i="47"/>
  <c r="CB3643" i="47"/>
  <c r="CA3643" i="47"/>
  <c r="BZ3643" i="47"/>
  <c r="BY3643" i="47"/>
  <c r="BX3643" i="47"/>
  <c r="CB3642" i="47"/>
  <c r="CA3642" i="47"/>
  <c r="BZ3642" i="47"/>
  <c r="BY3642" i="47"/>
  <c r="BX3642" i="47"/>
  <c r="CB3641" i="47"/>
  <c r="CA3641" i="47"/>
  <c r="BZ3641" i="47"/>
  <c r="BY3641" i="47"/>
  <c r="BX3641" i="47"/>
  <c r="CB3640" i="47"/>
  <c r="CA3640" i="47"/>
  <c r="BZ3640" i="47"/>
  <c r="BY3640" i="47"/>
  <c r="BX3640" i="47"/>
  <c r="CB3639" i="47"/>
  <c r="CA3639" i="47"/>
  <c r="BZ3639" i="47"/>
  <c r="BY3639" i="47"/>
  <c r="BX3639" i="47"/>
  <c r="CB3638" i="47"/>
  <c r="CA3638" i="47"/>
  <c r="BZ3638" i="47"/>
  <c r="BY3638" i="47"/>
  <c r="BX3638" i="47"/>
  <c r="CB3637" i="47"/>
  <c r="CA3637" i="47"/>
  <c r="BZ3637" i="47"/>
  <c r="BY3637" i="47"/>
  <c r="BX3637" i="47"/>
  <c r="CB3636" i="47"/>
  <c r="CA3636" i="47"/>
  <c r="BZ3636" i="47"/>
  <c r="BY3636" i="47"/>
  <c r="BX3636" i="47"/>
  <c r="CB3635" i="47"/>
  <c r="CA3635" i="47"/>
  <c r="BZ3635" i="47"/>
  <c r="BY3635" i="47"/>
  <c r="BX3635" i="47"/>
  <c r="CB3634" i="47"/>
  <c r="CA3634" i="47"/>
  <c r="BZ3634" i="47"/>
  <c r="BY3634" i="47"/>
  <c r="BX3634" i="47"/>
  <c r="CB3633" i="47"/>
  <c r="CA3633" i="47"/>
  <c r="BZ3633" i="47"/>
  <c r="BY3633" i="47"/>
  <c r="BX3633" i="47"/>
  <c r="CB3632" i="47"/>
  <c r="CA3632" i="47"/>
  <c r="BZ3632" i="47"/>
  <c r="BY3632" i="47"/>
  <c r="BX3632" i="47"/>
  <c r="CB3631" i="47"/>
  <c r="CA3631" i="47"/>
  <c r="BZ3631" i="47"/>
  <c r="BY3631" i="47"/>
  <c r="BX3631" i="47"/>
  <c r="CB3630" i="47"/>
  <c r="CA3630" i="47"/>
  <c r="BZ3630" i="47"/>
  <c r="BY3630" i="47"/>
  <c r="BX3630" i="47"/>
  <c r="CB3629" i="47"/>
  <c r="CA3629" i="47"/>
  <c r="BZ3629" i="47"/>
  <c r="BY3629" i="47"/>
  <c r="BX3629" i="47"/>
  <c r="CB3628" i="47"/>
  <c r="CA3628" i="47"/>
  <c r="BZ3628" i="47"/>
  <c r="BY3628" i="47"/>
  <c r="BX3628" i="47"/>
  <c r="CB3627" i="47"/>
  <c r="CA3627" i="47"/>
  <c r="BZ3627" i="47"/>
  <c r="BY3627" i="47"/>
  <c r="BX3627" i="47"/>
  <c r="CB3626" i="47"/>
  <c r="CA3626" i="47"/>
  <c r="BZ3626" i="47"/>
  <c r="BY3626" i="47"/>
  <c r="BX3626" i="47"/>
  <c r="CB3625" i="47"/>
  <c r="CA3625" i="47"/>
  <c r="BZ3625" i="47"/>
  <c r="BY3625" i="47"/>
  <c r="BX3625" i="47"/>
  <c r="CB3624" i="47"/>
  <c r="CA3624" i="47"/>
  <c r="BZ3624" i="47"/>
  <c r="BY3624" i="47"/>
  <c r="BX3624" i="47"/>
  <c r="CB3623" i="47"/>
  <c r="CA3623" i="47"/>
  <c r="BZ3623" i="47"/>
  <c r="BY3623" i="47"/>
  <c r="BX3623" i="47"/>
  <c r="CB3622" i="47"/>
  <c r="CA3622" i="47"/>
  <c r="BZ3622" i="47"/>
  <c r="BY3622" i="47"/>
  <c r="BX3622" i="47"/>
  <c r="CB3621" i="47"/>
  <c r="CA3621" i="47"/>
  <c r="BZ3621" i="47"/>
  <c r="BY3621" i="47"/>
  <c r="BX3621" i="47"/>
  <c r="CB3620" i="47"/>
  <c r="CA3620" i="47"/>
  <c r="BZ3620" i="47"/>
  <c r="BY3620" i="47"/>
  <c r="BX3620" i="47"/>
  <c r="CB3619" i="47"/>
  <c r="CA3619" i="47"/>
  <c r="BZ3619" i="47"/>
  <c r="BY3619" i="47"/>
  <c r="BX3619" i="47"/>
  <c r="CB3618" i="47"/>
  <c r="CA3618" i="47"/>
  <c r="BZ3618" i="47"/>
  <c r="BY3618" i="47"/>
  <c r="BX3618" i="47"/>
  <c r="CB3617" i="47"/>
  <c r="CA3617" i="47"/>
  <c r="BZ3617" i="47"/>
  <c r="BY3617" i="47"/>
  <c r="BX3617" i="47"/>
  <c r="CB3616" i="47"/>
  <c r="CA3616" i="47"/>
  <c r="BZ3616" i="47"/>
  <c r="BY3616" i="47"/>
  <c r="BX3616" i="47"/>
  <c r="CB3615" i="47"/>
  <c r="CA3615" i="47"/>
  <c r="BZ3615" i="47"/>
  <c r="BY3615" i="47"/>
  <c r="BX3615" i="47"/>
  <c r="CB3614" i="47"/>
  <c r="CA3614" i="47"/>
  <c r="BZ3614" i="47"/>
  <c r="BY3614" i="47"/>
  <c r="BX3614" i="47"/>
  <c r="CB3613" i="47"/>
  <c r="CA3613" i="47"/>
  <c r="BZ3613" i="47"/>
  <c r="BY3613" i="47"/>
  <c r="BX3613" i="47"/>
  <c r="CB3612" i="47"/>
  <c r="CA3612" i="47"/>
  <c r="BZ3612" i="47"/>
  <c r="BY3612" i="47"/>
  <c r="BX3612" i="47"/>
  <c r="CB3611" i="47"/>
  <c r="CA3611" i="47"/>
  <c r="BZ3611" i="47"/>
  <c r="BY3611" i="47"/>
  <c r="BX3611" i="47"/>
  <c r="CB3610" i="47"/>
  <c r="CA3610" i="47"/>
  <c r="BZ3610" i="47"/>
  <c r="BY3610" i="47"/>
  <c r="BX3610" i="47"/>
  <c r="CB3609" i="47"/>
  <c r="CA3609" i="47"/>
  <c r="BZ3609" i="47"/>
  <c r="BY3609" i="47"/>
  <c r="BX3609" i="47"/>
  <c r="CB3608" i="47"/>
  <c r="CA3608" i="47"/>
  <c r="BZ3608" i="47"/>
  <c r="BY3608" i="47"/>
  <c r="BX3608" i="47"/>
  <c r="CB3607" i="47"/>
  <c r="CA3607" i="47"/>
  <c r="BZ3607" i="47"/>
  <c r="BY3607" i="47"/>
  <c r="BX3607" i="47"/>
  <c r="CB3606" i="47"/>
  <c r="CA3606" i="47"/>
  <c r="BZ3606" i="47"/>
  <c r="BY3606" i="47"/>
  <c r="BX3606" i="47"/>
  <c r="CB3605" i="47"/>
  <c r="CA3605" i="47"/>
  <c r="BZ3605" i="47"/>
  <c r="BY3605" i="47"/>
  <c r="BX3605" i="47"/>
  <c r="CB3604" i="47"/>
  <c r="CA3604" i="47"/>
  <c r="BZ3604" i="47"/>
  <c r="BY3604" i="47"/>
  <c r="BX3604" i="47"/>
  <c r="CB3603" i="47"/>
  <c r="CA3603" i="47"/>
  <c r="BZ3603" i="47"/>
  <c r="BY3603" i="47"/>
  <c r="BX3603" i="47"/>
  <c r="CB3602" i="47"/>
  <c r="CA3602" i="47"/>
  <c r="BZ3602" i="47"/>
  <c r="BY3602" i="47"/>
  <c r="BX3602" i="47"/>
  <c r="CB3601" i="47"/>
  <c r="CA3601" i="47"/>
  <c r="BZ3601" i="47"/>
  <c r="BY3601" i="47"/>
  <c r="BX3601" i="47"/>
  <c r="CB3600" i="47"/>
  <c r="CA3600" i="47"/>
  <c r="BZ3600" i="47"/>
  <c r="BY3600" i="47"/>
  <c r="BX3600" i="47"/>
  <c r="CB3599" i="47"/>
  <c r="CA3599" i="47"/>
  <c r="BZ3599" i="47"/>
  <c r="BY3599" i="47"/>
  <c r="BX3599" i="47"/>
  <c r="CB3598" i="47"/>
  <c r="CA3598" i="47"/>
  <c r="BZ3598" i="47"/>
  <c r="BY3598" i="47"/>
  <c r="BX3598" i="47"/>
  <c r="CB3597" i="47"/>
  <c r="CA3597" i="47"/>
  <c r="BZ3597" i="47"/>
  <c r="BY3597" i="47"/>
  <c r="BX3597" i="47"/>
  <c r="CB3596" i="47"/>
  <c r="CA3596" i="47"/>
  <c r="BZ3596" i="47"/>
  <c r="BY3596" i="47"/>
  <c r="BX3596" i="47"/>
  <c r="CB3595" i="47"/>
  <c r="CA3595" i="47"/>
  <c r="BZ3595" i="47"/>
  <c r="BY3595" i="47"/>
  <c r="BX3595" i="47"/>
  <c r="CB3594" i="47"/>
  <c r="CA3594" i="47"/>
  <c r="BZ3594" i="47"/>
  <c r="BY3594" i="47"/>
  <c r="BX3594" i="47"/>
  <c r="CB3593" i="47"/>
  <c r="CA3593" i="47"/>
  <c r="BZ3593" i="47"/>
  <c r="BY3593" i="47"/>
  <c r="BX3593" i="47"/>
  <c r="CB3592" i="47"/>
  <c r="CA3592" i="47"/>
  <c r="BZ3592" i="47"/>
  <c r="BY3592" i="47"/>
  <c r="BX3592" i="47"/>
  <c r="CB3591" i="47"/>
  <c r="CA3591" i="47"/>
  <c r="BZ3591" i="47"/>
  <c r="BY3591" i="47"/>
  <c r="BX3591" i="47"/>
  <c r="CB3590" i="47"/>
  <c r="CA3590" i="47"/>
  <c r="BZ3590" i="47"/>
  <c r="BY3590" i="47"/>
  <c r="BX3590" i="47"/>
  <c r="CB3589" i="47"/>
  <c r="CA3589" i="47"/>
  <c r="BZ3589" i="47"/>
  <c r="BY3589" i="47"/>
  <c r="BX3589" i="47"/>
  <c r="CB3588" i="47"/>
  <c r="CA3588" i="47"/>
  <c r="BZ3588" i="47"/>
  <c r="BY3588" i="47"/>
  <c r="BX3588" i="47"/>
  <c r="CB3587" i="47"/>
  <c r="CA3587" i="47"/>
  <c r="BZ3587" i="47"/>
  <c r="BY3587" i="47"/>
  <c r="BX3587" i="47"/>
  <c r="CB3586" i="47"/>
  <c r="CA3586" i="47"/>
  <c r="BZ3586" i="47"/>
  <c r="BY3586" i="47"/>
  <c r="BX3586" i="47"/>
  <c r="CB3585" i="47"/>
  <c r="CA3585" i="47"/>
  <c r="BZ3585" i="47"/>
  <c r="BY3585" i="47"/>
  <c r="BX3585" i="47"/>
  <c r="CB3584" i="47"/>
  <c r="CA3584" i="47"/>
  <c r="BZ3584" i="47"/>
  <c r="BY3584" i="47"/>
  <c r="BX3584" i="47"/>
  <c r="CB3583" i="47"/>
  <c r="CA3583" i="47"/>
  <c r="BZ3583" i="47"/>
  <c r="BY3583" i="47"/>
  <c r="BX3583" i="47"/>
  <c r="CB3582" i="47"/>
  <c r="CA3582" i="47"/>
  <c r="BZ3582" i="47"/>
  <c r="BY3582" i="47"/>
  <c r="BX3582" i="47"/>
  <c r="CB3581" i="47"/>
  <c r="CA3581" i="47"/>
  <c r="BZ3581" i="47"/>
  <c r="BY3581" i="47"/>
  <c r="BX3581" i="47"/>
  <c r="CB3580" i="47"/>
  <c r="CA3580" i="47"/>
  <c r="BZ3580" i="47"/>
  <c r="BY3580" i="47"/>
  <c r="BX3580" i="47"/>
  <c r="CB3579" i="47"/>
  <c r="CA3579" i="47"/>
  <c r="BZ3579" i="47"/>
  <c r="BY3579" i="47"/>
  <c r="BX3579" i="47"/>
  <c r="CB3578" i="47"/>
  <c r="CA3578" i="47"/>
  <c r="BZ3578" i="47"/>
  <c r="BY3578" i="47"/>
  <c r="BX3578" i="47"/>
  <c r="CB3577" i="47"/>
  <c r="CA3577" i="47"/>
  <c r="BZ3577" i="47"/>
  <c r="BY3577" i="47"/>
  <c r="BX3577" i="47"/>
  <c r="CB3576" i="47"/>
  <c r="CA3576" i="47"/>
  <c r="BZ3576" i="47"/>
  <c r="BY3576" i="47"/>
  <c r="BX3576" i="47"/>
  <c r="CB3575" i="47"/>
  <c r="CA3575" i="47"/>
  <c r="BZ3575" i="47"/>
  <c r="BY3575" i="47"/>
  <c r="BX3575" i="47"/>
  <c r="CB3574" i="47"/>
  <c r="CA3574" i="47"/>
  <c r="BZ3574" i="47"/>
  <c r="BY3574" i="47"/>
  <c r="BX3574" i="47"/>
  <c r="CB3573" i="47"/>
  <c r="CA3573" i="47"/>
  <c r="BZ3573" i="47"/>
  <c r="BY3573" i="47"/>
  <c r="BX3573" i="47"/>
  <c r="CB3572" i="47"/>
  <c r="CA3572" i="47"/>
  <c r="BZ3572" i="47"/>
  <c r="BY3572" i="47"/>
  <c r="BX3572" i="47"/>
  <c r="CB3571" i="47"/>
  <c r="CA3571" i="47"/>
  <c r="BZ3571" i="47"/>
  <c r="BY3571" i="47"/>
  <c r="BX3571" i="47"/>
  <c r="CB3570" i="47"/>
  <c r="CA3570" i="47"/>
  <c r="BZ3570" i="47"/>
  <c r="BY3570" i="47"/>
  <c r="BX3570" i="47"/>
  <c r="CB3569" i="47"/>
  <c r="CA3569" i="47"/>
  <c r="BZ3569" i="47"/>
  <c r="BY3569" i="47"/>
  <c r="BX3569" i="47"/>
  <c r="CB3568" i="47"/>
  <c r="CA3568" i="47"/>
  <c r="BZ3568" i="47"/>
  <c r="BY3568" i="47"/>
  <c r="BX3568" i="47"/>
  <c r="CB3567" i="47"/>
  <c r="CA3567" i="47"/>
  <c r="BZ3567" i="47"/>
  <c r="BY3567" i="47"/>
  <c r="BX3567" i="47"/>
  <c r="CB3566" i="47"/>
  <c r="CA3566" i="47"/>
  <c r="BZ3566" i="47"/>
  <c r="BY3566" i="47"/>
  <c r="BX3566" i="47"/>
  <c r="CB3565" i="47"/>
  <c r="CA3565" i="47"/>
  <c r="BZ3565" i="47"/>
  <c r="BY3565" i="47"/>
  <c r="BX3565" i="47"/>
  <c r="CB3564" i="47"/>
  <c r="CA3564" i="47"/>
  <c r="BZ3564" i="47"/>
  <c r="BY3564" i="47"/>
  <c r="BX3564" i="47"/>
  <c r="CB3563" i="47"/>
  <c r="CA3563" i="47"/>
  <c r="BZ3563" i="47"/>
  <c r="BY3563" i="47"/>
  <c r="BX3563" i="47"/>
  <c r="CB3562" i="47"/>
  <c r="CA3562" i="47"/>
  <c r="BZ3562" i="47"/>
  <c r="BY3562" i="47"/>
  <c r="BX3562" i="47"/>
  <c r="CB3561" i="47"/>
  <c r="CA3561" i="47"/>
  <c r="BZ3561" i="47"/>
  <c r="BY3561" i="47"/>
  <c r="BX3561" i="47"/>
  <c r="CB3560" i="47"/>
  <c r="CA3560" i="47"/>
  <c r="BZ3560" i="47"/>
  <c r="BY3560" i="47"/>
  <c r="BX3560" i="47"/>
  <c r="CB3559" i="47"/>
  <c r="CA3559" i="47"/>
  <c r="BZ3559" i="47"/>
  <c r="BY3559" i="47"/>
  <c r="BX3559" i="47"/>
  <c r="CB3558" i="47"/>
  <c r="CA3558" i="47"/>
  <c r="BZ3558" i="47"/>
  <c r="BY3558" i="47"/>
  <c r="BX3558" i="47"/>
  <c r="CB3557" i="47"/>
  <c r="CA3557" i="47"/>
  <c r="BZ3557" i="47"/>
  <c r="BY3557" i="47"/>
  <c r="BX3557" i="47"/>
  <c r="CB3556" i="47"/>
  <c r="CA3556" i="47"/>
  <c r="BZ3556" i="47"/>
  <c r="BY3556" i="47"/>
  <c r="BX3556" i="47"/>
  <c r="CB3555" i="47"/>
  <c r="CA3555" i="47"/>
  <c r="BZ3555" i="47"/>
  <c r="BY3555" i="47"/>
  <c r="BX3555" i="47"/>
  <c r="CB3554" i="47"/>
  <c r="CA3554" i="47"/>
  <c r="BZ3554" i="47"/>
  <c r="BY3554" i="47"/>
  <c r="BX3554" i="47"/>
  <c r="CB3553" i="47"/>
  <c r="CA3553" i="47"/>
  <c r="BZ3553" i="47"/>
  <c r="BY3553" i="47"/>
  <c r="BX3553" i="47"/>
  <c r="CB3552" i="47"/>
  <c r="CA3552" i="47"/>
  <c r="BZ3552" i="47"/>
  <c r="BY3552" i="47"/>
  <c r="BX3552" i="47"/>
  <c r="CB3551" i="47"/>
  <c r="CA3551" i="47"/>
  <c r="BZ3551" i="47"/>
  <c r="BY3551" i="47"/>
  <c r="BX3551" i="47"/>
  <c r="CB3550" i="47"/>
  <c r="CA3550" i="47"/>
  <c r="BZ3550" i="47"/>
  <c r="BY3550" i="47"/>
  <c r="BX3550" i="47"/>
  <c r="CB3549" i="47"/>
  <c r="CA3549" i="47"/>
  <c r="BZ3549" i="47"/>
  <c r="BY3549" i="47"/>
  <c r="BX3549" i="47"/>
  <c r="CB3548" i="47"/>
  <c r="CA3548" i="47"/>
  <c r="BZ3548" i="47"/>
  <c r="BY3548" i="47"/>
  <c r="BX3548" i="47"/>
  <c r="CB3547" i="47"/>
  <c r="CA3547" i="47"/>
  <c r="BZ3547" i="47"/>
  <c r="BY3547" i="47"/>
  <c r="BX3547" i="47"/>
  <c r="CB3546" i="47"/>
  <c r="CA3546" i="47"/>
  <c r="BZ3546" i="47"/>
  <c r="BY3546" i="47"/>
  <c r="BX3546" i="47"/>
  <c r="CB3545" i="47"/>
  <c r="CA3545" i="47"/>
  <c r="BZ3545" i="47"/>
  <c r="BY3545" i="47"/>
  <c r="BX3545" i="47"/>
  <c r="CB3544" i="47"/>
  <c r="CA3544" i="47"/>
  <c r="BZ3544" i="47"/>
  <c r="BY3544" i="47"/>
  <c r="BX3544" i="47"/>
  <c r="CB3543" i="47"/>
  <c r="CA3543" i="47"/>
  <c r="BZ3543" i="47"/>
  <c r="BY3543" i="47"/>
  <c r="BX3543" i="47"/>
  <c r="CB3542" i="47"/>
  <c r="CA3542" i="47"/>
  <c r="BZ3542" i="47"/>
  <c r="BY3542" i="47"/>
  <c r="BX3542" i="47"/>
  <c r="CB3541" i="47"/>
  <c r="CA3541" i="47"/>
  <c r="BZ3541" i="47"/>
  <c r="BY3541" i="47"/>
  <c r="BX3541" i="47"/>
  <c r="CB3540" i="47"/>
  <c r="CA3540" i="47"/>
  <c r="BZ3540" i="47"/>
  <c r="BY3540" i="47"/>
  <c r="BX3540" i="47"/>
  <c r="CB3539" i="47"/>
  <c r="CA3539" i="47"/>
  <c r="BZ3539" i="47"/>
  <c r="BY3539" i="47"/>
  <c r="BX3539" i="47"/>
  <c r="CB3538" i="47"/>
  <c r="CA3538" i="47"/>
  <c r="BZ3538" i="47"/>
  <c r="BY3538" i="47"/>
  <c r="BX3538" i="47"/>
  <c r="CB3537" i="47"/>
  <c r="CA3537" i="47"/>
  <c r="BZ3537" i="47"/>
  <c r="BY3537" i="47"/>
  <c r="BX3537" i="47"/>
  <c r="CB3536" i="47"/>
  <c r="CA3536" i="47"/>
  <c r="BZ3536" i="47"/>
  <c r="BY3536" i="47"/>
  <c r="BX3536" i="47"/>
  <c r="CB3535" i="47"/>
  <c r="CA3535" i="47"/>
  <c r="BZ3535" i="47"/>
  <c r="BY3535" i="47"/>
  <c r="BX3535" i="47"/>
  <c r="CB3534" i="47"/>
  <c r="CA3534" i="47"/>
  <c r="BZ3534" i="47"/>
  <c r="BY3534" i="47"/>
  <c r="BX3534" i="47"/>
  <c r="CB3533" i="47"/>
  <c r="CA3533" i="47"/>
  <c r="BZ3533" i="47"/>
  <c r="BY3533" i="47"/>
  <c r="BX3533" i="47"/>
  <c r="CB3532" i="47"/>
  <c r="CA3532" i="47"/>
  <c r="BZ3532" i="47"/>
  <c r="BY3532" i="47"/>
  <c r="BX3532" i="47"/>
  <c r="CB3531" i="47"/>
  <c r="CA3531" i="47"/>
  <c r="BZ3531" i="47"/>
  <c r="BY3531" i="47"/>
  <c r="BX3531" i="47"/>
  <c r="CB3530" i="47"/>
  <c r="CA3530" i="47"/>
  <c r="BZ3530" i="47"/>
  <c r="BY3530" i="47"/>
  <c r="BX3530" i="47"/>
  <c r="CB3529" i="47"/>
  <c r="CA3529" i="47"/>
  <c r="BZ3529" i="47"/>
  <c r="BY3529" i="47"/>
  <c r="BX3529" i="47"/>
  <c r="CB3528" i="47"/>
  <c r="CA3528" i="47"/>
  <c r="BZ3528" i="47"/>
  <c r="BY3528" i="47"/>
  <c r="BX3528" i="47"/>
  <c r="CB3527" i="47"/>
  <c r="CA3527" i="47"/>
  <c r="BZ3527" i="47"/>
  <c r="BY3527" i="47"/>
  <c r="BX3527" i="47"/>
  <c r="CB3526" i="47"/>
  <c r="CA3526" i="47"/>
  <c r="BZ3526" i="47"/>
  <c r="BY3526" i="47"/>
  <c r="BX3526" i="47"/>
  <c r="CB3525" i="47"/>
  <c r="CA3525" i="47"/>
  <c r="BZ3525" i="47"/>
  <c r="BY3525" i="47"/>
  <c r="BX3525" i="47"/>
  <c r="CB3524" i="47"/>
  <c r="CA3524" i="47"/>
  <c r="BZ3524" i="47"/>
  <c r="BY3524" i="47"/>
  <c r="BX3524" i="47"/>
  <c r="CB3523" i="47"/>
  <c r="CA3523" i="47"/>
  <c r="BZ3523" i="47"/>
  <c r="BY3523" i="47"/>
  <c r="BX3523" i="47"/>
  <c r="CB3522" i="47"/>
  <c r="CA3522" i="47"/>
  <c r="BZ3522" i="47"/>
  <c r="BY3522" i="47"/>
  <c r="BX3522" i="47"/>
  <c r="CB3521" i="47"/>
  <c r="CA3521" i="47"/>
  <c r="BZ3521" i="47"/>
  <c r="BY3521" i="47"/>
  <c r="BX3521" i="47"/>
  <c r="CB3520" i="47"/>
  <c r="CA3520" i="47"/>
  <c r="BZ3520" i="47"/>
  <c r="BY3520" i="47"/>
  <c r="BX3520" i="47"/>
  <c r="CB3519" i="47"/>
  <c r="CA3519" i="47"/>
  <c r="BZ3519" i="47"/>
  <c r="BY3519" i="47"/>
  <c r="BX3519" i="47"/>
  <c r="CB3518" i="47"/>
  <c r="CA3518" i="47"/>
  <c r="BZ3518" i="47"/>
  <c r="BY3518" i="47"/>
  <c r="BX3518" i="47"/>
  <c r="CB3517" i="47"/>
  <c r="CA3517" i="47"/>
  <c r="BZ3517" i="47"/>
  <c r="BY3517" i="47"/>
  <c r="BX3517" i="47"/>
  <c r="CB3516" i="47"/>
  <c r="CA3516" i="47"/>
  <c r="BZ3516" i="47"/>
  <c r="BY3516" i="47"/>
  <c r="BX3516" i="47"/>
  <c r="CB3515" i="47"/>
  <c r="CA3515" i="47"/>
  <c r="BZ3515" i="47"/>
  <c r="BY3515" i="47"/>
  <c r="BX3515" i="47"/>
  <c r="CB3514" i="47"/>
  <c r="CA3514" i="47"/>
  <c r="BZ3514" i="47"/>
  <c r="BY3514" i="47"/>
  <c r="BX3514" i="47"/>
  <c r="CB3513" i="47"/>
  <c r="CA3513" i="47"/>
  <c r="BZ3513" i="47"/>
  <c r="BY3513" i="47"/>
  <c r="BX3513" i="47"/>
  <c r="CB3512" i="47"/>
  <c r="CA3512" i="47"/>
  <c r="BZ3512" i="47"/>
  <c r="BY3512" i="47"/>
  <c r="BX3512" i="47"/>
  <c r="CB3511" i="47"/>
  <c r="CA3511" i="47"/>
  <c r="BZ3511" i="47"/>
  <c r="BY3511" i="47"/>
  <c r="BX3511" i="47"/>
  <c r="CB3510" i="47"/>
  <c r="CA3510" i="47"/>
  <c r="BZ3510" i="47"/>
  <c r="BY3510" i="47"/>
  <c r="BX3510" i="47"/>
  <c r="CB3509" i="47"/>
  <c r="CA3509" i="47"/>
  <c r="BZ3509" i="47"/>
  <c r="BY3509" i="47"/>
  <c r="BX3509" i="47"/>
  <c r="CB3508" i="47"/>
  <c r="CA3508" i="47"/>
  <c r="BZ3508" i="47"/>
  <c r="BY3508" i="47"/>
  <c r="BX3508" i="47"/>
  <c r="CB3507" i="47"/>
  <c r="CA3507" i="47"/>
  <c r="BZ3507" i="47"/>
  <c r="BY3507" i="47"/>
  <c r="BX3507" i="47"/>
  <c r="CB3506" i="47"/>
  <c r="CA3506" i="47"/>
  <c r="BZ3506" i="47"/>
  <c r="BY3506" i="47"/>
  <c r="BX3506" i="47"/>
  <c r="CB3505" i="47"/>
  <c r="CA3505" i="47"/>
  <c r="BZ3505" i="47"/>
  <c r="BY3505" i="47"/>
  <c r="BX3505" i="47"/>
  <c r="CB3504" i="47"/>
  <c r="CA3504" i="47"/>
  <c r="BZ3504" i="47"/>
  <c r="BY3504" i="47"/>
  <c r="BX3504" i="47"/>
  <c r="CB3503" i="47"/>
  <c r="CA3503" i="47"/>
  <c r="BZ3503" i="47"/>
  <c r="BY3503" i="47"/>
  <c r="BX3503" i="47"/>
  <c r="CB3502" i="47"/>
  <c r="CA3502" i="47"/>
  <c r="BZ3502" i="47"/>
  <c r="BY3502" i="47"/>
  <c r="BX3502" i="47"/>
  <c r="CB3501" i="47"/>
  <c r="CA3501" i="47"/>
  <c r="BZ3501" i="47"/>
  <c r="BY3501" i="47"/>
  <c r="BX3501" i="47"/>
  <c r="CB3500" i="47"/>
  <c r="CA3500" i="47"/>
  <c r="BZ3500" i="47"/>
  <c r="BY3500" i="47"/>
  <c r="BX3500" i="47"/>
  <c r="CB3499" i="47"/>
  <c r="CA3499" i="47"/>
  <c r="BZ3499" i="47"/>
  <c r="BY3499" i="47"/>
  <c r="BX3499" i="47"/>
  <c r="CB3498" i="47"/>
  <c r="CA3498" i="47"/>
  <c r="BZ3498" i="47"/>
  <c r="BY3498" i="47"/>
  <c r="BX3498" i="47"/>
  <c r="CB3497" i="47"/>
  <c r="CA3497" i="47"/>
  <c r="BZ3497" i="47"/>
  <c r="BY3497" i="47"/>
  <c r="BX3497" i="47"/>
  <c r="CB3496" i="47"/>
  <c r="CA3496" i="47"/>
  <c r="BZ3496" i="47"/>
  <c r="BY3496" i="47"/>
  <c r="BX3496" i="47"/>
  <c r="CB3495" i="47"/>
  <c r="CA3495" i="47"/>
  <c r="BZ3495" i="47"/>
  <c r="BY3495" i="47"/>
  <c r="BX3495" i="47"/>
  <c r="CB3494" i="47"/>
  <c r="CA3494" i="47"/>
  <c r="BZ3494" i="47"/>
  <c r="BY3494" i="47"/>
  <c r="BX3494" i="47"/>
  <c r="CB3493" i="47"/>
  <c r="CA3493" i="47"/>
  <c r="BZ3493" i="47"/>
  <c r="BY3493" i="47"/>
  <c r="BX3493" i="47"/>
  <c r="CB3492" i="47"/>
  <c r="CA3492" i="47"/>
  <c r="BZ3492" i="47"/>
  <c r="BY3492" i="47"/>
  <c r="BX3492" i="47"/>
  <c r="CB3491" i="47"/>
  <c r="CA3491" i="47"/>
  <c r="BZ3491" i="47"/>
  <c r="BY3491" i="47"/>
  <c r="BX3491" i="47"/>
  <c r="CB3490" i="47"/>
  <c r="CA3490" i="47"/>
  <c r="BZ3490" i="47"/>
  <c r="BY3490" i="47"/>
  <c r="BX3490" i="47"/>
  <c r="CB3489" i="47"/>
  <c r="CA3489" i="47"/>
  <c r="BZ3489" i="47"/>
  <c r="BY3489" i="47"/>
  <c r="BX3489" i="47"/>
  <c r="CB3488" i="47"/>
  <c r="CA3488" i="47"/>
  <c r="BZ3488" i="47"/>
  <c r="BY3488" i="47"/>
  <c r="BX3488" i="47"/>
  <c r="CB3487" i="47"/>
  <c r="CA3487" i="47"/>
  <c r="BZ3487" i="47"/>
  <c r="BY3487" i="47"/>
  <c r="BX3487" i="47"/>
  <c r="CB3486" i="47"/>
  <c r="CA3486" i="47"/>
  <c r="BZ3486" i="47"/>
  <c r="BY3486" i="47"/>
  <c r="BX3486" i="47"/>
  <c r="CB3485" i="47"/>
  <c r="CA3485" i="47"/>
  <c r="BZ3485" i="47"/>
  <c r="BY3485" i="47"/>
  <c r="BX3485" i="47"/>
  <c r="CB3484" i="47"/>
  <c r="CA3484" i="47"/>
  <c r="BZ3484" i="47"/>
  <c r="BY3484" i="47"/>
  <c r="BX3484" i="47"/>
  <c r="CB3483" i="47"/>
  <c r="CA3483" i="47"/>
  <c r="BZ3483" i="47"/>
  <c r="BY3483" i="47"/>
  <c r="BX3483" i="47"/>
  <c r="CB3482" i="47"/>
  <c r="CA3482" i="47"/>
  <c r="BZ3482" i="47"/>
  <c r="BY3482" i="47"/>
  <c r="BX3482" i="47"/>
  <c r="CB3481" i="47"/>
  <c r="CA3481" i="47"/>
  <c r="BZ3481" i="47"/>
  <c r="BY3481" i="47"/>
  <c r="BX3481" i="47"/>
  <c r="CB3480" i="47"/>
  <c r="CA3480" i="47"/>
  <c r="BZ3480" i="47"/>
  <c r="BY3480" i="47"/>
  <c r="BX3480" i="47"/>
  <c r="CB3479" i="47"/>
  <c r="CA3479" i="47"/>
  <c r="BZ3479" i="47"/>
  <c r="BY3479" i="47"/>
  <c r="BX3479" i="47"/>
  <c r="CB3478" i="47"/>
  <c r="CA3478" i="47"/>
  <c r="BZ3478" i="47"/>
  <c r="BY3478" i="47"/>
  <c r="BX3478" i="47"/>
  <c r="CB3477" i="47"/>
  <c r="CA3477" i="47"/>
  <c r="BZ3477" i="47"/>
  <c r="BY3477" i="47"/>
  <c r="BX3477" i="47"/>
  <c r="CB3476" i="47"/>
  <c r="CA3476" i="47"/>
  <c r="BZ3476" i="47"/>
  <c r="BY3476" i="47"/>
  <c r="BX3476" i="47"/>
  <c r="CB3475" i="47"/>
  <c r="CA3475" i="47"/>
  <c r="BZ3475" i="47"/>
  <c r="BY3475" i="47"/>
  <c r="BX3475" i="47"/>
  <c r="CB3474" i="47"/>
  <c r="CA3474" i="47"/>
  <c r="BZ3474" i="47"/>
  <c r="BY3474" i="47"/>
  <c r="BX3474" i="47"/>
  <c r="CB3473" i="47"/>
  <c r="CA3473" i="47"/>
  <c r="BZ3473" i="47"/>
  <c r="BY3473" i="47"/>
  <c r="BX3473" i="47"/>
  <c r="CB3472" i="47"/>
  <c r="CA3472" i="47"/>
  <c r="BZ3472" i="47"/>
  <c r="BY3472" i="47"/>
  <c r="BX3472" i="47"/>
  <c r="CB3471" i="47"/>
  <c r="CA3471" i="47"/>
  <c r="BZ3471" i="47"/>
  <c r="BY3471" i="47"/>
  <c r="BX3471" i="47"/>
  <c r="CB3470" i="47"/>
  <c r="CA3470" i="47"/>
  <c r="BZ3470" i="47"/>
  <c r="BY3470" i="47"/>
  <c r="BX3470" i="47"/>
  <c r="CB3469" i="47"/>
  <c r="CA3469" i="47"/>
  <c r="BZ3469" i="47"/>
  <c r="BY3469" i="47"/>
  <c r="BX3469" i="47"/>
  <c r="CB3468" i="47"/>
  <c r="CA3468" i="47"/>
  <c r="BZ3468" i="47"/>
  <c r="BY3468" i="47"/>
  <c r="BX3468" i="47"/>
  <c r="CB3467" i="47"/>
  <c r="CA3467" i="47"/>
  <c r="BZ3467" i="47"/>
  <c r="BY3467" i="47"/>
  <c r="BX3467" i="47"/>
  <c r="CB3466" i="47"/>
  <c r="CA3466" i="47"/>
  <c r="BZ3466" i="47"/>
  <c r="BY3466" i="47"/>
  <c r="BX3466" i="47"/>
  <c r="CB3465" i="47"/>
  <c r="CA3465" i="47"/>
  <c r="BZ3465" i="47"/>
  <c r="BY3465" i="47"/>
  <c r="BX3465" i="47"/>
  <c r="CB3464" i="47"/>
  <c r="CA3464" i="47"/>
  <c r="BZ3464" i="47"/>
  <c r="BY3464" i="47"/>
  <c r="BX3464" i="47"/>
  <c r="CB3463" i="47"/>
  <c r="CA3463" i="47"/>
  <c r="BZ3463" i="47"/>
  <c r="BY3463" i="47"/>
  <c r="BX3463" i="47"/>
  <c r="CB3462" i="47"/>
  <c r="CA3462" i="47"/>
  <c r="BZ3462" i="47"/>
  <c r="BY3462" i="47"/>
  <c r="BX3462" i="47"/>
  <c r="CB3461" i="47"/>
  <c r="CA3461" i="47"/>
  <c r="BZ3461" i="47"/>
  <c r="BY3461" i="47"/>
  <c r="BX3461" i="47"/>
  <c r="CB3460" i="47"/>
  <c r="CA3460" i="47"/>
  <c r="BZ3460" i="47"/>
  <c r="BY3460" i="47"/>
  <c r="BX3460" i="47"/>
  <c r="CB3459" i="47"/>
  <c r="CA3459" i="47"/>
  <c r="BZ3459" i="47"/>
  <c r="BY3459" i="47"/>
  <c r="BX3459" i="47"/>
  <c r="CB3458" i="47"/>
  <c r="CA3458" i="47"/>
  <c r="BZ3458" i="47"/>
  <c r="BY3458" i="47"/>
  <c r="BX3458" i="47"/>
  <c r="CB3457" i="47"/>
  <c r="CA3457" i="47"/>
  <c r="BZ3457" i="47"/>
  <c r="BY3457" i="47"/>
  <c r="BX3457" i="47"/>
  <c r="CB3456" i="47"/>
  <c r="CA3456" i="47"/>
  <c r="BZ3456" i="47"/>
  <c r="BY3456" i="47"/>
  <c r="BX3456" i="47"/>
  <c r="CB3455" i="47"/>
  <c r="CA3455" i="47"/>
  <c r="BZ3455" i="47"/>
  <c r="BY3455" i="47"/>
  <c r="BX3455" i="47"/>
  <c r="CB3454" i="47"/>
  <c r="CA3454" i="47"/>
  <c r="BZ3454" i="47"/>
  <c r="BY3454" i="47"/>
  <c r="BX3454" i="47"/>
  <c r="CB3453" i="47"/>
  <c r="CA3453" i="47"/>
  <c r="BZ3453" i="47"/>
  <c r="BY3453" i="47"/>
  <c r="BX3453" i="47"/>
  <c r="CB3452" i="47"/>
  <c r="CA3452" i="47"/>
  <c r="BZ3452" i="47"/>
  <c r="BY3452" i="47"/>
  <c r="BX3452" i="47"/>
  <c r="CB3451" i="47"/>
  <c r="CA3451" i="47"/>
  <c r="BZ3451" i="47"/>
  <c r="BY3451" i="47"/>
  <c r="BX3451" i="47"/>
  <c r="CB3450" i="47"/>
  <c r="CA3450" i="47"/>
  <c r="BZ3450" i="47"/>
  <c r="BY3450" i="47"/>
  <c r="BX3450" i="47"/>
  <c r="CB3449" i="47"/>
  <c r="CA3449" i="47"/>
  <c r="BZ3449" i="47"/>
  <c r="BY3449" i="47"/>
  <c r="BX3449" i="47"/>
  <c r="CB3448" i="47"/>
  <c r="CA3448" i="47"/>
  <c r="BZ3448" i="47"/>
  <c r="BY3448" i="47"/>
  <c r="BX3448" i="47"/>
  <c r="CB3447" i="47"/>
  <c r="CA3447" i="47"/>
  <c r="BZ3447" i="47"/>
  <c r="BY3447" i="47"/>
  <c r="BX3447" i="47"/>
  <c r="CB3446" i="47"/>
  <c r="CA3446" i="47"/>
  <c r="BZ3446" i="47"/>
  <c r="BY3446" i="47"/>
  <c r="BX3446" i="47"/>
  <c r="CB3445" i="47"/>
  <c r="CA3445" i="47"/>
  <c r="BZ3445" i="47"/>
  <c r="BY3445" i="47"/>
  <c r="BX3445" i="47"/>
  <c r="CB3444" i="47"/>
  <c r="CA3444" i="47"/>
  <c r="BZ3444" i="47"/>
  <c r="BY3444" i="47"/>
  <c r="BX3444" i="47"/>
  <c r="CB3443" i="47"/>
  <c r="CA3443" i="47"/>
  <c r="BZ3443" i="47"/>
  <c r="BY3443" i="47"/>
  <c r="BX3443" i="47"/>
  <c r="CB3442" i="47"/>
  <c r="CA3442" i="47"/>
  <c r="BZ3442" i="47"/>
  <c r="BY3442" i="47"/>
  <c r="BX3442" i="47"/>
  <c r="CB3441" i="47"/>
  <c r="CA3441" i="47"/>
  <c r="BZ3441" i="47"/>
  <c r="BY3441" i="47"/>
  <c r="BX3441" i="47"/>
  <c r="CB3440" i="47"/>
  <c r="CA3440" i="47"/>
  <c r="BZ3440" i="47"/>
  <c r="BY3440" i="47"/>
  <c r="BX3440" i="47"/>
  <c r="CB3439" i="47"/>
  <c r="CA3439" i="47"/>
  <c r="BZ3439" i="47"/>
  <c r="BY3439" i="47"/>
  <c r="BX3439" i="47"/>
  <c r="CB3438" i="47"/>
  <c r="CA3438" i="47"/>
  <c r="BZ3438" i="47"/>
  <c r="BY3438" i="47"/>
  <c r="BX3438" i="47"/>
  <c r="CB3437" i="47"/>
  <c r="CA3437" i="47"/>
  <c r="BZ3437" i="47"/>
  <c r="BY3437" i="47"/>
  <c r="BX3437" i="47"/>
  <c r="CB3436" i="47"/>
  <c r="CA3436" i="47"/>
  <c r="BZ3436" i="47"/>
  <c r="BY3436" i="47"/>
  <c r="BX3436" i="47"/>
  <c r="CB3435" i="47"/>
  <c r="CA3435" i="47"/>
  <c r="BZ3435" i="47"/>
  <c r="BY3435" i="47"/>
  <c r="BX3435" i="47"/>
  <c r="CB3434" i="47"/>
  <c r="CA3434" i="47"/>
  <c r="BZ3434" i="47"/>
  <c r="BY3434" i="47"/>
  <c r="BX3434" i="47"/>
  <c r="CB3433" i="47"/>
  <c r="CA3433" i="47"/>
  <c r="BZ3433" i="47"/>
  <c r="BY3433" i="47"/>
  <c r="BX3433" i="47"/>
  <c r="CB3432" i="47"/>
  <c r="CA3432" i="47"/>
  <c r="BZ3432" i="47"/>
  <c r="BY3432" i="47"/>
  <c r="BX3432" i="47"/>
  <c r="CB3431" i="47"/>
  <c r="CA3431" i="47"/>
  <c r="BZ3431" i="47"/>
  <c r="BY3431" i="47"/>
  <c r="BX3431" i="47"/>
  <c r="CB3430" i="47"/>
  <c r="CA3430" i="47"/>
  <c r="BZ3430" i="47"/>
  <c r="BY3430" i="47"/>
  <c r="BX3430" i="47"/>
  <c r="CB3429" i="47"/>
  <c r="CA3429" i="47"/>
  <c r="BZ3429" i="47"/>
  <c r="BY3429" i="47"/>
  <c r="BX3429" i="47"/>
  <c r="CB3428" i="47"/>
  <c r="CA3428" i="47"/>
  <c r="BZ3428" i="47"/>
  <c r="BY3428" i="47"/>
  <c r="BX3428" i="47"/>
  <c r="CB3427" i="47"/>
  <c r="CA3427" i="47"/>
  <c r="BZ3427" i="47"/>
  <c r="BY3427" i="47"/>
  <c r="BX3427" i="47"/>
  <c r="CB3426" i="47"/>
  <c r="CA3426" i="47"/>
  <c r="BZ3426" i="47"/>
  <c r="BY3426" i="47"/>
  <c r="BX3426" i="47"/>
  <c r="CB3425" i="47"/>
  <c r="CA3425" i="47"/>
  <c r="BZ3425" i="47"/>
  <c r="BY3425" i="47"/>
  <c r="BX3425" i="47"/>
  <c r="CB3424" i="47"/>
  <c r="CA3424" i="47"/>
  <c r="BZ3424" i="47"/>
  <c r="BY3424" i="47"/>
  <c r="BX3424" i="47"/>
  <c r="CB3423" i="47"/>
  <c r="CA3423" i="47"/>
  <c r="BZ3423" i="47"/>
  <c r="BY3423" i="47"/>
  <c r="BX3423" i="47"/>
  <c r="CB3422" i="47"/>
  <c r="CA3422" i="47"/>
  <c r="BZ3422" i="47"/>
  <c r="BY3422" i="47"/>
  <c r="BX3422" i="47"/>
  <c r="CB3421" i="47"/>
  <c r="CA3421" i="47"/>
  <c r="BZ3421" i="47"/>
  <c r="BY3421" i="47"/>
  <c r="BX3421" i="47"/>
  <c r="CB3420" i="47"/>
  <c r="CA3420" i="47"/>
  <c r="BZ3420" i="47"/>
  <c r="BY3420" i="47"/>
  <c r="BX3420" i="47"/>
  <c r="CB3419" i="47"/>
  <c r="CA3419" i="47"/>
  <c r="BZ3419" i="47"/>
  <c r="BY3419" i="47"/>
  <c r="BX3419" i="47"/>
  <c r="CB3418" i="47"/>
  <c r="CA3418" i="47"/>
  <c r="BZ3418" i="47"/>
  <c r="BY3418" i="47"/>
  <c r="BX3418" i="47"/>
  <c r="CB3417" i="47"/>
  <c r="CA3417" i="47"/>
  <c r="BZ3417" i="47"/>
  <c r="BY3417" i="47"/>
  <c r="BX3417" i="47"/>
  <c r="CB3416" i="47"/>
  <c r="CA3416" i="47"/>
  <c r="BZ3416" i="47"/>
  <c r="BY3416" i="47"/>
  <c r="BX3416" i="47"/>
  <c r="CB3415" i="47"/>
  <c r="CA3415" i="47"/>
  <c r="BZ3415" i="47"/>
  <c r="BY3415" i="47"/>
  <c r="BX3415" i="47"/>
  <c r="CB3414" i="47"/>
  <c r="CA3414" i="47"/>
  <c r="BZ3414" i="47"/>
  <c r="BY3414" i="47"/>
  <c r="BX3414" i="47"/>
  <c r="CB3413" i="47"/>
  <c r="CA3413" i="47"/>
  <c r="BZ3413" i="47"/>
  <c r="BY3413" i="47"/>
  <c r="BX3413" i="47"/>
  <c r="CB3412" i="47"/>
  <c r="CA3412" i="47"/>
  <c r="BZ3412" i="47"/>
  <c r="BY3412" i="47"/>
  <c r="BX3412" i="47"/>
  <c r="CB3411" i="47"/>
  <c r="CA3411" i="47"/>
  <c r="BZ3411" i="47"/>
  <c r="BY3411" i="47"/>
  <c r="BX3411" i="47"/>
  <c r="CB3410" i="47"/>
  <c r="CA3410" i="47"/>
  <c r="BZ3410" i="47"/>
  <c r="BY3410" i="47"/>
  <c r="BX3410" i="47"/>
  <c r="CB3409" i="47"/>
  <c r="CA3409" i="47"/>
  <c r="BZ3409" i="47"/>
  <c r="BY3409" i="47"/>
  <c r="BX3409" i="47"/>
  <c r="CB3408" i="47"/>
  <c r="CA3408" i="47"/>
  <c r="BZ3408" i="47"/>
  <c r="BY3408" i="47"/>
  <c r="BX3408" i="47"/>
  <c r="CB3407" i="47"/>
  <c r="CA3407" i="47"/>
  <c r="BZ3407" i="47"/>
  <c r="BY3407" i="47"/>
  <c r="BX3407" i="47"/>
  <c r="CB3406" i="47"/>
  <c r="CA3406" i="47"/>
  <c r="BZ3406" i="47"/>
  <c r="BY3406" i="47"/>
  <c r="BX3406" i="47"/>
  <c r="CB3405" i="47"/>
  <c r="CA3405" i="47"/>
  <c r="BZ3405" i="47"/>
  <c r="BY3405" i="47"/>
  <c r="BX3405" i="47"/>
  <c r="CB3404" i="47"/>
  <c r="CA3404" i="47"/>
  <c r="BZ3404" i="47"/>
  <c r="BY3404" i="47"/>
  <c r="BX3404" i="47"/>
  <c r="CB3403" i="47"/>
  <c r="CA3403" i="47"/>
  <c r="BZ3403" i="47"/>
  <c r="BY3403" i="47"/>
  <c r="BX3403" i="47"/>
  <c r="CB3402" i="47"/>
  <c r="CA3402" i="47"/>
  <c r="BZ3402" i="47"/>
  <c r="BY3402" i="47"/>
  <c r="BX3402" i="47"/>
  <c r="CB3401" i="47"/>
  <c r="CA3401" i="47"/>
  <c r="BZ3401" i="47"/>
  <c r="BY3401" i="47"/>
  <c r="BX3401" i="47"/>
  <c r="CB3400" i="47"/>
  <c r="CA3400" i="47"/>
  <c r="BZ3400" i="47"/>
  <c r="BY3400" i="47"/>
  <c r="BX3400" i="47"/>
  <c r="CB3399" i="47"/>
  <c r="CA3399" i="47"/>
  <c r="BZ3399" i="47"/>
  <c r="BY3399" i="47"/>
  <c r="BX3399" i="47"/>
  <c r="CB3398" i="47"/>
  <c r="CA3398" i="47"/>
  <c r="BZ3398" i="47"/>
  <c r="BY3398" i="47"/>
  <c r="BX3398" i="47"/>
  <c r="CB3397" i="47"/>
  <c r="CA3397" i="47"/>
  <c r="BZ3397" i="47"/>
  <c r="BY3397" i="47"/>
  <c r="BX3397" i="47"/>
  <c r="CB3396" i="47"/>
  <c r="CA3396" i="47"/>
  <c r="BZ3396" i="47"/>
  <c r="BY3396" i="47"/>
  <c r="BX3396" i="47"/>
  <c r="CB3395" i="47"/>
  <c r="CA3395" i="47"/>
  <c r="BZ3395" i="47"/>
  <c r="BY3395" i="47"/>
  <c r="BX3395" i="47"/>
  <c r="CB3394" i="47"/>
  <c r="CA3394" i="47"/>
  <c r="BZ3394" i="47"/>
  <c r="BY3394" i="47"/>
  <c r="BX3394" i="47"/>
  <c r="CB3393" i="47"/>
  <c r="CA3393" i="47"/>
  <c r="BZ3393" i="47"/>
  <c r="BY3393" i="47"/>
  <c r="BX3393" i="47"/>
  <c r="CB3392" i="47"/>
  <c r="CA3392" i="47"/>
  <c r="BZ3392" i="47"/>
  <c r="BY3392" i="47"/>
  <c r="BX3392" i="47"/>
  <c r="CB3391" i="47"/>
  <c r="CA3391" i="47"/>
  <c r="BZ3391" i="47"/>
  <c r="BY3391" i="47"/>
  <c r="BX3391" i="47"/>
  <c r="CB3390" i="47"/>
  <c r="CA3390" i="47"/>
  <c r="BZ3390" i="47"/>
  <c r="BY3390" i="47"/>
  <c r="BX3390" i="47"/>
  <c r="CB3389" i="47"/>
  <c r="CA3389" i="47"/>
  <c r="BZ3389" i="47"/>
  <c r="BY3389" i="47"/>
  <c r="BX3389" i="47"/>
  <c r="CB3388" i="47"/>
  <c r="CA3388" i="47"/>
  <c r="BZ3388" i="47"/>
  <c r="BY3388" i="47"/>
  <c r="BX3388" i="47"/>
  <c r="CB3387" i="47"/>
  <c r="CA3387" i="47"/>
  <c r="BZ3387" i="47"/>
  <c r="BY3387" i="47"/>
  <c r="BX3387" i="47"/>
  <c r="CB3386" i="47"/>
  <c r="CA3386" i="47"/>
  <c r="BZ3386" i="47"/>
  <c r="BY3386" i="47"/>
  <c r="BX3386" i="47"/>
  <c r="CB3385" i="47"/>
  <c r="CA3385" i="47"/>
  <c r="BZ3385" i="47"/>
  <c r="BY3385" i="47"/>
  <c r="BX3385" i="47"/>
  <c r="CB3384" i="47"/>
  <c r="CA3384" i="47"/>
  <c r="BZ3384" i="47"/>
  <c r="BY3384" i="47"/>
  <c r="BX3384" i="47"/>
  <c r="CB3383" i="47"/>
  <c r="CA3383" i="47"/>
  <c r="BZ3383" i="47"/>
  <c r="BY3383" i="47"/>
  <c r="BX3383" i="47"/>
  <c r="CB3382" i="47"/>
  <c r="CA3382" i="47"/>
  <c r="BZ3382" i="47"/>
  <c r="BY3382" i="47"/>
  <c r="BX3382" i="47"/>
  <c r="CB3381" i="47"/>
  <c r="CA3381" i="47"/>
  <c r="BZ3381" i="47"/>
  <c r="BY3381" i="47"/>
  <c r="BX3381" i="47"/>
  <c r="CB3380" i="47"/>
  <c r="CA3380" i="47"/>
  <c r="BZ3380" i="47"/>
  <c r="BY3380" i="47"/>
  <c r="BX3380" i="47"/>
  <c r="CB3379" i="47"/>
  <c r="CA3379" i="47"/>
  <c r="BZ3379" i="47"/>
  <c r="BY3379" i="47"/>
  <c r="BX3379" i="47"/>
  <c r="CB3378" i="47"/>
  <c r="CA3378" i="47"/>
  <c r="BZ3378" i="47"/>
  <c r="BY3378" i="47"/>
  <c r="BX3378" i="47"/>
  <c r="CB3377" i="47"/>
  <c r="CA3377" i="47"/>
  <c r="BZ3377" i="47"/>
  <c r="BY3377" i="47"/>
  <c r="BX3377" i="47"/>
  <c r="CB3376" i="47"/>
  <c r="CA3376" i="47"/>
  <c r="BZ3376" i="47"/>
  <c r="BY3376" i="47"/>
  <c r="BX3376" i="47"/>
  <c r="CB3375" i="47"/>
  <c r="CA3375" i="47"/>
  <c r="BZ3375" i="47"/>
  <c r="BY3375" i="47"/>
  <c r="BX3375" i="47"/>
  <c r="CB3374" i="47"/>
  <c r="CA3374" i="47"/>
  <c r="BZ3374" i="47"/>
  <c r="BY3374" i="47"/>
  <c r="BX3374" i="47"/>
  <c r="CB3373" i="47"/>
  <c r="CA3373" i="47"/>
  <c r="BZ3373" i="47"/>
  <c r="BY3373" i="47"/>
  <c r="BX3373" i="47"/>
  <c r="CB3372" i="47"/>
  <c r="CA3372" i="47"/>
  <c r="BZ3372" i="47"/>
  <c r="BY3372" i="47"/>
  <c r="BX3372" i="47"/>
  <c r="CB3371" i="47"/>
  <c r="CA3371" i="47"/>
  <c r="BZ3371" i="47"/>
  <c r="BY3371" i="47"/>
  <c r="BX3371" i="47"/>
  <c r="CB3370" i="47"/>
  <c r="CA3370" i="47"/>
  <c r="BZ3370" i="47"/>
  <c r="BY3370" i="47"/>
  <c r="BX3370" i="47"/>
  <c r="CB3369" i="47"/>
  <c r="CA3369" i="47"/>
  <c r="BZ3369" i="47"/>
  <c r="BY3369" i="47"/>
  <c r="BX3369" i="47"/>
  <c r="CB3368" i="47"/>
  <c r="CA3368" i="47"/>
  <c r="BZ3368" i="47"/>
  <c r="BY3368" i="47"/>
  <c r="BX3368" i="47"/>
  <c r="CB3367" i="47"/>
  <c r="CA3367" i="47"/>
  <c r="BZ3367" i="47"/>
  <c r="BY3367" i="47"/>
  <c r="BX3367" i="47"/>
  <c r="CB3366" i="47"/>
  <c r="CA3366" i="47"/>
  <c r="BZ3366" i="47"/>
  <c r="BY3366" i="47"/>
  <c r="BX3366" i="47"/>
  <c r="CB3365" i="47"/>
  <c r="CA3365" i="47"/>
  <c r="BZ3365" i="47"/>
  <c r="BY3365" i="47"/>
  <c r="BX3365" i="47"/>
  <c r="CB3364" i="47"/>
  <c r="CA3364" i="47"/>
  <c r="BZ3364" i="47"/>
  <c r="BY3364" i="47"/>
  <c r="BX3364" i="47"/>
  <c r="CB3363" i="47"/>
  <c r="CA3363" i="47"/>
  <c r="BZ3363" i="47"/>
  <c r="BY3363" i="47"/>
  <c r="BX3363" i="47"/>
  <c r="CB3362" i="47"/>
  <c r="CA3362" i="47"/>
  <c r="BZ3362" i="47"/>
  <c r="BY3362" i="47"/>
  <c r="BX3362" i="47"/>
  <c r="CB3361" i="47"/>
  <c r="CA3361" i="47"/>
  <c r="BZ3361" i="47"/>
  <c r="BY3361" i="47"/>
  <c r="BX3361" i="47"/>
  <c r="CB3360" i="47"/>
  <c r="CA3360" i="47"/>
  <c r="BZ3360" i="47"/>
  <c r="BY3360" i="47"/>
  <c r="BX3360" i="47"/>
  <c r="CB3359" i="47"/>
  <c r="CA3359" i="47"/>
  <c r="BZ3359" i="47"/>
  <c r="BY3359" i="47"/>
  <c r="BX3359" i="47"/>
  <c r="CB3358" i="47"/>
  <c r="CA3358" i="47"/>
  <c r="BZ3358" i="47"/>
  <c r="BY3358" i="47"/>
  <c r="BX3358" i="47"/>
  <c r="CB3357" i="47"/>
  <c r="CA3357" i="47"/>
  <c r="BZ3357" i="47"/>
  <c r="BY3357" i="47"/>
  <c r="BX3357" i="47"/>
  <c r="CB3356" i="47"/>
  <c r="CA3356" i="47"/>
  <c r="BZ3356" i="47"/>
  <c r="BY3356" i="47"/>
  <c r="BX3356" i="47"/>
  <c r="CB3355" i="47"/>
  <c r="CA3355" i="47"/>
  <c r="BZ3355" i="47"/>
  <c r="BY3355" i="47"/>
  <c r="BX3355" i="47"/>
  <c r="CB3354" i="47"/>
  <c r="CA3354" i="47"/>
  <c r="BZ3354" i="47"/>
  <c r="BY3354" i="47"/>
  <c r="BX3354" i="47"/>
  <c r="CB3353" i="47"/>
  <c r="CA3353" i="47"/>
  <c r="BZ3353" i="47"/>
  <c r="BY3353" i="47"/>
  <c r="BX3353" i="47"/>
  <c r="CB3352" i="47"/>
  <c r="CA3352" i="47"/>
  <c r="BZ3352" i="47"/>
  <c r="BY3352" i="47"/>
  <c r="BX3352" i="47"/>
  <c r="CB3351" i="47"/>
  <c r="CA3351" i="47"/>
  <c r="BZ3351" i="47"/>
  <c r="BY3351" i="47"/>
  <c r="BX3351" i="47"/>
  <c r="CB3350" i="47"/>
  <c r="CA3350" i="47"/>
  <c r="BZ3350" i="47"/>
  <c r="BY3350" i="47"/>
  <c r="BX3350" i="47"/>
  <c r="CB3349" i="47"/>
  <c r="CA3349" i="47"/>
  <c r="BZ3349" i="47"/>
  <c r="BY3349" i="47"/>
  <c r="BX3349" i="47"/>
  <c r="CB3348" i="47"/>
  <c r="CA3348" i="47"/>
  <c r="BZ3348" i="47"/>
  <c r="BY3348" i="47"/>
  <c r="BX3348" i="47"/>
  <c r="CB3347" i="47"/>
  <c r="CA3347" i="47"/>
  <c r="BZ3347" i="47"/>
  <c r="BY3347" i="47"/>
  <c r="BX3347" i="47"/>
  <c r="CB3346" i="47"/>
  <c r="CA3346" i="47"/>
  <c r="BZ3346" i="47"/>
  <c r="BY3346" i="47"/>
  <c r="BX3346" i="47"/>
  <c r="CB3345" i="47"/>
  <c r="CA3345" i="47"/>
  <c r="BZ3345" i="47"/>
  <c r="BY3345" i="47"/>
  <c r="BX3345" i="47"/>
  <c r="CB3344" i="47"/>
  <c r="CA3344" i="47"/>
  <c r="BZ3344" i="47"/>
  <c r="BY3344" i="47"/>
  <c r="BX3344" i="47"/>
  <c r="CB3343" i="47"/>
  <c r="CA3343" i="47"/>
  <c r="BZ3343" i="47"/>
  <c r="BY3343" i="47"/>
  <c r="BX3343" i="47"/>
  <c r="CB3342" i="47"/>
  <c r="CA3342" i="47"/>
  <c r="BZ3342" i="47"/>
  <c r="BY3342" i="47"/>
  <c r="BX3342" i="47"/>
  <c r="CB3341" i="47"/>
  <c r="CA3341" i="47"/>
  <c r="BZ3341" i="47"/>
  <c r="BY3341" i="47"/>
  <c r="BX3341" i="47"/>
  <c r="CB3340" i="47"/>
  <c r="CA3340" i="47"/>
  <c r="BZ3340" i="47"/>
  <c r="BY3340" i="47"/>
  <c r="BX3340" i="47"/>
  <c r="CB3339" i="47"/>
  <c r="CA3339" i="47"/>
  <c r="BZ3339" i="47"/>
  <c r="BY3339" i="47"/>
  <c r="BX3339" i="47"/>
  <c r="CB3338" i="47"/>
  <c r="CA3338" i="47"/>
  <c r="BZ3338" i="47"/>
  <c r="BY3338" i="47"/>
  <c r="BX3338" i="47"/>
  <c r="CB3337" i="47"/>
  <c r="CA3337" i="47"/>
  <c r="BZ3337" i="47"/>
  <c r="BY3337" i="47"/>
  <c r="BX3337" i="47"/>
  <c r="CB3336" i="47"/>
  <c r="CA3336" i="47"/>
  <c r="BZ3336" i="47"/>
  <c r="BY3336" i="47"/>
  <c r="BX3336" i="47"/>
  <c r="CB3335" i="47"/>
  <c r="CA3335" i="47"/>
  <c r="BZ3335" i="47"/>
  <c r="BY3335" i="47"/>
  <c r="BX3335" i="47"/>
  <c r="CB3334" i="47"/>
  <c r="CA3334" i="47"/>
  <c r="BZ3334" i="47"/>
  <c r="BY3334" i="47"/>
  <c r="BX3334" i="47"/>
  <c r="CB3333" i="47"/>
  <c r="CA3333" i="47"/>
  <c r="BZ3333" i="47"/>
  <c r="BY3333" i="47"/>
  <c r="BX3333" i="47"/>
  <c r="CB3332" i="47"/>
  <c r="CA3332" i="47"/>
  <c r="BZ3332" i="47"/>
  <c r="BY3332" i="47"/>
  <c r="BX3332" i="47"/>
  <c r="CB3331" i="47"/>
  <c r="CA3331" i="47"/>
  <c r="BZ3331" i="47"/>
  <c r="BY3331" i="47"/>
  <c r="BX3331" i="47"/>
  <c r="CB3330" i="47"/>
  <c r="CA3330" i="47"/>
  <c r="BZ3330" i="47"/>
  <c r="BY3330" i="47"/>
  <c r="BX3330" i="47"/>
  <c r="CB3329" i="47"/>
  <c r="CA3329" i="47"/>
  <c r="BZ3329" i="47"/>
  <c r="BY3329" i="47"/>
  <c r="BX3329" i="47"/>
  <c r="CB3328" i="47"/>
  <c r="CA3328" i="47"/>
  <c r="BZ3328" i="47"/>
  <c r="BY3328" i="47"/>
  <c r="BX3328" i="47"/>
  <c r="CB3327" i="47"/>
  <c r="CA3327" i="47"/>
  <c r="BZ3327" i="47"/>
  <c r="BY3327" i="47"/>
  <c r="BX3327" i="47"/>
  <c r="CB3326" i="47"/>
  <c r="CA3326" i="47"/>
  <c r="BZ3326" i="47"/>
  <c r="BY3326" i="47"/>
  <c r="BX3326" i="47"/>
  <c r="CB3325" i="47"/>
  <c r="CA3325" i="47"/>
  <c r="BZ3325" i="47"/>
  <c r="BY3325" i="47"/>
  <c r="BX3325" i="47"/>
  <c r="CB3324" i="47"/>
  <c r="CA3324" i="47"/>
  <c r="BZ3324" i="47"/>
  <c r="BY3324" i="47"/>
  <c r="BX3324" i="47"/>
  <c r="CB3323" i="47"/>
  <c r="CA3323" i="47"/>
  <c r="BZ3323" i="47"/>
  <c r="BY3323" i="47"/>
  <c r="BX3323" i="47"/>
  <c r="CB3322" i="47"/>
  <c r="CA3322" i="47"/>
  <c r="BZ3322" i="47"/>
  <c r="BY3322" i="47"/>
  <c r="BX3322" i="47"/>
  <c r="CB3321" i="47"/>
  <c r="CA3321" i="47"/>
  <c r="BZ3321" i="47"/>
  <c r="BY3321" i="47"/>
  <c r="BX3321" i="47"/>
  <c r="CB3320" i="47"/>
  <c r="CA3320" i="47"/>
  <c r="BZ3320" i="47"/>
  <c r="BY3320" i="47"/>
  <c r="BX3320" i="47"/>
  <c r="CB3319" i="47"/>
  <c r="CA3319" i="47"/>
  <c r="BZ3319" i="47"/>
  <c r="BY3319" i="47"/>
  <c r="BX3319" i="47"/>
  <c r="CB3318" i="47"/>
  <c r="CA3318" i="47"/>
  <c r="BZ3318" i="47"/>
  <c r="BY3318" i="47"/>
  <c r="BX3318" i="47"/>
  <c r="CB3317" i="47"/>
  <c r="CA3317" i="47"/>
  <c r="BZ3317" i="47"/>
  <c r="BY3317" i="47"/>
  <c r="BX3317" i="47"/>
  <c r="CB3316" i="47"/>
  <c r="CA3316" i="47"/>
  <c r="BZ3316" i="47"/>
  <c r="BY3316" i="47"/>
  <c r="BX3316" i="47"/>
  <c r="CB3315" i="47"/>
  <c r="CA3315" i="47"/>
  <c r="BZ3315" i="47"/>
  <c r="BY3315" i="47"/>
  <c r="BX3315" i="47"/>
  <c r="CB3314" i="47"/>
  <c r="CA3314" i="47"/>
  <c r="BZ3314" i="47"/>
  <c r="BY3314" i="47"/>
  <c r="BX3314" i="47"/>
  <c r="CB3313" i="47"/>
  <c r="CA3313" i="47"/>
  <c r="BZ3313" i="47"/>
  <c r="BY3313" i="47"/>
  <c r="BX3313" i="47"/>
  <c r="CB3312" i="47"/>
  <c r="CA3312" i="47"/>
  <c r="BZ3312" i="47"/>
  <c r="BY3312" i="47"/>
  <c r="BX3312" i="47"/>
  <c r="CB3311" i="47"/>
  <c r="CA3311" i="47"/>
  <c r="BZ3311" i="47"/>
  <c r="BY3311" i="47"/>
  <c r="BX3311" i="47"/>
  <c r="CB3310" i="47"/>
  <c r="CA3310" i="47"/>
  <c r="BZ3310" i="47"/>
  <c r="BY3310" i="47"/>
  <c r="BX3310" i="47"/>
  <c r="CB3309" i="47"/>
  <c r="CA3309" i="47"/>
  <c r="BZ3309" i="47"/>
  <c r="BY3309" i="47"/>
  <c r="BX3309" i="47"/>
  <c r="CB3308" i="47"/>
  <c r="CA3308" i="47"/>
  <c r="BZ3308" i="47"/>
  <c r="BY3308" i="47"/>
  <c r="BX3308" i="47"/>
  <c r="CB3307" i="47"/>
  <c r="CA3307" i="47"/>
  <c r="BZ3307" i="47"/>
  <c r="BY3307" i="47"/>
  <c r="BX3307" i="47"/>
  <c r="CB3306" i="47"/>
  <c r="CA3306" i="47"/>
  <c r="BZ3306" i="47"/>
  <c r="BY3306" i="47"/>
  <c r="BX3306" i="47"/>
  <c r="CB3305" i="47"/>
  <c r="CA3305" i="47"/>
  <c r="BZ3305" i="47"/>
  <c r="BY3305" i="47"/>
  <c r="BX3305" i="47"/>
  <c r="CB3304" i="47"/>
  <c r="CA3304" i="47"/>
  <c r="BZ3304" i="47"/>
  <c r="BY3304" i="47"/>
  <c r="BX3304" i="47"/>
  <c r="CB3303" i="47"/>
  <c r="CA3303" i="47"/>
  <c r="BZ3303" i="47"/>
  <c r="BY3303" i="47"/>
  <c r="BX3303" i="47"/>
  <c r="CB3302" i="47"/>
  <c r="CA3302" i="47"/>
  <c r="BZ3302" i="47"/>
  <c r="BY3302" i="47"/>
  <c r="BX3302" i="47"/>
  <c r="CB3301" i="47"/>
  <c r="CA3301" i="47"/>
  <c r="BZ3301" i="47"/>
  <c r="BY3301" i="47"/>
  <c r="BX3301" i="47"/>
  <c r="CB3300" i="47"/>
  <c r="CA3300" i="47"/>
  <c r="BZ3300" i="47"/>
  <c r="BY3300" i="47"/>
  <c r="BX3300" i="47"/>
  <c r="CB3299" i="47"/>
  <c r="CA3299" i="47"/>
  <c r="BZ3299" i="47"/>
  <c r="BY3299" i="47"/>
  <c r="BX3299" i="47"/>
  <c r="CB3298" i="47"/>
  <c r="CA3298" i="47"/>
  <c r="BZ3298" i="47"/>
  <c r="BY3298" i="47"/>
  <c r="BX3298" i="47"/>
  <c r="CB3297" i="47"/>
  <c r="CA3297" i="47"/>
  <c r="BZ3297" i="47"/>
  <c r="BY3297" i="47"/>
  <c r="BX3297" i="47"/>
  <c r="CB3296" i="47"/>
  <c r="CA3296" i="47"/>
  <c r="BZ3296" i="47"/>
  <c r="BY3296" i="47"/>
  <c r="BX3296" i="47"/>
  <c r="CB3295" i="47"/>
  <c r="CA3295" i="47"/>
  <c r="BZ3295" i="47"/>
  <c r="BY3295" i="47"/>
  <c r="BX3295" i="47"/>
  <c r="CB3294" i="47"/>
  <c r="CA3294" i="47"/>
  <c r="BZ3294" i="47"/>
  <c r="BY3294" i="47"/>
  <c r="BX3294" i="47"/>
  <c r="CB3293" i="47"/>
  <c r="CA3293" i="47"/>
  <c r="BZ3293" i="47"/>
  <c r="BY3293" i="47"/>
  <c r="BX3293" i="47"/>
  <c r="CB3292" i="47"/>
  <c r="CA3292" i="47"/>
  <c r="BZ3292" i="47"/>
  <c r="BY3292" i="47"/>
  <c r="BX3292" i="47"/>
  <c r="CB3291" i="47"/>
  <c r="CA3291" i="47"/>
  <c r="BZ3291" i="47"/>
  <c r="BY3291" i="47"/>
  <c r="BX3291" i="47"/>
  <c r="CB3290" i="47"/>
  <c r="CA3290" i="47"/>
  <c r="BZ3290" i="47"/>
  <c r="BY3290" i="47"/>
  <c r="BX3290" i="47"/>
  <c r="CB3289" i="47"/>
  <c r="CA3289" i="47"/>
  <c r="BZ3289" i="47"/>
  <c r="BY3289" i="47"/>
  <c r="BX3289" i="47"/>
  <c r="CB3288" i="47"/>
  <c r="CA3288" i="47"/>
  <c r="BZ3288" i="47"/>
  <c r="BY3288" i="47"/>
  <c r="BX3288" i="47"/>
  <c r="CB3287" i="47"/>
  <c r="CA3287" i="47"/>
  <c r="BZ3287" i="47"/>
  <c r="BY3287" i="47"/>
  <c r="BX3287" i="47"/>
  <c r="CB3286" i="47"/>
  <c r="CA3286" i="47"/>
  <c r="BZ3286" i="47"/>
  <c r="BY3286" i="47"/>
  <c r="BX3286" i="47"/>
  <c r="CB3285" i="47"/>
  <c r="CA3285" i="47"/>
  <c r="BZ3285" i="47"/>
  <c r="BY3285" i="47"/>
  <c r="BX3285" i="47"/>
  <c r="CB3284" i="47"/>
  <c r="CA3284" i="47"/>
  <c r="BZ3284" i="47"/>
  <c r="BY3284" i="47"/>
  <c r="BX3284" i="47"/>
  <c r="CB3283" i="47"/>
  <c r="CA3283" i="47"/>
  <c r="BZ3283" i="47"/>
  <c r="BY3283" i="47"/>
  <c r="BX3283" i="47"/>
  <c r="CB3282" i="47"/>
  <c r="CA3282" i="47"/>
  <c r="BZ3282" i="47"/>
  <c r="BY3282" i="47"/>
  <c r="BX3282" i="47"/>
  <c r="CB3281" i="47"/>
  <c r="CA3281" i="47"/>
  <c r="BZ3281" i="47"/>
  <c r="BY3281" i="47"/>
  <c r="BX3281" i="47"/>
  <c r="CB3280" i="47"/>
  <c r="CA3280" i="47"/>
  <c r="BZ3280" i="47"/>
  <c r="BY3280" i="47"/>
  <c r="BX3280" i="47"/>
  <c r="CB3279" i="47"/>
  <c r="CA3279" i="47"/>
  <c r="BZ3279" i="47"/>
  <c r="BY3279" i="47"/>
  <c r="BX3279" i="47"/>
  <c r="CB3278" i="47"/>
  <c r="CA3278" i="47"/>
  <c r="BZ3278" i="47"/>
  <c r="BY3278" i="47"/>
  <c r="BX3278" i="47"/>
  <c r="CB3277" i="47"/>
  <c r="CA3277" i="47"/>
  <c r="BZ3277" i="47"/>
  <c r="BY3277" i="47"/>
  <c r="BX3277" i="47"/>
  <c r="CB3276" i="47"/>
  <c r="CA3276" i="47"/>
  <c r="BZ3276" i="47"/>
  <c r="BY3276" i="47"/>
  <c r="BX3276" i="47"/>
  <c r="CB3275" i="47"/>
  <c r="CA3275" i="47"/>
  <c r="BZ3275" i="47"/>
  <c r="BY3275" i="47"/>
  <c r="BX3275" i="47"/>
  <c r="CB3274" i="47"/>
  <c r="CA3274" i="47"/>
  <c r="BZ3274" i="47"/>
  <c r="BY3274" i="47"/>
  <c r="BX3274" i="47"/>
  <c r="CB3273" i="47"/>
  <c r="CA3273" i="47"/>
  <c r="BZ3273" i="47"/>
  <c r="BY3273" i="47"/>
  <c r="BX3273" i="47"/>
  <c r="CB3272" i="47"/>
  <c r="CA3272" i="47"/>
  <c r="BZ3272" i="47"/>
  <c r="BY3272" i="47"/>
  <c r="BX3272" i="47"/>
  <c r="CB3271" i="47"/>
  <c r="CA3271" i="47"/>
  <c r="BZ3271" i="47"/>
  <c r="BY3271" i="47"/>
  <c r="BX3271" i="47"/>
  <c r="CB3270" i="47"/>
  <c r="CA3270" i="47"/>
  <c r="BZ3270" i="47"/>
  <c r="BY3270" i="47"/>
  <c r="BX3270" i="47"/>
  <c r="CB3269" i="47"/>
  <c r="CA3269" i="47"/>
  <c r="BZ3269" i="47"/>
  <c r="BY3269" i="47"/>
  <c r="BX3269" i="47"/>
  <c r="CB3268" i="47"/>
  <c r="CA3268" i="47"/>
  <c r="BZ3268" i="47"/>
  <c r="BY3268" i="47"/>
  <c r="BX3268" i="47"/>
  <c r="CB3267" i="47"/>
  <c r="CA3267" i="47"/>
  <c r="BZ3267" i="47"/>
  <c r="BY3267" i="47"/>
  <c r="BX3267" i="47"/>
  <c r="CB3266" i="47"/>
  <c r="CA3266" i="47"/>
  <c r="BZ3266" i="47"/>
  <c r="BY3266" i="47"/>
  <c r="BX3266" i="47"/>
  <c r="CB3265" i="47"/>
  <c r="CA3265" i="47"/>
  <c r="BZ3265" i="47"/>
  <c r="BY3265" i="47"/>
  <c r="BX3265" i="47"/>
  <c r="CB3264" i="47"/>
  <c r="CA3264" i="47"/>
  <c r="BZ3264" i="47"/>
  <c r="BY3264" i="47"/>
  <c r="BX3264" i="47"/>
  <c r="CB3263" i="47"/>
  <c r="CA3263" i="47"/>
  <c r="BZ3263" i="47"/>
  <c r="BY3263" i="47"/>
  <c r="BX3263" i="47"/>
  <c r="CB3262" i="47"/>
  <c r="CA3262" i="47"/>
  <c r="BZ3262" i="47"/>
  <c r="BY3262" i="47"/>
  <c r="BX3262" i="47"/>
  <c r="CB3261" i="47"/>
  <c r="CA3261" i="47"/>
  <c r="BZ3261" i="47"/>
  <c r="BY3261" i="47"/>
  <c r="BX3261" i="47"/>
  <c r="CB3260" i="47"/>
  <c r="CA3260" i="47"/>
  <c r="BZ3260" i="47"/>
  <c r="BY3260" i="47"/>
  <c r="BX3260" i="47"/>
  <c r="CB3259" i="47"/>
  <c r="CA3259" i="47"/>
  <c r="BZ3259" i="47"/>
  <c r="BY3259" i="47"/>
  <c r="BX3259" i="47"/>
  <c r="CB3258" i="47"/>
  <c r="CA3258" i="47"/>
  <c r="BZ3258" i="47"/>
  <c r="BY3258" i="47"/>
  <c r="BX3258" i="47"/>
  <c r="CB3257" i="47"/>
  <c r="CA3257" i="47"/>
  <c r="BZ3257" i="47"/>
  <c r="BY3257" i="47"/>
  <c r="BX3257" i="47"/>
  <c r="CB3256" i="47"/>
  <c r="CA3256" i="47"/>
  <c r="BZ3256" i="47"/>
  <c r="BY3256" i="47"/>
  <c r="BX3256" i="47"/>
  <c r="CB3255" i="47"/>
  <c r="CA3255" i="47"/>
  <c r="BZ3255" i="47"/>
  <c r="BY3255" i="47"/>
  <c r="BX3255" i="47"/>
  <c r="CB3254" i="47"/>
  <c r="CA3254" i="47"/>
  <c r="BZ3254" i="47"/>
  <c r="BY3254" i="47"/>
  <c r="BX3254" i="47"/>
  <c r="CB3253" i="47"/>
  <c r="CA3253" i="47"/>
  <c r="BZ3253" i="47"/>
  <c r="BY3253" i="47"/>
  <c r="BX3253" i="47"/>
  <c r="CB3252" i="47"/>
  <c r="CA3252" i="47"/>
  <c r="BZ3252" i="47"/>
  <c r="BY3252" i="47"/>
  <c r="BX3252" i="47"/>
  <c r="CB3251" i="47"/>
  <c r="CA3251" i="47"/>
  <c r="BZ3251" i="47"/>
  <c r="BY3251" i="47"/>
  <c r="BX3251" i="47"/>
  <c r="CB3250" i="47"/>
  <c r="CA3250" i="47"/>
  <c r="BZ3250" i="47"/>
  <c r="BY3250" i="47"/>
  <c r="BX3250" i="47"/>
  <c r="CB3249" i="47"/>
  <c r="CA3249" i="47"/>
  <c r="BZ3249" i="47"/>
  <c r="BY3249" i="47"/>
  <c r="BX3249" i="47"/>
  <c r="CB3248" i="47"/>
  <c r="CA3248" i="47"/>
  <c r="BZ3248" i="47"/>
  <c r="BY3248" i="47"/>
  <c r="BX3248" i="47"/>
  <c r="CB3247" i="47"/>
  <c r="CA3247" i="47"/>
  <c r="BZ3247" i="47"/>
  <c r="BY3247" i="47"/>
  <c r="BX3247" i="47"/>
  <c r="CB3246" i="47"/>
  <c r="CA3246" i="47"/>
  <c r="BZ3246" i="47"/>
  <c r="BY3246" i="47"/>
  <c r="BX3246" i="47"/>
  <c r="CB3245" i="47"/>
  <c r="CA3245" i="47"/>
  <c r="BZ3245" i="47"/>
  <c r="BY3245" i="47"/>
  <c r="BX3245" i="47"/>
  <c r="CB3244" i="47"/>
  <c r="CA3244" i="47"/>
  <c r="BZ3244" i="47"/>
  <c r="BY3244" i="47"/>
  <c r="BX3244" i="47"/>
  <c r="CB3243" i="47"/>
  <c r="CA3243" i="47"/>
  <c r="BZ3243" i="47"/>
  <c r="BY3243" i="47"/>
  <c r="BX3243" i="47"/>
  <c r="CB3242" i="47"/>
  <c r="CA3242" i="47"/>
  <c r="BZ3242" i="47"/>
  <c r="BY3242" i="47"/>
  <c r="BX3242" i="47"/>
  <c r="CB3241" i="47"/>
  <c r="CA3241" i="47"/>
  <c r="BZ3241" i="47"/>
  <c r="BY3241" i="47"/>
  <c r="BX3241" i="47"/>
  <c r="CB3240" i="47"/>
  <c r="CA3240" i="47"/>
  <c r="BZ3240" i="47"/>
  <c r="BY3240" i="47"/>
  <c r="BX3240" i="47"/>
  <c r="CB3239" i="47"/>
  <c r="CA3239" i="47"/>
  <c r="BZ3239" i="47"/>
  <c r="BY3239" i="47"/>
  <c r="BX3239" i="47"/>
  <c r="CB3238" i="47"/>
  <c r="CA3238" i="47"/>
  <c r="BZ3238" i="47"/>
  <c r="BY3238" i="47"/>
  <c r="BX3238" i="47"/>
  <c r="CB3237" i="47"/>
  <c r="CA3237" i="47"/>
  <c r="BZ3237" i="47"/>
  <c r="BY3237" i="47"/>
  <c r="BX3237" i="47"/>
  <c r="CB3236" i="47"/>
  <c r="CA3236" i="47"/>
  <c r="BZ3236" i="47"/>
  <c r="BY3236" i="47"/>
  <c r="BX3236" i="47"/>
  <c r="CB3235" i="47"/>
  <c r="CA3235" i="47"/>
  <c r="BZ3235" i="47"/>
  <c r="BY3235" i="47"/>
  <c r="BX3235" i="47"/>
  <c r="CB3234" i="47"/>
  <c r="CA3234" i="47"/>
  <c r="BZ3234" i="47"/>
  <c r="BY3234" i="47"/>
  <c r="BX3234" i="47"/>
  <c r="CB3233" i="47"/>
  <c r="CA3233" i="47"/>
  <c r="BZ3233" i="47"/>
  <c r="BY3233" i="47"/>
  <c r="BX3233" i="47"/>
  <c r="CB3232" i="47"/>
  <c r="CA3232" i="47"/>
  <c r="BZ3232" i="47"/>
  <c r="BY3232" i="47"/>
  <c r="BX3232" i="47"/>
  <c r="CB3231" i="47"/>
  <c r="CA3231" i="47"/>
  <c r="BZ3231" i="47"/>
  <c r="BY3231" i="47"/>
  <c r="BX3231" i="47"/>
  <c r="CB3230" i="47"/>
  <c r="CA3230" i="47"/>
  <c r="BZ3230" i="47"/>
  <c r="BY3230" i="47"/>
  <c r="BX3230" i="47"/>
  <c r="CB3229" i="47"/>
  <c r="CA3229" i="47"/>
  <c r="BZ3229" i="47"/>
  <c r="BY3229" i="47"/>
  <c r="BX3229" i="47"/>
  <c r="CB3228" i="47"/>
  <c r="CA3228" i="47"/>
  <c r="BZ3228" i="47"/>
  <c r="BY3228" i="47"/>
  <c r="BX3228" i="47"/>
  <c r="CB3227" i="47"/>
  <c r="CA3227" i="47"/>
  <c r="BZ3227" i="47"/>
  <c r="BY3227" i="47"/>
  <c r="BX3227" i="47"/>
  <c r="CB3226" i="47"/>
  <c r="CA3226" i="47"/>
  <c r="BZ3226" i="47"/>
  <c r="BY3226" i="47"/>
  <c r="BX3226" i="47"/>
  <c r="CB3225" i="47"/>
  <c r="CA3225" i="47"/>
  <c r="BZ3225" i="47"/>
  <c r="BY3225" i="47"/>
  <c r="BX3225" i="47"/>
  <c r="CB3224" i="47"/>
  <c r="CA3224" i="47"/>
  <c r="BZ3224" i="47"/>
  <c r="BY3224" i="47"/>
  <c r="BX3224" i="47"/>
  <c r="CB3223" i="47"/>
  <c r="CA3223" i="47"/>
  <c r="BZ3223" i="47"/>
  <c r="BY3223" i="47"/>
  <c r="BX3223" i="47"/>
  <c r="CB3222" i="47"/>
  <c r="CA3222" i="47"/>
  <c r="BZ3222" i="47"/>
  <c r="BY3222" i="47"/>
  <c r="BX3222" i="47"/>
  <c r="CB3221" i="47"/>
  <c r="CA3221" i="47"/>
  <c r="BZ3221" i="47"/>
  <c r="BY3221" i="47"/>
  <c r="BX3221" i="47"/>
  <c r="CB3220" i="47"/>
  <c r="CA3220" i="47"/>
  <c r="BZ3220" i="47"/>
  <c r="BY3220" i="47"/>
  <c r="BX3220" i="47"/>
  <c r="CB3219" i="47"/>
  <c r="CA3219" i="47"/>
  <c r="BZ3219" i="47"/>
  <c r="BY3219" i="47"/>
  <c r="BX3219" i="47"/>
  <c r="CB3218" i="47"/>
  <c r="CA3218" i="47"/>
  <c r="BZ3218" i="47"/>
  <c r="BY3218" i="47"/>
  <c r="BX3218" i="47"/>
  <c r="CB3217" i="47"/>
  <c r="CA3217" i="47"/>
  <c r="BZ3217" i="47"/>
  <c r="BY3217" i="47"/>
  <c r="BX3217" i="47"/>
  <c r="CB3216" i="47"/>
  <c r="CA3216" i="47"/>
  <c r="BZ3216" i="47"/>
  <c r="BY3216" i="47"/>
  <c r="BX3216" i="47"/>
  <c r="CB3215" i="47"/>
  <c r="CA3215" i="47"/>
  <c r="BZ3215" i="47"/>
  <c r="BY3215" i="47"/>
  <c r="BX3215" i="47"/>
  <c r="CB3214" i="47"/>
  <c r="CA3214" i="47"/>
  <c r="BZ3214" i="47"/>
  <c r="BY3214" i="47"/>
  <c r="BX3214" i="47"/>
  <c r="CB3213" i="47"/>
  <c r="CA3213" i="47"/>
  <c r="BZ3213" i="47"/>
  <c r="BY3213" i="47"/>
  <c r="BX3213" i="47"/>
  <c r="CB3212" i="47"/>
  <c r="CA3212" i="47"/>
  <c r="BZ3212" i="47"/>
  <c r="BY3212" i="47"/>
  <c r="BX3212" i="47"/>
  <c r="CB3211" i="47"/>
  <c r="CA3211" i="47"/>
  <c r="BZ3211" i="47"/>
  <c r="BY3211" i="47"/>
  <c r="BX3211" i="47"/>
  <c r="CB3210" i="47"/>
  <c r="CA3210" i="47"/>
  <c r="BZ3210" i="47"/>
  <c r="BY3210" i="47"/>
  <c r="BX3210" i="47"/>
  <c r="CB3209" i="47"/>
  <c r="CA3209" i="47"/>
  <c r="BZ3209" i="47"/>
  <c r="BY3209" i="47"/>
  <c r="BX3209" i="47"/>
  <c r="CB3208" i="47"/>
  <c r="CA3208" i="47"/>
  <c r="BZ3208" i="47"/>
  <c r="BY3208" i="47"/>
  <c r="BX3208" i="47"/>
  <c r="CB3207" i="47"/>
  <c r="CA3207" i="47"/>
  <c r="BZ3207" i="47"/>
  <c r="BY3207" i="47"/>
  <c r="BX3207" i="47"/>
  <c r="CB3206" i="47"/>
  <c r="CA3206" i="47"/>
  <c r="BZ3206" i="47"/>
  <c r="BY3206" i="47"/>
  <c r="BX3206" i="47"/>
  <c r="CB3205" i="47"/>
  <c r="CA3205" i="47"/>
  <c r="BZ3205" i="47"/>
  <c r="BY3205" i="47"/>
  <c r="BX3205" i="47"/>
  <c r="CB3204" i="47"/>
  <c r="CA3204" i="47"/>
  <c r="BZ3204" i="47"/>
  <c r="BY3204" i="47"/>
  <c r="BX3204" i="47"/>
  <c r="CB3203" i="47"/>
  <c r="CA3203" i="47"/>
  <c r="BZ3203" i="47"/>
  <c r="BY3203" i="47"/>
  <c r="BX3203" i="47"/>
  <c r="CB3202" i="47"/>
  <c r="CA3202" i="47"/>
  <c r="BZ3202" i="47"/>
  <c r="BY3202" i="47"/>
  <c r="BX3202" i="47"/>
  <c r="CB3201" i="47"/>
  <c r="CA3201" i="47"/>
  <c r="BZ3201" i="47"/>
  <c r="BY3201" i="47"/>
  <c r="BX3201" i="47"/>
  <c r="CB3200" i="47"/>
  <c r="CA3200" i="47"/>
  <c r="BZ3200" i="47"/>
  <c r="BY3200" i="47"/>
  <c r="BX3200" i="47"/>
  <c r="CB3199" i="47"/>
  <c r="CA3199" i="47"/>
  <c r="BZ3199" i="47"/>
  <c r="BY3199" i="47"/>
  <c r="BX3199" i="47"/>
  <c r="CB3198" i="47"/>
  <c r="CA3198" i="47"/>
  <c r="BZ3198" i="47"/>
  <c r="BY3198" i="47"/>
  <c r="BX3198" i="47"/>
  <c r="CB3197" i="47"/>
  <c r="CA3197" i="47"/>
  <c r="BZ3197" i="47"/>
  <c r="BY3197" i="47"/>
  <c r="BX3197" i="47"/>
  <c r="CB3196" i="47"/>
  <c r="CA3196" i="47"/>
  <c r="BZ3196" i="47"/>
  <c r="BY3196" i="47"/>
  <c r="BX3196" i="47"/>
  <c r="CB3195" i="47"/>
  <c r="CA3195" i="47"/>
  <c r="BZ3195" i="47"/>
  <c r="BY3195" i="47"/>
  <c r="BX3195" i="47"/>
  <c r="CB3194" i="47"/>
  <c r="CA3194" i="47"/>
  <c r="BZ3194" i="47"/>
  <c r="BY3194" i="47"/>
  <c r="BX3194" i="47"/>
  <c r="CB3193" i="47"/>
  <c r="CA3193" i="47"/>
  <c r="BZ3193" i="47"/>
  <c r="BY3193" i="47"/>
  <c r="BX3193" i="47"/>
  <c r="CB3192" i="47"/>
  <c r="CA3192" i="47"/>
  <c r="BZ3192" i="47"/>
  <c r="BY3192" i="47"/>
  <c r="BX3192" i="47"/>
  <c r="CB3191" i="47"/>
  <c r="CA3191" i="47"/>
  <c r="BZ3191" i="47"/>
  <c r="BY3191" i="47"/>
  <c r="BX3191" i="47"/>
  <c r="CB3190" i="47"/>
  <c r="CA3190" i="47"/>
  <c r="BZ3190" i="47"/>
  <c r="BY3190" i="47"/>
  <c r="BX3190" i="47"/>
  <c r="CB3189" i="47"/>
  <c r="CA3189" i="47"/>
  <c r="BZ3189" i="47"/>
  <c r="BY3189" i="47"/>
  <c r="BX3189" i="47"/>
  <c r="CB3188" i="47"/>
  <c r="CA3188" i="47"/>
  <c r="BZ3188" i="47"/>
  <c r="BY3188" i="47"/>
  <c r="BX3188" i="47"/>
  <c r="CB3187" i="47"/>
  <c r="CA3187" i="47"/>
  <c r="BZ3187" i="47"/>
  <c r="BY3187" i="47"/>
  <c r="BX3187" i="47"/>
  <c r="CB3186" i="47"/>
  <c r="CA3186" i="47"/>
  <c r="BZ3186" i="47"/>
  <c r="BY3186" i="47"/>
  <c r="BX3186" i="47"/>
  <c r="CB3185" i="47"/>
  <c r="CA3185" i="47"/>
  <c r="BZ3185" i="47"/>
  <c r="BY3185" i="47"/>
  <c r="BX3185" i="47"/>
  <c r="CB3184" i="47"/>
  <c r="CA3184" i="47"/>
  <c r="BZ3184" i="47"/>
  <c r="BY3184" i="47"/>
  <c r="BX3184" i="47"/>
  <c r="CB3183" i="47"/>
  <c r="CA3183" i="47"/>
  <c r="BZ3183" i="47"/>
  <c r="BY3183" i="47"/>
  <c r="BX3183" i="47"/>
  <c r="CB3182" i="47"/>
  <c r="CA3182" i="47"/>
  <c r="BZ3182" i="47"/>
  <c r="BY3182" i="47"/>
  <c r="BX3182" i="47"/>
  <c r="CB3181" i="47"/>
  <c r="CA3181" i="47"/>
  <c r="BZ3181" i="47"/>
  <c r="BY3181" i="47"/>
  <c r="BX3181" i="47"/>
  <c r="CB3180" i="47"/>
  <c r="CA3180" i="47"/>
  <c r="BZ3180" i="47"/>
  <c r="BY3180" i="47"/>
  <c r="BX3180" i="47"/>
  <c r="CB3179" i="47"/>
  <c r="CA3179" i="47"/>
  <c r="BZ3179" i="47"/>
  <c r="BY3179" i="47"/>
  <c r="BX3179" i="47"/>
  <c r="CB3178" i="47"/>
  <c r="CA3178" i="47"/>
  <c r="BZ3178" i="47"/>
  <c r="BY3178" i="47"/>
  <c r="BX3178" i="47"/>
  <c r="CB3177" i="47"/>
  <c r="CA3177" i="47"/>
  <c r="BZ3177" i="47"/>
  <c r="BY3177" i="47"/>
  <c r="BX3177" i="47"/>
  <c r="CB3176" i="47"/>
  <c r="CA3176" i="47"/>
  <c r="BZ3176" i="47"/>
  <c r="BY3176" i="47"/>
  <c r="BX3176" i="47"/>
  <c r="CB3175" i="47"/>
  <c r="CA3175" i="47"/>
  <c r="BZ3175" i="47"/>
  <c r="BY3175" i="47"/>
  <c r="BX3175" i="47"/>
  <c r="CB3174" i="47"/>
  <c r="CA3174" i="47"/>
  <c r="BZ3174" i="47"/>
  <c r="BY3174" i="47"/>
  <c r="BX3174" i="47"/>
  <c r="CB3173" i="47"/>
  <c r="CA3173" i="47"/>
  <c r="BZ3173" i="47"/>
  <c r="BY3173" i="47"/>
  <c r="BX3173" i="47"/>
  <c r="CB3172" i="47"/>
  <c r="CA3172" i="47"/>
  <c r="BZ3172" i="47"/>
  <c r="BY3172" i="47"/>
  <c r="BX3172" i="47"/>
  <c r="CB3171" i="47"/>
  <c r="CA3171" i="47"/>
  <c r="BZ3171" i="47"/>
  <c r="BY3171" i="47"/>
  <c r="BX3171" i="47"/>
  <c r="CB3170" i="47"/>
  <c r="CA3170" i="47"/>
  <c r="BZ3170" i="47"/>
  <c r="BY3170" i="47"/>
  <c r="BX3170" i="47"/>
  <c r="CB3169" i="47"/>
  <c r="CA3169" i="47"/>
  <c r="BZ3169" i="47"/>
  <c r="BY3169" i="47"/>
  <c r="BX3169" i="47"/>
  <c r="CB3168" i="47"/>
  <c r="CA3168" i="47"/>
  <c r="BZ3168" i="47"/>
  <c r="BY3168" i="47"/>
  <c r="BX3168" i="47"/>
  <c r="CB3167" i="47"/>
  <c r="CA3167" i="47"/>
  <c r="BZ3167" i="47"/>
  <c r="BY3167" i="47"/>
  <c r="BX3167" i="47"/>
  <c r="CB3166" i="47"/>
  <c r="CA3166" i="47"/>
  <c r="BZ3166" i="47"/>
  <c r="BY3166" i="47"/>
  <c r="BX3166" i="47"/>
  <c r="CB3165" i="47"/>
  <c r="CA3165" i="47"/>
  <c r="BZ3165" i="47"/>
  <c r="BY3165" i="47"/>
  <c r="BX3165" i="47"/>
  <c r="CB3164" i="47"/>
  <c r="CA3164" i="47"/>
  <c r="BZ3164" i="47"/>
  <c r="BY3164" i="47"/>
  <c r="BX3164" i="47"/>
  <c r="CB3163" i="47"/>
  <c r="CA3163" i="47"/>
  <c r="BZ3163" i="47"/>
  <c r="BY3163" i="47"/>
  <c r="BX3163" i="47"/>
  <c r="CB3162" i="47"/>
  <c r="CA3162" i="47"/>
  <c r="BZ3162" i="47"/>
  <c r="BY3162" i="47"/>
  <c r="BX3162" i="47"/>
  <c r="CB3161" i="47"/>
  <c r="CA3161" i="47"/>
  <c r="BZ3161" i="47"/>
  <c r="BY3161" i="47"/>
  <c r="BX3161" i="47"/>
  <c r="CB3160" i="47"/>
  <c r="CA3160" i="47"/>
  <c r="BZ3160" i="47"/>
  <c r="BY3160" i="47"/>
  <c r="BX3160" i="47"/>
  <c r="CB3159" i="47"/>
  <c r="CA3159" i="47"/>
  <c r="BZ3159" i="47"/>
  <c r="BY3159" i="47"/>
  <c r="BX3159" i="47"/>
  <c r="CB3158" i="47"/>
  <c r="CA3158" i="47"/>
  <c r="BZ3158" i="47"/>
  <c r="BY3158" i="47"/>
  <c r="BX3158" i="47"/>
  <c r="CB3157" i="47"/>
  <c r="CA3157" i="47"/>
  <c r="BZ3157" i="47"/>
  <c r="BY3157" i="47"/>
  <c r="BX3157" i="47"/>
  <c r="CB3156" i="47"/>
  <c r="CA3156" i="47"/>
  <c r="BZ3156" i="47"/>
  <c r="BY3156" i="47"/>
  <c r="BX3156" i="47"/>
  <c r="CB3155" i="47"/>
  <c r="CA3155" i="47"/>
  <c r="BZ3155" i="47"/>
  <c r="BY3155" i="47"/>
  <c r="BX3155" i="47"/>
  <c r="CB3154" i="47"/>
  <c r="CA3154" i="47"/>
  <c r="BZ3154" i="47"/>
  <c r="BY3154" i="47"/>
  <c r="BX3154" i="47"/>
  <c r="CB3153" i="47"/>
  <c r="CA3153" i="47"/>
  <c r="BZ3153" i="47"/>
  <c r="BY3153" i="47"/>
  <c r="BX3153" i="47"/>
  <c r="CB3152" i="47"/>
  <c r="CA3152" i="47"/>
  <c r="BZ3152" i="47"/>
  <c r="BY3152" i="47"/>
  <c r="BX3152" i="47"/>
  <c r="CB3151" i="47"/>
  <c r="CA3151" i="47"/>
  <c r="BZ3151" i="47"/>
  <c r="BY3151" i="47"/>
  <c r="BX3151" i="47"/>
  <c r="CB3150" i="47"/>
  <c r="CA3150" i="47"/>
  <c r="BZ3150" i="47"/>
  <c r="BY3150" i="47"/>
  <c r="BX3150" i="47"/>
  <c r="CB3149" i="47"/>
  <c r="CA3149" i="47"/>
  <c r="BZ3149" i="47"/>
  <c r="BY3149" i="47"/>
  <c r="BX3149" i="47"/>
  <c r="CB3148" i="47"/>
  <c r="CA3148" i="47"/>
  <c r="BZ3148" i="47"/>
  <c r="BY3148" i="47"/>
  <c r="BX3148" i="47"/>
  <c r="CB3147" i="47"/>
  <c r="CA3147" i="47"/>
  <c r="BZ3147" i="47"/>
  <c r="BY3147" i="47"/>
  <c r="BX3147" i="47"/>
  <c r="CB3146" i="47"/>
  <c r="CA3146" i="47"/>
  <c r="BZ3146" i="47"/>
  <c r="BY3146" i="47"/>
  <c r="BX3146" i="47"/>
  <c r="CB3145" i="47"/>
  <c r="CA3145" i="47"/>
  <c r="BZ3145" i="47"/>
  <c r="BY3145" i="47"/>
  <c r="BX3145" i="47"/>
  <c r="CB3144" i="47"/>
  <c r="CA3144" i="47"/>
  <c r="BZ3144" i="47"/>
  <c r="BY3144" i="47"/>
  <c r="BX3144" i="47"/>
  <c r="CB3143" i="47"/>
  <c r="CA3143" i="47"/>
  <c r="BZ3143" i="47"/>
  <c r="BY3143" i="47"/>
  <c r="BX3143" i="47"/>
  <c r="CB3142" i="47"/>
  <c r="CA3142" i="47"/>
  <c r="BZ3142" i="47"/>
  <c r="BY3142" i="47"/>
  <c r="BX3142" i="47"/>
  <c r="CB3141" i="47"/>
  <c r="CA3141" i="47"/>
  <c r="BZ3141" i="47"/>
  <c r="BY3141" i="47"/>
  <c r="BX3141" i="47"/>
  <c r="CB3140" i="47"/>
  <c r="CA3140" i="47"/>
  <c r="BZ3140" i="47"/>
  <c r="BY3140" i="47"/>
  <c r="BX3140" i="47"/>
  <c r="CB3139" i="47"/>
  <c r="CA3139" i="47"/>
  <c r="BZ3139" i="47"/>
  <c r="BY3139" i="47"/>
  <c r="BX3139" i="47"/>
  <c r="CB3138" i="47"/>
  <c r="CA3138" i="47"/>
  <c r="BZ3138" i="47"/>
  <c r="BY3138" i="47"/>
  <c r="BX3138" i="47"/>
  <c r="CB3137" i="47"/>
  <c r="CA3137" i="47"/>
  <c r="BZ3137" i="47"/>
  <c r="BY3137" i="47"/>
  <c r="BX3137" i="47"/>
  <c r="CB3136" i="47"/>
  <c r="CA3136" i="47"/>
  <c r="BZ3136" i="47"/>
  <c r="BY3136" i="47"/>
  <c r="BX3136" i="47"/>
  <c r="CB3135" i="47"/>
  <c r="CA3135" i="47"/>
  <c r="BZ3135" i="47"/>
  <c r="BY3135" i="47"/>
  <c r="BX3135" i="47"/>
  <c r="CB3134" i="47"/>
  <c r="CA3134" i="47"/>
  <c r="BZ3134" i="47"/>
  <c r="BY3134" i="47"/>
  <c r="BX3134" i="47"/>
  <c r="CB3133" i="47"/>
  <c r="CA3133" i="47"/>
  <c r="BZ3133" i="47"/>
  <c r="BY3133" i="47"/>
  <c r="BX3133" i="47"/>
  <c r="CB3132" i="47"/>
  <c r="CA3132" i="47"/>
  <c r="BZ3132" i="47"/>
  <c r="BY3132" i="47"/>
  <c r="BX3132" i="47"/>
  <c r="CB3131" i="47"/>
  <c r="CA3131" i="47"/>
  <c r="BZ3131" i="47"/>
  <c r="BY3131" i="47"/>
  <c r="BX3131" i="47"/>
  <c r="CB3130" i="47"/>
  <c r="CA3130" i="47"/>
  <c r="BZ3130" i="47"/>
  <c r="BY3130" i="47"/>
  <c r="BX3130" i="47"/>
  <c r="CB3129" i="47"/>
  <c r="CA3129" i="47"/>
  <c r="BZ3129" i="47"/>
  <c r="BY3129" i="47"/>
  <c r="BX3129" i="47"/>
  <c r="CB3128" i="47"/>
  <c r="CA3128" i="47"/>
  <c r="BZ3128" i="47"/>
  <c r="BY3128" i="47"/>
  <c r="BX3128" i="47"/>
  <c r="CB3127" i="47"/>
  <c r="CA3127" i="47"/>
  <c r="BZ3127" i="47"/>
  <c r="BY3127" i="47"/>
  <c r="BX3127" i="47"/>
  <c r="CB3126" i="47"/>
  <c r="CA3126" i="47"/>
  <c r="BZ3126" i="47"/>
  <c r="BY3126" i="47"/>
  <c r="BX3126" i="47"/>
  <c r="CB3125" i="47"/>
  <c r="CA3125" i="47"/>
  <c r="BZ3125" i="47"/>
  <c r="BY3125" i="47"/>
  <c r="BX3125" i="47"/>
  <c r="CB3124" i="47"/>
  <c r="CA3124" i="47"/>
  <c r="BZ3124" i="47"/>
  <c r="BY3124" i="47"/>
  <c r="BX3124" i="47"/>
  <c r="CB3123" i="47"/>
  <c r="CA3123" i="47"/>
  <c r="BZ3123" i="47"/>
  <c r="BY3123" i="47"/>
  <c r="BX3123" i="47"/>
  <c r="CB3122" i="47"/>
  <c r="CA3122" i="47"/>
  <c r="BZ3122" i="47"/>
  <c r="BY3122" i="47"/>
  <c r="BX3122" i="47"/>
  <c r="CB3121" i="47"/>
  <c r="CA3121" i="47"/>
  <c r="BZ3121" i="47"/>
  <c r="BY3121" i="47"/>
  <c r="BX3121" i="47"/>
  <c r="CB3120" i="47"/>
  <c r="CA3120" i="47"/>
  <c r="BZ3120" i="47"/>
  <c r="BY3120" i="47"/>
  <c r="BX3120" i="47"/>
  <c r="CB3119" i="47"/>
  <c r="CA3119" i="47"/>
  <c r="BZ3119" i="47"/>
  <c r="BY3119" i="47"/>
  <c r="BX3119" i="47"/>
  <c r="CB3118" i="47"/>
  <c r="CA3118" i="47"/>
  <c r="BZ3118" i="47"/>
  <c r="BY3118" i="47"/>
  <c r="BX3118" i="47"/>
  <c r="CB3117" i="47"/>
  <c r="CA3117" i="47"/>
  <c r="BZ3117" i="47"/>
  <c r="BY3117" i="47"/>
  <c r="BX3117" i="47"/>
  <c r="CB3116" i="47"/>
  <c r="CA3116" i="47"/>
  <c r="BZ3116" i="47"/>
  <c r="BY3116" i="47"/>
  <c r="BX3116" i="47"/>
  <c r="CB3115" i="47"/>
  <c r="CA3115" i="47"/>
  <c r="BZ3115" i="47"/>
  <c r="BY3115" i="47"/>
  <c r="BX3115" i="47"/>
  <c r="CB3114" i="47"/>
  <c r="CA3114" i="47"/>
  <c r="BZ3114" i="47"/>
  <c r="BY3114" i="47"/>
  <c r="BX3114" i="47"/>
  <c r="CB3113" i="47"/>
  <c r="CA3113" i="47"/>
  <c r="BZ3113" i="47"/>
  <c r="BY3113" i="47"/>
  <c r="BX3113" i="47"/>
  <c r="CB3112" i="47"/>
  <c r="CA3112" i="47"/>
  <c r="BZ3112" i="47"/>
  <c r="BY3112" i="47"/>
  <c r="BX3112" i="47"/>
  <c r="CB3111" i="47"/>
  <c r="CA3111" i="47"/>
  <c r="BZ3111" i="47"/>
  <c r="BY3111" i="47"/>
  <c r="BX3111" i="47"/>
  <c r="CB3110" i="47"/>
  <c r="CA3110" i="47"/>
  <c r="BZ3110" i="47"/>
  <c r="BY3110" i="47"/>
  <c r="BX3110" i="47"/>
  <c r="CB3109" i="47"/>
  <c r="CA3109" i="47"/>
  <c r="BZ3109" i="47"/>
  <c r="BY3109" i="47"/>
  <c r="BX3109" i="47"/>
  <c r="CB3108" i="47"/>
  <c r="CA3108" i="47"/>
  <c r="BZ3108" i="47"/>
  <c r="BY3108" i="47"/>
  <c r="BX3108" i="47"/>
  <c r="CB3107" i="47"/>
  <c r="CA3107" i="47"/>
  <c r="BZ3107" i="47"/>
  <c r="BY3107" i="47"/>
  <c r="BX3107" i="47"/>
  <c r="CB3106" i="47"/>
  <c r="CA3106" i="47"/>
  <c r="BZ3106" i="47"/>
  <c r="BY3106" i="47"/>
  <c r="BX3106" i="47"/>
  <c r="CB3105" i="47"/>
  <c r="CA3105" i="47"/>
  <c r="BZ3105" i="47"/>
  <c r="BY3105" i="47"/>
  <c r="BX3105" i="47"/>
  <c r="CB3104" i="47"/>
  <c r="CA3104" i="47"/>
  <c r="BZ3104" i="47"/>
  <c r="BY3104" i="47"/>
  <c r="BX3104" i="47"/>
  <c r="CB3103" i="47"/>
  <c r="CA3103" i="47"/>
  <c r="BZ3103" i="47"/>
  <c r="BY3103" i="47"/>
  <c r="BX3103" i="47"/>
  <c r="CB3102" i="47"/>
  <c r="CA3102" i="47"/>
  <c r="BZ3102" i="47"/>
  <c r="BY3102" i="47"/>
  <c r="BX3102" i="47"/>
  <c r="CB3101" i="47"/>
  <c r="CA3101" i="47"/>
  <c r="BZ3101" i="47"/>
  <c r="BY3101" i="47"/>
  <c r="BX3101" i="47"/>
  <c r="CB3100" i="47"/>
  <c r="CA3100" i="47"/>
  <c r="BZ3100" i="47"/>
  <c r="BY3100" i="47"/>
  <c r="BX3100" i="47"/>
  <c r="CB3099" i="47"/>
  <c r="CA3099" i="47"/>
  <c r="BZ3099" i="47"/>
  <c r="BY3099" i="47"/>
  <c r="BX3099" i="47"/>
  <c r="CB3098" i="47"/>
  <c r="CA3098" i="47"/>
  <c r="BZ3098" i="47"/>
  <c r="BY3098" i="47"/>
  <c r="BX3098" i="47"/>
  <c r="CB3097" i="47"/>
  <c r="CA3097" i="47"/>
  <c r="BZ3097" i="47"/>
  <c r="BY3097" i="47"/>
  <c r="BX3097" i="47"/>
  <c r="CB3096" i="47"/>
  <c r="CA3096" i="47"/>
  <c r="BZ3096" i="47"/>
  <c r="BY3096" i="47"/>
  <c r="BX3096" i="47"/>
  <c r="CB3095" i="47"/>
  <c r="CA3095" i="47"/>
  <c r="BZ3095" i="47"/>
  <c r="BY3095" i="47"/>
  <c r="BX3095" i="47"/>
  <c r="CB3094" i="47"/>
  <c r="CA3094" i="47"/>
  <c r="BZ3094" i="47"/>
  <c r="BY3094" i="47"/>
  <c r="BX3094" i="47"/>
  <c r="CB3093" i="47"/>
  <c r="CA3093" i="47"/>
  <c r="BZ3093" i="47"/>
  <c r="BY3093" i="47"/>
  <c r="BX3093" i="47"/>
  <c r="CB3092" i="47"/>
  <c r="CA3092" i="47"/>
  <c r="BZ3092" i="47"/>
  <c r="BY3092" i="47"/>
  <c r="BX3092" i="47"/>
  <c r="CB3091" i="47"/>
  <c r="CA3091" i="47"/>
  <c r="BZ3091" i="47"/>
  <c r="BY3091" i="47"/>
  <c r="BX3091" i="47"/>
  <c r="CB3090" i="47"/>
  <c r="CA3090" i="47"/>
  <c r="BZ3090" i="47"/>
  <c r="BY3090" i="47"/>
  <c r="BX3090" i="47"/>
  <c r="CB3089" i="47"/>
  <c r="CA3089" i="47"/>
  <c r="BZ3089" i="47"/>
  <c r="BY3089" i="47"/>
  <c r="BX3089" i="47"/>
  <c r="CB3088" i="47"/>
  <c r="CA3088" i="47"/>
  <c r="BZ3088" i="47"/>
  <c r="BY3088" i="47"/>
  <c r="BX3088" i="47"/>
  <c r="CB3087" i="47"/>
  <c r="CA3087" i="47"/>
  <c r="BZ3087" i="47"/>
  <c r="BY3087" i="47"/>
  <c r="BX3087" i="47"/>
  <c r="CB3086" i="47"/>
  <c r="CA3086" i="47"/>
  <c r="BZ3086" i="47"/>
  <c r="BY3086" i="47"/>
  <c r="BX3086" i="47"/>
  <c r="CB3085" i="47"/>
  <c r="CA3085" i="47"/>
  <c r="BZ3085" i="47"/>
  <c r="BY3085" i="47"/>
  <c r="BX3085" i="47"/>
  <c r="CB3084" i="47"/>
  <c r="CA3084" i="47"/>
  <c r="BZ3084" i="47"/>
  <c r="BY3084" i="47"/>
  <c r="BX3084" i="47"/>
  <c r="CB3083" i="47"/>
  <c r="CA3083" i="47"/>
  <c r="BZ3083" i="47"/>
  <c r="BY3083" i="47"/>
  <c r="BX3083" i="47"/>
  <c r="CB3082" i="47"/>
  <c r="CA3082" i="47"/>
  <c r="BZ3082" i="47"/>
  <c r="BY3082" i="47"/>
  <c r="BX3082" i="47"/>
  <c r="CB3081" i="47"/>
  <c r="CA3081" i="47"/>
  <c r="BZ3081" i="47"/>
  <c r="BY3081" i="47"/>
  <c r="BX3081" i="47"/>
  <c r="CB3080" i="47"/>
  <c r="CA3080" i="47"/>
  <c r="BZ3080" i="47"/>
  <c r="BY3080" i="47"/>
  <c r="BX3080" i="47"/>
  <c r="CB3079" i="47"/>
  <c r="CA3079" i="47"/>
  <c r="BZ3079" i="47"/>
  <c r="BY3079" i="47"/>
  <c r="BX3079" i="47"/>
  <c r="CB3078" i="47"/>
  <c r="CA3078" i="47"/>
  <c r="BZ3078" i="47"/>
  <c r="BY3078" i="47"/>
  <c r="BX3078" i="47"/>
  <c r="CB3077" i="47"/>
  <c r="CA3077" i="47"/>
  <c r="BZ3077" i="47"/>
  <c r="BY3077" i="47"/>
  <c r="BX3077" i="47"/>
  <c r="CB3076" i="47"/>
  <c r="CA3076" i="47"/>
  <c r="BZ3076" i="47"/>
  <c r="BY3076" i="47"/>
  <c r="BX3076" i="47"/>
  <c r="CB3075" i="47"/>
  <c r="CA3075" i="47"/>
  <c r="BZ3075" i="47"/>
  <c r="BY3075" i="47"/>
  <c r="BX3075" i="47"/>
  <c r="CB3074" i="47"/>
  <c r="CA3074" i="47"/>
  <c r="BZ3074" i="47"/>
  <c r="BY3074" i="47"/>
  <c r="BX3074" i="47"/>
  <c r="CB3073" i="47"/>
  <c r="CA3073" i="47"/>
  <c r="BZ3073" i="47"/>
  <c r="BY3073" i="47"/>
  <c r="BX3073" i="47"/>
  <c r="CB3072" i="47"/>
  <c r="CA3072" i="47"/>
  <c r="BZ3072" i="47"/>
  <c r="BY3072" i="47"/>
  <c r="BX3072" i="47"/>
  <c r="CB3071" i="47"/>
  <c r="CA3071" i="47"/>
  <c r="BZ3071" i="47"/>
  <c r="BY3071" i="47"/>
  <c r="BX3071" i="47"/>
  <c r="CB3070" i="47"/>
  <c r="CA3070" i="47"/>
  <c r="BZ3070" i="47"/>
  <c r="BY3070" i="47"/>
  <c r="BX3070" i="47"/>
  <c r="CB3069" i="47"/>
  <c r="CA3069" i="47"/>
  <c r="BZ3069" i="47"/>
  <c r="BY3069" i="47"/>
  <c r="BX3069" i="47"/>
  <c r="CB3068" i="47"/>
  <c r="CA3068" i="47"/>
  <c r="BZ3068" i="47"/>
  <c r="BY3068" i="47"/>
  <c r="BX3068" i="47"/>
  <c r="CB3067" i="47"/>
  <c r="CA3067" i="47"/>
  <c r="BZ3067" i="47"/>
  <c r="BY3067" i="47"/>
  <c r="BX3067" i="47"/>
  <c r="CB3066" i="47"/>
  <c r="CA3066" i="47"/>
  <c r="BZ3066" i="47"/>
  <c r="BY3066" i="47"/>
  <c r="BX3066" i="47"/>
  <c r="CB3065" i="47"/>
  <c r="CA3065" i="47"/>
  <c r="BZ3065" i="47"/>
  <c r="BY3065" i="47"/>
  <c r="BX3065" i="47"/>
  <c r="CB3064" i="47"/>
  <c r="CA3064" i="47"/>
  <c r="BZ3064" i="47"/>
  <c r="BY3064" i="47"/>
  <c r="BX3064" i="47"/>
  <c r="CB3063" i="47"/>
  <c r="CA3063" i="47"/>
  <c r="BZ3063" i="47"/>
  <c r="BY3063" i="47"/>
  <c r="BX3063" i="47"/>
  <c r="CB3062" i="47"/>
  <c r="CA3062" i="47"/>
  <c r="BZ3062" i="47"/>
  <c r="BY3062" i="47"/>
  <c r="BX3062" i="47"/>
  <c r="CB3061" i="47"/>
  <c r="CA3061" i="47"/>
  <c r="BZ3061" i="47"/>
  <c r="BY3061" i="47"/>
  <c r="BX3061" i="47"/>
  <c r="CB3060" i="47"/>
  <c r="CA3060" i="47"/>
  <c r="BZ3060" i="47"/>
  <c r="BY3060" i="47"/>
  <c r="BX3060" i="47"/>
  <c r="CB3059" i="47"/>
  <c r="CA3059" i="47"/>
  <c r="BZ3059" i="47"/>
  <c r="BY3059" i="47"/>
  <c r="BX3059" i="47"/>
  <c r="CB3058" i="47"/>
  <c r="CA3058" i="47"/>
  <c r="BZ3058" i="47"/>
  <c r="BY3058" i="47"/>
  <c r="BX3058" i="47"/>
  <c r="CB3057" i="47"/>
  <c r="CA3057" i="47"/>
  <c r="BZ3057" i="47"/>
  <c r="BY3057" i="47"/>
  <c r="BX3057" i="47"/>
  <c r="CB3056" i="47"/>
  <c r="CA3056" i="47"/>
  <c r="BZ3056" i="47"/>
  <c r="BY3056" i="47"/>
  <c r="BX3056" i="47"/>
  <c r="CB3055" i="47"/>
  <c r="CA3055" i="47"/>
  <c r="BZ3055" i="47"/>
  <c r="BY3055" i="47"/>
  <c r="BX3055" i="47"/>
  <c r="CB3054" i="47"/>
  <c r="CA3054" i="47"/>
  <c r="BZ3054" i="47"/>
  <c r="BY3054" i="47"/>
  <c r="BX3054" i="47"/>
  <c r="CB3053" i="47"/>
  <c r="CA3053" i="47"/>
  <c r="BZ3053" i="47"/>
  <c r="BY3053" i="47"/>
  <c r="BX3053" i="47"/>
  <c r="CB3052" i="47"/>
  <c r="CA3052" i="47"/>
  <c r="BZ3052" i="47"/>
  <c r="BY3052" i="47"/>
  <c r="BX3052" i="47"/>
  <c r="CB3051" i="47"/>
  <c r="CA3051" i="47"/>
  <c r="BZ3051" i="47"/>
  <c r="BY3051" i="47"/>
  <c r="BX3051" i="47"/>
  <c r="CB3050" i="47"/>
  <c r="CA3050" i="47"/>
  <c r="BZ3050" i="47"/>
  <c r="BY3050" i="47"/>
  <c r="BX3050" i="47"/>
  <c r="CB3049" i="47"/>
  <c r="CA3049" i="47"/>
  <c r="BZ3049" i="47"/>
  <c r="BY3049" i="47"/>
  <c r="BX3049" i="47"/>
  <c r="CB3048" i="47"/>
  <c r="CA3048" i="47"/>
  <c r="BZ3048" i="47"/>
  <c r="BY3048" i="47"/>
  <c r="BX3048" i="47"/>
  <c r="CB3047" i="47"/>
  <c r="CA3047" i="47"/>
  <c r="BZ3047" i="47"/>
  <c r="BY3047" i="47"/>
  <c r="BX3047" i="47"/>
  <c r="CB3046" i="47"/>
  <c r="CA3046" i="47"/>
  <c r="BZ3046" i="47"/>
  <c r="BY3046" i="47"/>
  <c r="BX3046" i="47"/>
  <c r="CB3045" i="47"/>
  <c r="CA3045" i="47"/>
  <c r="BZ3045" i="47"/>
  <c r="BY3045" i="47"/>
  <c r="BX3045" i="47"/>
  <c r="CB3044" i="47"/>
  <c r="CA3044" i="47"/>
  <c r="BZ3044" i="47"/>
  <c r="BY3044" i="47"/>
  <c r="BX3044" i="47"/>
  <c r="CB3043" i="47"/>
  <c r="CA3043" i="47"/>
  <c r="BZ3043" i="47"/>
  <c r="BY3043" i="47"/>
  <c r="BX3043" i="47"/>
  <c r="CB3042" i="47"/>
  <c r="CA3042" i="47"/>
  <c r="BZ3042" i="47"/>
  <c r="BY3042" i="47"/>
  <c r="BX3042" i="47"/>
  <c r="CB3041" i="47"/>
  <c r="CA3041" i="47"/>
  <c r="BZ3041" i="47"/>
  <c r="BY3041" i="47"/>
  <c r="BX3041" i="47"/>
  <c r="CB3040" i="47"/>
  <c r="CA3040" i="47"/>
  <c r="BZ3040" i="47"/>
  <c r="BY3040" i="47"/>
  <c r="BX3040" i="47"/>
  <c r="CB3039" i="47"/>
  <c r="CA3039" i="47"/>
  <c r="BZ3039" i="47"/>
  <c r="BY3039" i="47"/>
  <c r="BX3039" i="47"/>
  <c r="CB3038" i="47"/>
  <c r="CA3038" i="47"/>
  <c r="BZ3038" i="47"/>
  <c r="BY3038" i="47"/>
  <c r="BX3038" i="47"/>
  <c r="CB3037" i="47"/>
  <c r="CA3037" i="47"/>
  <c r="BZ3037" i="47"/>
  <c r="BY3037" i="47"/>
  <c r="BX3037" i="47"/>
  <c r="CB3036" i="47"/>
  <c r="CA3036" i="47"/>
  <c r="BZ3036" i="47"/>
  <c r="BY3036" i="47"/>
  <c r="BX3036" i="47"/>
  <c r="CB3035" i="47"/>
  <c r="CA3035" i="47"/>
  <c r="BZ3035" i="47"/>
  <c r="BY3035" i="47"/>
  <c r="BX3035" i="47"/>
  <c r="CB3034" i="47"/>
  <c r="CA3034" i="47"/>
  <c r="BZ3034" i="47"/>
  <c r="BY3034" i="47"/>
  <c r="BX3034" i="47"/>
  <c r="CB3033" i="47"/>
  <c r="CA3033" i="47"/>
  <c r="BZ3033" i="47"/>
  <c r="BY3033" i="47"/>
  <c r="BX3033" i="47"/>
  <c r="CB3032" i="47"/>
  <c r="CA3032" i="47"/>
  <c r="BZ3032" i="47"/>
  <c r="BY3032" i="47"/>
  <c r="BX3032" i="47"/>
  <c r="CB3031" i="47"/>
  <c r="CA3031" i="47"/>
  <c r="BZ3031" i="47"/>
  <c r="BY3031" i="47"/>
  <c r="BX3031" i="47"/>
  <c r="CB3030" i="47"/>
  <c r="CA3030" i="47"/>
  <c r="BZ3030" i="47"/>
  <c r="BY3030" i="47"/>
  <c r="BX3030" i="47"/>
  <c r="CB3029" i="47"/>
  <c r="CA3029" i="47"/>
  <c r="BZ3029" i="47"/>
  <c r="BY3029" i="47"/>
  <c r="BX3029" i="47"/>
  <c r="CB3028" i="47"/>
  <c r="CA3028" i="47"/>
  <c r="BZ3028" i="47"/>
  <c r="BY3028" i="47"/>
  <c r="BX3028" i="47"/>
  <c r="CB3027" i="47"/>
  <c r="CA3027" i="47"/>
  <c r="BZ3027" i="47"/>
  <c r="BY3027" i="47"/>
  <c r="BX3027" i="47"/>
  <c r="CB3026" i="47"/>
  <c r="CA3026" i="47"/>
  <c r="BZ3026" i="47"/>
  <c r="BY3026" i="47"/>
  <c r="BX3026" i="47"/>
  <c r="CB3025" i="47"/>
  <c r="CA3025" i="47"/>
  <c r="BZ3025" i="47"/>
  <c r="BY3025" i="47"/>
  <c r="BX3025" i="47"/>
  <c r="CB3024" i="47"/>
  <c r="CA3024" i="47"/>
  <c r="BZ3024" i="47"/>
  <c r="BY3024" i="47"/>
  <c r="BX3024" i="47"/>
  <c r="CB3023" i="47"/>
  <c r="CA3023" i="47"/>
  <c r="BZ3023" i="47"/>
  <c r="BY3023" i="47"/>
  <c r="BX3023" i="47"/>
  <c r="CB3022" i="47"/>
  <c r="CA3022" i="47"/>
  <c r="BZ3022" i="47"/>
  <c r="BY3022" i="47"/>
  <c r="BX3022" i="47"/>
  <c r="CB3021" i="47"/>
  <c r="CA3021" i="47"/>
  <c r="BZ3021" i="47"/>
  <c r="BY3021" i="47"/>
  <c r="BX3021" i="47"/>
  <c r="CB3020" i="47"/>
  <c r="CA3020" i="47"/>
  <c r="BZ3020" i="47"/>
  <c r="BY3020" i="47"/>
  <c r="BX3020" i="47"/>
  <c r="CB3019" i="47"/>
  <c r="CA3019" i="47"/>
  <c r="BZ3019" i="47"/>
  <c r="BY3019" i="47"/>
  <c r="BX3019" i="47"/>
  <c r="CB3018" i="47"/>
  <c r="CA3018" i="47"/>
  <c r="BZ3018" i="47"/>
  <c r="BY3018" i="47"/>
  <c r="BX3018" i="47"/>
  <c r="CB3017" i="47"/>
  <c r="CA3017" i="47"/>
  <c r="BZ3017" i="47"/>
  <c r="BY3017" i="47"/>
  <c r="BX3017" i="47"/>
  <c r="CB3016" i="47"/>
  <c r="CA3016" i="47"/>
  <c r="BZ3016" i="47"/>
  <c r="BY3016" i="47"/>
  <c r="BX3016" i="47"/>
  <c r="CB3015" i="47"/>
  <c r="CA3015" i="47"/>
  <c r="BZ3015" i="47"/>
  <c r="BY3015" i="47"/>
  <c r="BX3015" i="47"/>
  <c r="CB3014" i="47"/>
  <c r="CA3014" i="47"/>
  <c r="BZ3014" i="47"/>
  <c r="BY3014" i="47"/>
  <c r="BX3014" i="47"/>
  <c r="CB3013" i="47"/>
  <c r="CA3013" i="47"/>
  <c r="BZ3013" i="47"/>
  <c r="BY3013" i="47"/>
  <c r="BX3013" i="47"/>
  <c r="CB3012" i="47"/>
  <c r="CA3012" i="47"/>
  <c r="BZ3012" i="47"/>
  <c r="BY3012" i="47"/>
  <c r="BX3012" i="47"/>
  <c r="CB3011" i="47"/>
  <c r="CA3011" i="47"/>
  <c r="BZ3011" i="47"/>
  <c r="BY3011" i="47"/>
  <c r="BX3011" i="47"/>
  <c r="CB3010" i="47"/>
  <c r="CA3010" i="47"/>
  <c r="BZ3010" i="47"/>
  <c r="BY3010" i="47"/>
  <c r="BX3010" i="47"/>
  <c r="CB3009" i="47"/>
  <c r="CA3009" i="47"/>
  <c r="BZ3009" i="47"/>
  <c r="BY3009" i="47"/>
  <c r="BX3009" i="47"/>
  <c r="CB3008" i="47"/>
  <c r="CA3008" i="47"/>
  <c r="BZ3008" i="47"/>
  <c r="BY3008" i="47"/>
  <c r="BX3008" i="47"/>
  <c r="CB3007" i="47"/>
  <c r="CA3007" i="47"/>
  <c r="BZ3007" i="47"/>
  <c r="BY3007" i="47"/>
  <c r="BX3007" i="47"/>
  <c r="CB3006" i="47"/>
  <c r="CA3006" i="47"/>
  <c r="BZ3006" i="47"/>
  <c r="BY3006" i="47"/>
  <c r="BX3006" i="47"/>
  <c r="CB3005" i="47"/>
  <c r="CA3005" i="47"/>
  <c r="BZ3005" i="47"/>
  <c r="BY3005" i="47"/>
  <c r="BX3005" i="47"/>
  <c r="CB3004" i="47"/>
  <c r="CA3004" i="47"/>
  <c r="BZ3004" i="47"/>
  <c r="BY3004" i="47"/>
  <c r="BX3004" i="47"/>
  <c r="CB3003" i="47"/>
  <c r="CA3003" i="47"/>
  <c r="BZ3003" i="47"/>
  <c r="BY3003" i="47"/>
  <c r="BX3003" i="47"/>
  <c r="CB3002" i="47"/>
  <c r="CA3002" i="47"/>
  <c r="BZ3002" i="47"/>
  <c r="BY3002" i="47"/>
  <c r="BX3002" i="47"/>
  <c r="CB3001" i="47"/>
  <c r="CA3001" i="47"/>
  <c r="BZ3001" i="47"/>
  <c r="BY3001" i="47"/>
  <c r="BX3001" i="47"/>
  <c r="CB3000" i="47"/>
  <c r="CA3000" i="47"/>
  <c r="BZ3000" i="47"/>
  <c r="BY3000" i="47"/>
  <c r="BX3000" i="47"/>
  <c r="CB2999" i="47"/>
  <c r="CA2999" i="47"/>
  <c r="BZ2999" i="47"/>
  <c r="BY2999" i="47"/>
  <c r="BX2999" i="47"/>
  <c r="CB2998" i="47"/>
  <c r="CA2998" i="47"/>
  <c r="BZ2998" i="47"/>
  <c r="BY2998" i="47"/>
  <c r="BX2998" i="47"/>
  <c r="CB2997" i="47"/>
  <c r="CA2997" i="47"/>
  <c r="BZ2997" i="47"/>
  <c r="BY2997" i="47"/>
  <c r="BX2997" i="47"/>
  <c r="CB2996" i="47"/>
  <c r="CA2996" i="47"/>
  <c r="BZ2996" i="47"/>
  <c r="BY2996" i="47"/>
  <c r="BX2996" i="47"/>
  <c r="CB2995" i="47"/>
  <c r="CA2995" i="47"/>
  <c r="BZ2995" i="47"/>
  <c r="BY2995" i="47"/>
  <c r="BX2995" i="47"/>
  <c r="CB2994" i="47"/>
  <c r="CA2994" i="47"/>
  <c r="BZ2994" i="47"/>
  <c r="BY2994" i="47"/>
  <c r="BX2994" i="47"/>
  <c r="CB2993" i="47"/>
  <c r="CA2993" i="47"/>
  <c r="BZ2993" i="47"/>
  <c r="BY2993" i="47"/>
  <c r="BX2993" i="47"/>
  <c r="CB2992" i="47"/>
  <c r="CA2992" i="47"/>
  <c r="BZ2992" i="47"/>
  <c r="BY2992" i="47"/>
  <c r="BX2992" i="47"/>
  <c r="CB2991" i="47"/>
  <c r="CA2991" i="47"/>
  <c r="BZ2991" i="47"/>
  <c r="BY2991" i="47"/>
  <c r="BX2991" i="47"/>
  <c r="CB2990" i="47"/>
  <c r="CA2990" i="47"/>
  <c r="BZ2990" i="47"/>
  <c r="BY2990" i="47"/>
  <c r="BX2990" i="47"/>
  <c r="CB2989" i="47"/>
  <c r="CA2989" i="47"/>
  <c r="BZ2989" i="47"/>
  <c r="BY2989" i="47"/>
  <c r="BX2989" i="47"/>
  <c r="CB2988" i="47"/>
  <c r="CA2988" i="47"/>
  <c r="BZ2988" i="47"/>
  <c r="BY2988" i="47"/>
  <c r="BX2988" i="47"/>
  <c r="CB2987" i="47"/>
  <c r="CA2987" i="47"/>
  <c r="BZ2987" i="47"/>
  <c r="BY2987" i="47"/>
  <c r="BX2987" i="47"/>
  <c r="CB2986" i="47"/>
  <c r="CA2986" i="47"/>
  <c r="BZ2986" i="47"/>
  <c r="BY2986" i="47"/>
  <c r="BX2986" i="47"/>
  <c r="CB2985" i="47"/>
  <c r="CA2985" i="47"/>
  <c r="BZ2985" i="47"/>
  <c r="BY2985" i="47"/>
  <c r="BX2985" i="47"/>
  <c r="CB2984" i="47"/>
  <c r="CA2984" i="47"/>
  <c r="BZ2984" i="47"/>
  <c r="BY2984" i="47"/>
  <c r="BX2984" i="47"/>
  <c r="CB2983" i="47"/>
  <c r="CA2983" i="47"/>
  <c r="BZ2983" i="47"/>
  <c r="BY2983" i="47"/>
  <c r="BX2983" i="47"/>
  <c r="CB2982" i="47"/>
  <c r="CA2982" i="47"/>
  <c r="BZ2982" i="47"/>
  <c r="BY2982" i="47"/>
  <c r="BX2982" i="47"/>
  <c r="CB2981" i="47"/>
  <c r="CA2981" i="47"/>
  <c r="BZ2981" i="47"/>
  <c r="BY2981" i="47"/>
  <c r="BX2981" i="47"/>
  <c r="CB2980" i="47"/>
  <c r="CA2980" i="47"/>
  <c r="BZ2980" i="47"/>
  <c r="BY2980" i="47"/>
  <c r="BX2980" i="47"/>
  <c r="CB2979" i="47"/>
  <c r="CA2979" i="47"/>
  <c r="BZ2979" i="47"/>
  <c r="BY2979" i="47"/>
  <c r="BX2979" i="47"/>
  <c r="CB2978" i="47"/>
  <c r="CA2978" i="47"/>
  <c r="BZ2978" i="47"/>
  <c r="BY2978" i="47"/>
  <c r="BX2978" i="47"/>
  <c r="CB2977" i="47"/>
  <c r="CA2977" i="47"/>
  <c r="BZ2977" i="47"/>
  <c r="BY2977" i="47"/>
  <c r="BX2977" i="47"/>
  <c r="CB2976" i="47"/>
  <c r="CA2976" i="47"/>
  <c r="BZ2976" i="47"/>
  <c r="BY2976" i="47"/>
  <c r="BX2976" i="47"/>
  <c r="CB2975" i="47"/>
  <c r="CA2975" i="47"/>
  <c r="BZ2975" i="47"/>
  <c r="BY2975" i="47"/>
  <c r="BX2975" i="47"/>
  <c r="CB2974" i="47"/>
  <c r="CA2974" i="47"/>
  <c r="BZ2974" i="47"/>
  <c r="BY2974" i="47"/>
  <c r="BX2974" i="47"/>
  <c r="CB2973" i="47"/>
  <c r="CA2973" i="47"/>
  <c r="BZ2973" i="47"/>
  <c r="BY2973" i="47"/>
  <c r="BX2973" i="47"/>
  <c r="CB2972" i="47"/>
  <c r="CA2972" i="47"/>
  <c r="BZ2972" i="47"/>
  <c r="BY2972" i="47"/>
  <c r="BX2972" i="47"/>
  <c r="CB2971" i="47"/>
  <c r="CA2971" i="47"/>
  <c r="BZ2971" i="47"/>
  <c r="BY2971" i="47"/>
  <c r="BX2971" i="47"/>
  <c r="CB2970" i="47"/>
  <c r="CA2970" i="47"/>
  <c r="BZ2970" i="47"/>
  <c r="BY2970" i="47"/>
  <c r="BX2970" i="47"/>
  <c r="CB2969" i="47"/>
  <c r="CA2969" i="47"/>
  <c r="BZ2969" i="47"/>
  <c r="BY2969" i="47"/>
  <c r="BX2969" i="47"/>
  <c r="CB2968" i="47"/>
  <c r="CA2968" i="47"/>
  <c r="BZ2968" i="47"/>
  <c r="BY2968" i="47"/>
  <c r="BX2968" i="47"/>
  <c r="CB2967" i="47"/>
  <c r="CA2967" i="47"/>
  <c r="BZ2967" i="47"/>
  <c r="BY2967" i="47"/>
  <c r="BX2967" i="47"/>
  <c r="CB2966" i="47"/>
  <c r="CA2966" i="47"/>
  <c r="BZ2966" i="47"/>
  <c r="BY2966" i="47"/>
  <c r="BX2966" i="47"/>
  <c r="CB2965" i="47"/>
  <c r="CA2965" i="47"/>
  <c r="BZ2965" i="47"/>
  <c r="BY2965" i="47"/>
  <c r="BX2965" i="47"/>
  <c r="CB2964" i="47"/>
  <c r="CA2964" i="47"/>
  <c r="BZ2964" i="47"/>
  <c r="BY2964" i="47"/>
  <c r="BX2964" i="47"/>
  <c r="CB2963" i="47"/>
  <c r="CA2963" i="47"/>
  <c r="BZ2963" i="47"/>
  <c r="BY2963" i="47"/>
  <c r="BX2963" i="47"/>
  <c r="CB2962" i="47"/>
  <c r="CA2962" i="47"/>
  <c r="BZ2962" i="47"/>
  <c r="BY2962" i="47"/>
  <c r="BX2962" i="47"/>
  <c r="CB2961" i="47"/>
  <c r="CA2961" i="47"/>
  <c r="BZ2961" i="47"/>
  <c r="BY2961" i="47"/>
  <c r="BX2961" i="47"/>
  <c r="CB2960" i="47"/>
  <c r="CA2960" i="47"/>
  <c r="BZ2960" i="47"/>
  <c r="BY2960" i="47"/>
  <c r="BX2960" i="47"/>
  <c r="CB2959" i="47"/>
  <c r="CA2959" i="47"/>
  <c r="BZ2959" i="47"/>
  <c r="BY2959" i="47"/>
  <c r="BX2959" i="47"/>
  <c r="CB2958" i="47"/>
  <c r="CA2958" i="47"/>
  <c r="BZ2958" i="47"/>
  <c r="BY2958" i="47"/>
  <c r="BX2958" i="47"/>
  <c r="CB2957" i="47"/>
  <c r="CA2957" i="47"/>
  <c r="BZ2957" i="47"/>
  <c r="BY2957" i="47"/>
  <c r="BX2957" i="47"/>
  <c r="CB2956" i="47"/>
  <c r="CA2956" i="47"/>
  <c r="BZ2956" i="47"/>
  <c r="BY2956" i="47"/>
  <c r="BX2956" i="47"/>
  <c r="CB2955" i="47"/>
  <c r="CA2955" i="47"/>
  <c r="BZ2955" i="47"/>
  <c r="BY2955" i="47"/>
  <c r="BX2955" i="47"/>
  <c r="CB2954" i="47"/>
  <c r="CA2954" i="47"/>
  <c r="BZ2954" i="47"/>
  <c r="BY2954" i="47"/>
  <c r="BX2954" i="47"/>
  <c r="CB2953" i="47"/>
  <c r="CA2953" i="47"/>
  <c r="BZ2953" i="47"/>
  <c r="BY2953" i="47"/>
  <c r="BX2953" i="47"/>
  <c r="CB2952" i="47"/>
  <c r="CA2952" i="47"/>
  <c r="BZ2952" i="47"/>
  <c r="BY2952" i="47"/>
  <c r="BX2952" i="47"/>
  <c r="CB2951" i="47"/>
  <c r="CA2951" i="47"/>
  <c r="BZ2951" i="47"/>
  <c r="BY2951" i="47"/>
  <c r="BX2951" i="47"/>
  <c r="CB2950" i="47"/>
  <c r="CA2950" i="47"/>
  <c r="BZ2950" i="47"/>
  <c r="BY2950" i="47"/>
  <c r="BX2950" i="47"/>
  <c r="CB2949" i="47"/>
  <c r="CA2949" i="47"/>
  <c r="BZ2949" i="47"/>
  <c r="BY2949" i="47"/>
  <c r="BX2949" i="47"/>
  <c r="CB2948" i="47"/>
  <c r="CA2948" i="47"/>
  <c r="BZ2948" i="47"/>
  <c r="BY2948" i="47"/>
  <c r="BX2948" i="47"/>
  <c r="CB2947" i="47"/>
  <c r="CA2947" i="47"/>
  <c r="BZ2947" i="47"/>
  <c r="BY2947" i="47"/>
  <c r="BX2947" i="47"/>
  <c r="CB2946" i="47"/>
  <c r="CA2946" i="47"/>
  <c r="BZ2946" i="47"/>
  <c r="BY2946" i="47"/>
  <c r="BX2946" i="47"/>
  <c r="CB2945" i="47"/>
  <c r="CA2945" i="47"/>
  <c r="BZ2945" i="47"/>
  <c r="BY2945" i="47"/>
  <c r="BX2945" i="47"/>
  <c r="CB2944" i="47"/>
  <c r="CA2944" i="47"/>
  <c r="BZ2944" i="47"/>
  <c r="BY2944" i="47"/>
  <c r="BX2944" i="47"/>
  <c r="CB2943" i="47"/>
  <c r="CA2943" i="47"/>
  <c r="BZ2943" i="47"/>
  <c r="BY2943" i="47"/>
  <c r="BX2943" i="47"/>
  <c r="CB2942" i="47"/>
  <c r="CA2942" i="47"/>
  <c r="BZ2942" i="47"/>
  <c r="BY2942" i="47"/>
  <c r="BX2942" i="47"/>
  <c r="CB2941" i="47"/>
  <c r="CA2941" i="47"/>
  <c r="BZ2941" i="47"/>
  <c r="BY2941" i="47"/>
  <c r="BX2941" i="47"/>
  <c r="CB2940" i="47"/>
  <c r="CA2940" i="47"/>
  <c r="BZ2940" i="47"/>
  <c r="BY2940" i="47"/>
  <c r="BX2940" i="47"/>
  <c r="CB2939" i="47"/>
  <c r="CA2939" i="47"/>
  <c r="BZ2939" i="47"/>
  <c r="BY2939" i="47"/>
  <c r="BX2939" i="47"/>
  <c r="CB2938" i="47"/>
  <c r="CA2938" i="47"/>
  <c r="BZ2938" i="47"/>
  <c r="BY2938" i="47"/>
  <c r="BX2938" i="47"/>
  <c r="CB2937" i="47"/>
  <c r="CA2937" i="47"/>
  <c r="BZ2937" i="47"/>
  <c r="BY2937" i="47"/>
  <c r="BX2937" i="47"/>
  <c r="CB2936" i="47"/>
  <c r="CA2936" i="47"/>
  <c r="BZ2936" i="47"/>
  <c r="BY2936" i="47"/>
  <c r="BX2936" i="47"/>
  <c r="CB2935" i="47"/>
  <c r="CA2935" i="47"/>
  <c r="BZ2935" i="47"/>
  <c r="BY2935" i="47"/>
  <c r="BX2935" i="47"/>
  <c r="CB2934" i="47"/>
  <c r="CA2934" i="47"/>
  <c r="BZ2934" i="47"/>
  <c r="BY2934" i="47"/>
  <c r="BX2934" i="47"/>
  <c r="CB2933" i="47"/>
  <c r="CA2933" i="47"/>
  <c r="BZ2933" i="47"/>
  <c r="BY2933" i="47"/>
  <c r="BX2933" i="47"/>
  <c r="CB2932" i="47"/>
  <c r="CA2932" i="47"/>
  <c r="BZ2932" i="47"/>
  <c r="BY2932" i="47"/>
  <c r="BX2932" i="47"/>
  <c r="CB2931" i="47"/>
  <c r="CA2931" i="47"/>
  <c r="BZ2931" i="47"/>
  <c r="BY2931" i="47"/>
  <c r="BX2931" i="47"/>
  <c r="CB2930" i="47"/>
  <c r="CA2930" i="47"/>
  <c r="BZ2930" i="47"/>
  <c r="BY2930" i="47"/>
  <c r="BX2930" i="47"/>
  <c r="CB2929" i="47"/>
  <c r="CA2929" i="47"/>
  <c r="BZ2929" i="47"/>
  <c r="BY2929" i="47"/>
  <c r="BX2929" i="47"/>
  <c r="CB2928" i="47"/>
  <c r="CA2928" i="47"/>
  <c r="BZ2928" i="47"/>
  <c r="BY2928" i="47"/>
  <c r="BX2928" i="47"/>
  <c r="CB2927" i="47"/>
  <c r="CA2927" i="47"/>
  <c r="BZ2927" i="47"/>
  <c r="BY2927" i="47"/>
  <c r="BX2927" i="47"/>
  <c r="CB2926" i="47"/>
  <c r="CA2926" i="47"/>
  <c r="BZ2926" i="47"/>
  <c r="BY2926" i="47"/>
  <c r="BX2926" i="47"/>
  <c r="CB2925" i="47"/>
  <c r="CA2925" i="47"/>
  <c r="BZ2925" i="47"/>
  <c r="BY2925" i="47"/>
  <c r="BX2925" i="47"/>
  <c r="CB2924" i="47"/>
  <c r="CA2924" i="47"/>
  <c r="BZ2924" i="47"/>
  <c r="BY2924" i="47"/>
  <c r="BX2924" i="47"/>
  <c r="CB2923" i="47"/>
  <c r="CA2923" i="47"/>
  <c r="BZ2923" i="47"/>
  <c r="BY2923" i="47"/>
  <c r="BX2923" i="47"/>
  <c r="CB2922" i="47"/>
  <c r="CA2922" i="47"/>
  <c r="BZ2922" i="47"/>
  <c r="BY2922" i="47"/>
  <c r="BX2922" i="47"/>
  <c r="CB2921" i="47"/>
  <c r="CA2921" i="47"/>
  <c r="BZ2921" i="47"/>
  <c r="BY2921" i="47"/>
  <c r="BX2921" i="47"/>
  <c r="CB2920" i="47"/>
  <c r="CA2920" i="47"/>
  <c r="BZ2920" i="47"/>
  <c r="BY2920" i="47"/>
  <c r="BX2920" i="47"/>
  <c r="CB2919" i="47"/>
  <c r="CA2919" i="47"/>
  <c r="BZ2919" i="47"/>
  <c r="BY2919" i="47"/>
  <c r="BX2919" i="47"/>
  <c r="CB2918" i="47"/>
  <c r="CA2918" i="47"/>
  <c r="BZ2918" i="47"/>
  <c r="BY2918" i="47"/>
  <c r="BX2918" i="47"/>
  <c r="CB2917" i="47"/>
  <c r="CA2917" i="47"/>
  <c r="BZ2917" i="47"/>
  <c r="BY2917" i="47"/>
  <c r="BX2917" i="47"/>
  <c r="CB2916" i="47"/>
  <c r="CA2916" i="47"/>
  <c r="BZ2916" i="47"/>
  <c r="BY2916" i="47"/>
  <c r="BX2916" i="47"/>
  <c r="CB2915" i="47"/>
  <c r="CA2915" i="47"/>
  <c r="BZ2915" i="47"/>
  <c r="BY2915" i="47"/>
  <c r="BX2915" i="47"/>
  <c r="CB2914" i="47"/>
  <c r="CA2914" i="47"/>
  <c r="BZ2914" i="47"/>
  <c r="BY2914" i="47"/>
  <c r="BX2914" i="47"/>
  <c r="CB2913" i="47"/>
  <c r="CA2913" i="47"/>
  <c r="BZ2913" i="47"/>
  <c r="BY2913" i="47"/>
  <c r="BX2913" i="47"/>
  <c r="CB2912" i="47"/>
  <c r="CA2912" i="47"/>
  <c r="BZ2912" i="47"/>
  <c r="BY2912" i="47"/>
  <c r="BX2912" i="47"/>
  <c r="CB2911" i="47"/>
  <c r="CA2911" i="47"/>
  <c r="BZ2911" i="47"/>
  <c r="BY2911" i="47"/>
  <c r="BX2911" i="47"/>
  <c r="CB2910" i="47"/>
  <c r="CA2910" i="47"/>
  <c r="BZ2910" i="47"/>
  <c r="BY2910" i="47"/>
  <c r="BX2910" i="47"/>
  <c r="CB2909" i="47"/>
  <c r="CA2909" i="47"/>
  <c r="BZ2909" i="47"/>
  <c r="BY2909" i="47"/>
  <c r="BX2909" i="47"/>
  <c r="CB2908" i="47"/>
  <c r="CA2908" i="47"/>
  <c r="BZ2908" i="47"/>
  <c r="BY2908" i="47"/>
  <c r="BX2908" i="47"/>
  <c r="CB2907" i="47"/>
  <c r="CA2907" i="47"/>
  <c r="BZ2907" i="47"/>
  <c r="BY2907" i="47"/>
  <c r="BX2907" i="47"/>
  <c r="CB2906" i="47"/>
  <c r="CA2906" i="47"/>
  <c r="BZ2906" i="47"/>
  <c r="BY2906" i="47"/>
  <c r="BX2906" i="47"/>
  <c r="CB2905" i="47"/>
  <c r="CA2905" i="47"/>
  <c r="BZ2905" i="47"/>
  <c r="BY2905" i="47"/>
  <c r="BX2905" i="47"/>
  <c r="CB2904" i="47"/>
  <c r="CA2904" i="47"/>
  <c r="BZ2904" i="47"/>
  <c r="BY2904" i="47"/>
  <c r="BX2904" i="47"/>
  <c r="CB2903" i="47"/>
  <c r="CA2903" i="47"/>
  <c r="BZ2903" i="47"/>
  <c r="BY2903" i="47"/>
  <c r="BX2903" i="47"/>
  <c r="CB2902" i="47"/>
  <c r="CA2902" i="47"/>
  <c r="BZ2902" i="47"/>
  <c r="BY2902" i="47"/>
  <c r="BX2902" i="47"/>
  <c r="CB2901" i="47"/>
  <c r="CA2901" i="47"/>
  <c r="BZ2901" i="47"/>
  <c r="BY2901" i="47"/>
  <c r="BX2901" i="47"/>
  <c r="CB2900" i="47"/>
  <c r="CA2900" i="47"/>
  <c r="BZ2900" i="47"/>
  <c r="BY2900" i="47"/>
  <c r="BX2900" i="47"/>
  <c r="CB2899" i="47"/>
  <c r="CA2899" i="47"/>
  <c r="BZ2899" i="47"/>
  <c r="BY2899" i="47"/>
  <c r="BX2899" i="47"/>
  <c r="CB2898" i="47"/>
  <c r="CA2898" i="47"/>
  <c r="BZ2898" i="47"/>
  <c r="BY2898" i="47"/>
  <c r="BX2898" i="47"/>
  <c r="CB2897" i="47"/>
  <c r="CA2897" i="47"/>
  <c r="BZ2897" i="47"/>
  <c r="BY2897" i="47"/>
  <c r="BX2897" i="47"/>
  <c r="CB2896" i="47"/>
  <c r="CA2896" i="47"/>
  <c r="BZ2896" i="47"/>
  <c r="BY2896" i="47"/>
  <c r="BX2896" i="47"/>
  <c r="CB2895" i="47"/>
  <c r="CA2895" i="47"/>
  <c r="BZ2895" i="47"/>
  <c r="BY2895" i="47"/>
  <c r="BX2895" i="47"/>
  <c r="CB2894" i="47"/>
  <c r="CA2894" i="47"/>
  <c r="BZ2894" i="47"/>
  <c r="BY2894" i="47"/>
  <c r="BX2894" i="47"/>
  <c r="CB2893" i="47"/>
  <c r="CA2893" i="47"/>
  <c r="BZ2893" i="47"/>
  <c r="BY2893" i="47"/>
  <c r="BX2893" i="47"/>
  <c r="CB2892" i="47"/>
  <c r="CA2892" i="47"/>
  <c r="BZ2892" i="47"/>
  <c r="BY2892" i="47"/>
  <c r="BX2892" i="47"/>
  <c r="CB2891" i="47"/>
  <c r="CA2891" i="47"/>
  <c r="BZ2891" i="47"/>
  <c r="BY2891" i="47"/>
  <c r="BX2891" i="47"/>
  <c r="CB2890" i="47"/>
  <c r="CA2890" i="47"/>
  <c r="BZ2890" i="47"/>
  <c r="BY2890" i="47"/>
  <c r="BX2890" i="47"/>
  <c r="CB2889" i="47"/>
  <c r="CA2889" i="47"/>
  <c r="BZ2889" i="47"/>
  <c r="BY2889" i="47"/>
  <c r="BX2889" i="47"/>
  <c r="CB2888" i="47"/>
  <c r="CA2888" i="47"/>
  <c r="BZ2888" i="47"/>
  <c r="BY2888" i="47"/>
  <c r="BX2888" i="47"/>
  <c r="CB2887" i="47"/>
  <c r="CA2887" i="47"/>
  <c r="BZ2887" i="47"/>
  <c r="BY2887" i="47"/>
  <c r="BX2887" i="47"/>
  <c r="CB2886" i="47"/>
  <c r="CA2886" i="47"/>
  <c r="BZ2886" i="47"/>
  <c r="BY2886" i="47"/>
  <c r="BX2886" i="47"/>
  <c r="CB2885" i="47"/>
  <c r="CA2885" i="47"/>
  <c r="BZ2885" i="47"/>
  <c r="BY2885" i="47"/>
  <c r="BX2885" i="47"/>
  <c r="CB2884" i="47"/>
  <c r="CA2884" i="47"/>
  <c r="BZ2884" i="47"/>
  <c r="BY2884" i="47"/>
  <c r="BX2884" i="47"/>
  <c r="CB2883" i="47"/>
  <c r="CA2883" i="47"/>
  <c r="BZ2883" i="47"/>
  <c r="BY2883" i="47"/>
  <c r="BX2883" i="47"/>
  <c r="CB2882" i="47"/>
  <c r="CA2882" i="47"/>
  <c r="BZ2882" i="47"/>
  <c r="BY2882" i="47"/>
  <c r="BX2882" i="47"/>
  <c r="CB2881" i="47"/>
  <c r="CA2881" i="47"/>
  <c r="BZ2881" i="47"/>
  <c r="BY2881" i="47"/>
  <c r="BX2881" i="47"/>
  <c r="CB2880" i="47"/>
  <c r="CA2880" i="47"/>
  <c r="BZ2880" i="47"/>
  <c r="BY2880" i="47"/>
  <c r="BX2880" i="47"/>
  <c r="CB2879" i="47"/>
  <c r="CA2879" i="47"/>
  <c r="BZ2879" i="47"/>
  <c r="BY2879" i="47"/>
  <c r="BX2879" i="47"/>
  <c r="CB2878" i="47"/>
  <c r="CA2878" i="47"/>
  <c r="BZ2878" i="47"/>
  <c r="BY2878" i="47"/>
  <c r="BX2878" i="47"/>
  <c r="CB2877" i="47"/>
  <c r="CA2877" i="47"/>
  <c r="BZ2877" i="47"/>
  <c r="BY2877" i="47"/>
  <c r="BX2877" i="47"/>
  <c r="CB2876" i="47"/>
  <c r="CA2876" i="47"/>
  <c r="BZ2876" i="47"/>
  <c r="BY2876" i="47"/>
  <c r="BX2876" i="47"/>
  <c r="CB2875" i="47"/>
  <c r="CA2875" i="47"/>
  <c r="BZ2875" i="47"/>
  <c r="BY2875" i="47"/>
  <c r="BX2875" i="47"/>
  <c r="CB2874" i="47"/>
  <c r="CA2874" i="47"/>
  <c r="BZ2874" i="47"/>
  <c r="BY2874" i="47"/>
  <c r="BX2874" i="47"/>
  <c r="CB2873" i="47"/>
  <c r="CA2873" i="47"/>
  <c r="BZ2873" i="47"/>
  <c r="BY2873" i="47"/>
  <c r="BX2873" i="47"/>
  <c r="CB2872" i="47"/>
  <c r="CA2872" i="47"/>
  <c r="BZ2872" i="47"/>
  <c r="BY2872" i="47"/>
  <c r="BX2872" i="47"/>
  <c r="CB2871" i="47"/>
  <c r="CA2871" i="47"/>
  <c r="BZ2871" i="47"/>
  <c r="BY2871" i="47"/>
  <c r="BX2871" i="47"/>
  <c r="CB2870" i="47"/>
  <c r="CA2870" i="47"/>
  <c r="BZ2870" i="47"/>
  <c r="BY2870" i="47"/>
  <c r="BX2870" i="47"/>
  <c r="CB2869" i="47"/>
  <c r="CA2869" i="47"/>
  <c r="BZ2869" i="47"/>
  <c r="BY2869" i="47"/>
  <c r="BX2869" i="47"/>
  <c r="CB2868" i="47"/>
  <c r="CA2868" i="47"/>
  <c r="BZ2868" i="47"/>
  <c r="BY2868" i="47"/>
  <c r="BX2868" i="47"/>
  <c r="CB2867" i="47"/>
  <c r="CA2867" i="47"/>
  <c r="BZ2867" i="47"/>
  <c r="BY2867" i="47"/>
  <c r="BX2867" i="47"/>
  <c r="CB2866" i="47"/>
  <c r="CA2866" i="47"/>
  <c r="BZ2866" i="47"/>
  <c r="BY2866" i="47"/>
  <c r="BX2866" i="47"/>
  <c r="CB2865" i="47"/>
  <c r="CA2865" i="47"/>
  <c r="BZ2865" i="47"/>
  <c r="BY2865" i="47"/>
  <c r="BX2865" i="47"/>
  <c r="CB2864" i="47"/>
  <c r="CA2864" i="47"/>
  <c r="BZ2864" i="47"/>
  <c r="BY2864" i="47"/>
  <c r="BX2864" i="47"/>
  <c r="CB2863" i="47"/>
  <c r="CA2863" i="47"/>
  <c r="BZ2863" i="47"/>
  <c r="BY2863" i="47"/>
  <c r="BX2863" i="47"/>
  <c r="CB2862" i="47"/>
  <c r="CA2862" i="47"/>
  <c r="BZ2862" i="47"/>
  <c r="BY2862" i="47"/>
  <c r="BX2862" i="47"/>
  <c r="CB2861" i="47"/>
  <c r="CA2861" i="47"/>
  <c r="BZ2861" i="47"/>
  <c r="BY2861" i="47"/>
  <c r="BX2861" i="47"/>
  <c r="CB2860" i="47"/>
  <c r="CA2860" i="47"/>
  <c r="BZ2860" i="47"/>
  <c r="BY2860" i="47"/>
  <c r="BX2860" i="47"/>
  <c r="CB2859" i="47"/>
  <c r="CA2859" i="47"/>
  <c r="BZ2859" i="47"/>
  <c r="BY2859" i="47"/>
  <c r="BX2859" i="47"/>
  <c r="CB2858" i="47"/>
  <c r="CA2858" i="47"/>
  <c r="BZ2858" i="47"/>
  <c r="BY2858" i="47"/>
  <c r="BX2858" i="47"/>
  <c r="CB2857" i="47"/>
  <c r="CA2857" i="47"/>
  <c r="BZ2857" i="47"/>
  <c r="BY2857" i="47"/>
  <c r="BX2857" i="47"/>
  <c r="CB2856" i="47"/>
  <c r="CA2856" i="47"/>
  <c r="BZ2856" i="47"/>
  <c r="BY2856" i="47"/>
  <c r="BX2856" i="47"/>
  <c r="CB2855" i="47"/>
  <c r="CA2855" i="47"/>
  <c r="BZ2855" i="47"/>
  <c r="BY2855" i="47"/>
  <c r="BX2855" i="47"/>
  <c r="CB2854" i="47"/>
  <c r="CA2854" i="47"/>
  <c r="BZ2854" i="47"/>
  <c r="BY2854" i="47"/>
  <c r="BX2854" i="47"/>
  <c r="CB2853" i="47"/>
  <c r="CA2853" i="47"/>
  <c r="BZ2853" i="47"/>
  <c r="BY2853" i="47"/>
  <c r="BX2853" i="47"/>
  <c r="CB2852" i="47"/>
  <c r="CA2852" i="47"/>
  <c r="BZ2852" i="47"/>
  <c r="BY2852" i="47"/>
  <c r="BX2852" i="47"/>
  <c r="CB2851" i="47"/>
  <c r="CA2851" i="47"/>
  <c r="BZ2851" i="47"/>
  <c r="BY2851" i="47"/>
  <c r="BX2851" i="47"/>
  <c r="CB2850" i="47"/>
  <c r="CA2850" i="47"/>
  <c r="BZ2850" i="47"/>
  <c r="BY2850" i="47"/>
  <c r="BX2850" i="47"/>
  <c r="CB2849" i="47"/>
  <c r="CA2849" i="47"/>
  <c r="BZ2849" i="47"/>
  <c r="BY2849" i="47"/>
  <c r="BX2849" i="47"/>
  <c r="CB2848" i="47"/>
  <c r="CA2848" i="47"/>
  <c r="BZ2848" i="47"/>
  <c r="BY2848" i="47"/>
  <c r="BX2848" i="47"/>
  <c r="CB2847" i="47"/>
  <c r="CA2847" i="47"/>
  <c r="BZ2847" i="47"/>
  <c r="BY2847" i="47"/>
  <c r="BX2847" i="47"/>
  <c r="CB2846" i="47"/>
  <c r="CA2846" i="47"/>
  <c r="BZ2846" i="47"/>
  <c r="BY2846" i="47"/>
  <c r="BX2846" i="47"/>
  <c r="CB2845" i="47"/>
  <c r="CA2845" i="47"/>
  <c r="BZ2845" i="47"/>
  <c r="BY2845" i="47"/>
  <c r="BX2845" i="47"/>
  <c r="CB2844" i="47"/>
  <c r="CA2844" i="47"/>
  <c r="BZ2844" i="47"/>
  <c r="BY2844" i="47"/>
  <c r="BX2844" i="47"/>
  <c r="CB2843" i="47"/>
  <c r="CA2843" i="47"/>
  <c r="BZ2843" i="47"/>
  <c r="BY2843" i="47"/>
  <c r="BX2843" i="47"/>
  <c r="CB2842" i="47"/>
  <c r="CA2842" i="47"/>
  <c r="BZ2842" i="47"/>
  <c r="BY2842" i="47"/>
  <c r="BX2842" i="47"/>
  <c r="CB2841" i="47"/>
  <c r="CA2841" i="47"/>
  <c r="BZ2841" i="47"/>
  <c r="BY2841" i="47"/>
  <c r="BX2841" i="47"/>
  <c r="CB2840" i="47"/>
  <c r="CA2840" i="47"/>
  <c r="BZ2840" i="47"/>
  <c r="BY2840" i="47"/>
  <c r="BX2840" i="47"/>
  <c r="CB2839" i="47"/>
  <c r="CA2839" i="47"/>
  <c r="BZ2839" i="47"/>
  <c r="BY2839" i="47"/>
  <c r="BX2839" i="47"/>
  <c r="CB2838" i="47"/>
  <c r="CA2838" i="47"/>
  <c r="BZ2838" i="47"/>
  <c r="BY2838" i="47"/>
  <c r="BX2838" i="47"/>
  <c r="CB2837" i="47"/>
  <c r="CA2837" i="47"/>
  <c r="BZ2837" i="47"/>
  <c r="BY2837" i="47"/>
  <c r="BX2837" i="47"/>
  <c r="CB2836" i="47"/>
  <c r="CA2836" i="47"/>
  <c r="BZ2836" i="47"/>
  <c r="BY2836" i="47"/>
  <c r="BX2836" i="47"/>
  <c r="CB2835" i="47"/>
  <c r="CA2835" i="47"/>
  <c r="BZ2835" i="47"/>
  <c r="BY2835" i="47"/>
  <c r="BX2835" i="47"/>
  <c r="CB2834" i="47"/>
  <c r="CA2834" i="47"/>
  <c r="BZ2834" i="47"/>
  <c r="BY2834" i="47"/>
  <c r="BX2834" i="47"/>
  <c r="CB2833" i="47"/>
  <c r="CA2833" i="47"/>
  <c r="BZ2833" i="47"/>
  <c r="BY2833" i="47"/>
  <c r="BX2833" i="47"/>
  <c r="CB2832" i="47"/>
  <c r="CA2832" i="47"/>
  <c r="BZ2832" i="47"/>
  <c r="BY2832" i="47"/>
  <c r="BX2832" i="47"/>
  <c r="CB2831" i="47"/>
  <c r="CA2831" i="47"/>
  <c r="BZ2831" i="47"/>
  <c r="BY2831" i="47"/>
  <c r="BX2831" i="47"/>
  <c r="CB2830" i="47"/>
  <c r="CA2830" i="47"/>
  <c r="BZ2830" i="47"/>
  <c r="BY2830" i="47"/>
  <c r="BX2830" i="47"/>
  <c r="CB2829" i="47"/>
  <c r="CA2829" i="47"/>
  <c r="BZ2829" i="47"/>
  <c r="BY2829" i="47"/>
  <c r="BX2829" i="47"/>
  <c r="CB2828" i="47"/>
  <c r="CA2828" i="47"/>
  <c r="BZ2828" i="47"/>
  <c r="BY2828" i="47"/>
  <c r="BX2828" i="47"/>
  <c r="CB2827" i="47"/>
  <c r="CA2827" i="47"/>
  <c r="BZ2827" i="47"/>
  <c r="BY2827" i="47"/>
  <c r="BX2827" i="47"/>
  <c r="CB2826" i="47"/>
  <c r="CA2826" i="47"/>
  <c r="BZ2826" i="47"/>
  <c r="BY2826" i="47"/>
  <c r="BX2826" i="47"/>
  <c r="CB2825" i="47"/>
  <c r="CA2825" i="47"/>
  <c r="BZ2825" i="47"/>
  <c r="BY2825" i="47"/>
  <c r="BX2825" i="47"/>
  <c r="CB2824" i="47"/>
  <c r="CA2824" i="47"/>
  <c r="BZ2824" i="47"/>
  <c r="BY2824" i="47"/>
  <c r="BX2824" i="47"/>
  <c r="CB2823" i="47"/>
  <c r="CA2823" i="47"/>
  <c r="BZ2823" i="47"/>
  <c r="BY2823" i="47"/>
  <c r="BX2823" i="47"/>
  <c r="CB2822" i="47"/>
  <c r="CA2822" i="47"/>
  <c r="BZ2822" i="47"/>
  <c r="BY2822" i="47"/>
  <c r="BX2822" i="47"/>
  <c r="CB2821" i="47"/>
  <c r="CA2821" i="47"/>
  <c r="BZ2821" i="47"/>
  <c r="BY2821" i="47"/>
  <c r="BX2821" i="47"/>
  <c r="CB2820" i="47"/>
  <c r="CA2820" i="47"/>
  <c r="BZ2820" i="47"/>
  <c r="BY2820" i="47"/>
  <c r="BX2820" i="47"/>
  <c r="CB2819" i="47"/>
  <c r="CA2819" i="47"/>
  <c r="BZ2819" i="47"/>
  <c r="BY2819" i="47"/>
  <c r="BX2819" i="47"/>
  <c r="CB2818" i="47"/>
  <c r="CA2818" i="47"/>
  <c r="BZ2818" i="47"/>
  <c r="BY2818" i="47"/>
  <c r="BX2818" i="47"/>
  <c r="CB2817" i="47"/>
  <c r="CA2817" i="47"/>
  <c r="BZ2817" i="47"/>
  <c r="BY2817" i="47"/>
  <c r="BX2817" i="47"/>
  <c r="CB2816" i="47"/>
  <c r="CA2816" i="47"/>
  <c r="BZ2816" i="47"/>
  <c r="BY2816" i="47"/>
  <c r="BX2816" i="47"/>
  <c r="CB2815" i="47"/>
  <c r="CA2815" i="47"/>
  <c r="BZ2815" i="47"/>
  <c r="BY2815" i="47"/>
  <c r="BX2815" i="47"/>
  <c r="CB2814" i="47"/>
  <c r="CA2814" i="47"/>
  <c r="BZ2814" i="47"/>
  <c r="BY2814" i="47"/>
  <c r="BX2814" i="47"/>
  <c r="CB2813" i="47"/>
  <c r="CA2813" i="47"/>
  <c r="BZ2813" i="47"/>
  <c r="BY2813" i="47"/>
  <c r="BX2813" i="47"/>
  <c r="CB2812" i="47"/>
  <c r="CA2812" i="47"/>
  <c r="BZ2812" i="47"/>
  <c r="BY2812" i="47"/>
  <c r="BX2812" i="47"/>
  <c r="CB2811" i="47"/>
  <c r="CA2811" i="47"/>
  <c r="BZ2811" i="47"/>
  <c r="BY2811" i="47"/>
  <c r="BX2811" i="47"/>
  <c r="CB2810" i="47"/>
  <c r="CA2810" i="47"/>
  <c r="BZ2810" i="47"/>
  <c r="BY2810" i="47"/>
  <c r="BX2810" i="47"/>
  <c r="CB2809" i="47"/>
  <c r="CA2809" i="47"/>
  <c r="BZ2809" i="47"/>
  <c r="BY2809" i="47"/>
  <c r="BX2809" i="47"/>
  <c r="CB2808" i="47"/>
  <c r="CA2808" i="47"/>
  <c r="BZ2808" i="47"/>
  <c r="BY2808" i="47"/>
  <c r="BX2808" i="47"/>
  <c r="CB2807" i="47"/>
  <c r="CA2807" i="47"/>
  <c r="BZ2807" i="47"/>
  <c r="BY2807" i="47"/>
  <c r="BX2807" i="47"/>
  <c r="CB2806" i="47"/>
  <c r="CA2806" i="47"/>
  <c r="BZ2806" i="47"/>
  <c r="BY2806" i="47"/>
  <c r="BX2806" i="47"/>
  <c r="CB2805" i="47"/>
  <c r="CA2805" i="47"/>
  <c r="BZ2805" i="47"/>
  <c r="BY2805" i="47"/>
  <c r="BX2805" i="47"/>
  <c r="CB2804" i="47"/>
  <c r="CA2804" i="47"/>
  <c r="BZ2804" i="47"/>
  <c r="BY2804" i="47"/>
  <c r="BX2804" i="47"/>
  <c r="CB2803" i="47"/>
  <c r="CA2803" i="47"/>
  <c r="BZ2803" i="47"/>
  <c r="BY2803" i="47"/>
  <c r="BX2803" i="47"/>
  <c r="CB2802" i="47"/>
  <c r="CA2802" i="47"/>
  <c r="BZ2802" i="47"/>
  <c r="BY2802" i="47"/>
  <c r="BX2802" i="47"/>
  <c r="CB2801" i="47"/>
  <c r="CA2801" i="47"/>
  <c r="BZ2801" i="47"/>
  <c r="BY2801" i="47"/>
  <c r="BX2801" i="47"/>
  <c r="CB2800" i="47"/>
  <c r="CA2800" i="47"/>
  <c r="BZ2800" i="47"/>
  <c r="BY2800" i="47"/>
  <c r="BX2800" i="47"/>
  <c r="CB2799" i="47"/>
  <c r="CA2799" i="47"/>
  <c r="BZ2799" i="47"/>
  <c r="BY2799" i="47"/>
  <c r="BX2799" i="47"/>
  <c r="CB2798" i="47"/>
  <c r="CA2798" i="47"/>
  <c r="BZ2798" i="47"/>
  <c r="BY2798" i="47"/>
  <c r="BX2798" i="47"/>
  <c r="CB2797" i="47"/>
  <c r="CA2797" i="47"/>
  <c r="BZ2797" i="47"/>
  <c r="BY2797" i="47"/>
  <c r="BX2797" i="47"/>
  <c r="CB2796" i="47"/>
  <c r="CA2796" i="47"/>
  <c r="BZ2796" i="47"/>
  <c r="BY2796" i="47"/>
  <c r="BX2796" i="47"/>
  <c r="CB2795" i="47"/>
  <c r="CA2795" i="47"/>
  <c r="BZ2795" i="47"/>
  <c r="BY2795" i="47"/>
  <c r="BX2795" i="47"/>
  <c r="CB2794" i="47"/>
  <c r="CA2794" i="47"/>
  <c r="BZ2794" i="47"/>
  <c r="BY2794" i="47"/>
  <c r="BX2794" i="47"/>
  <c r="CB2793" i="47"/>
  <c r="CA2793" i="47"/>
  <c r="BZ2793" i="47"/>
  <c r="BY2793" i="47"/>
  <c r="BX2793" i="47"/>
  <c r="CB2792" i="47"/>
  <c r="CA2792" i="47"/>
  <c r="BZ2792" i="47"/>
  <c r="BY2792" i="47"/>
  <c r="BX2792" i="47"/>
  <c r="CB2791" i="47"/>
  <c r="CA2791" i="47"/>
  <c r="BZ2791" i="47"/>
  <c r="BY2791" i="47"/>
  <c r="BX2791" i="47"/>
  <c r="CB2790" i="47"/>
  <c r="CA2790" i="47"/>
  <c r="BZ2790" i="47"/>
  <c r="BY2790" i="47"/>
  <c r="BX2790" i="47"/>
  <c r="CB2789" i="47"/>
  <c r="CA2789" i="47"/>
  <c r="BZ2789" i="47"/>
  <c r="BY2789" i="47"/>
  <c r="BX2789" i="47"/>
  <c r="CB2788" i="47"/>
  <c r="CA2788" i="47"/>
  <c r="BZ2788" i="47"/>
  <c r="BY2788" i="47"/>
  <c r="BX2788" i="47"/>
  <c r="CB2787" i="47"/>
  <c r="CA2787" i="47"/>
  <c r="BZ2787" i="47"/>
  <c r="BY2787" i="47"/>
  <c r="BX2787" i="47"/>
  <c r="CB2786" i="47"/>
  <c r="CA2786" i="47"/>
  <c r="BZ2786" i="47"/>
  <c r="BY2786" i="47"/>
  <c r="BX2786" i="47"/>
  <c r="CB2785" i="47"/>
  <c r="CA2785" i="47"/>
  <c r="BZ2785" i="47"/>
  <c r="BY2785" i="47"/>
  <c r="BX2785" i="47"/>
  <c r="CB2784" i="47"/>
  <c r="CA2784" i="47"/>
  <c r="BZ2784" i="47"/>
  <c r="BY2784" i="47"/>
  <c r="BX2784" i="47"/>
  <c r="CB2783" i="47"/>
  <c r="CA2783" i="47"/>
  <c r="BZ2783" i="47"/>
  <c r="BY2783" i="47"/>
  <c r="BX2783" i="47"/>
  <c r="CB2782" i="47"/>
  <c r="CA2782" i="47"/>
  <c r="BZ2782" i="47"/>
  <c r="BY2782" i="47"/>
  <c r="BX2782" i="47"/>
  <c r="CB2781" i="47"/>
  <c r="CA2781" i="47"/>
  <c r="BZ2781" i="47"/>
  <c r="BY2781" i="47"/>
  <c r="BX2781" i="47"/>
  <c r="CB2780" i="47"/>
  <c r="CA2780" i="47"/>
  <c r="BZ2780" i="47"/>
  <c r="BY2780" i="47"/>
  <c r="BX2780" i="47"/>
  <c r="CB2779" i="47"/>
  <c r="CA2779" i="47"/>
  <c r="BZ2779" i="47"/>
  <c r="BY2779" i="47"/>
  <c r="BX2779" i="47"/>
  <c r="CB2778" i="47"/>
  <c r="CA2778" i="47"/>
  <c r="BZ2778" i="47"/>
  <c r="BY2778" i="47"/>
  <c r="BX2778" i="47"/>
  <c r="CB2777" i="47"/>
  <c r="CA2777" i="47"/>
  <c r="BZ2777" i="47"/>
  <c r="BY2777" i="47"/>
  <c r="BX2777" i="47"/>
  <c r="CB2776" i="47"/>
  <c r="CA2776" i="47"/>
  <c r="BZ2776" i="47"/>
  <c r="BY2776" i="47"/>
  <c r="BX2776" i="47"/>
  <c r="CB2775" i="47"/>
  <c r="CA2775" i="47"/>
  <c r="BZ2775" i="47"/>
  <c r="BY2775" i="47"/>
  <c r="BX2775" i="47"/>
  <c r="CB2774" i="47"/>
  <c r="CA2774" i="47"/>
  <c r="BZ2774" i="47"/>
  <c r="BY2774" i="47"/>
  <c r="BX2774" i="47"/>
  <c r="CB2773" i="47"/>
  <c r="CA2773" i="47"/>
  <c r="BZ2773" i="47"/>
  <c r="BY2773" i="47"/>
  <c r="BX2773" i="47"/>
  <c r="CB2772" i="47"/>
  <c r="CA2772" i="47"/>
  <c r="BZ2772" i="47"/>
  <c r="BY2772" i="47"/>
  <c r="BX2772" i="47"/>
  <c r="CB2771" i="47"/>
  <c r="CA2771" i="47"/>
  <c r="BZ2771" i="47"/>
  <c r="BY2771" i="47"/>
  <c r="BX2771" i="47"/>
  <c r="CB2770" i="47"/>
  <c r="CA2770" i="47"/>
  <c r="BZ2770" i="47"/>
  <c r="BY2770" i="47"/>
  <c r="BX2770" i="47"/>
  <c r="CB2769" i="47"/>
  <c r="CA2769" i="47"/>
  <c r="BZ2769" i="47"/>
  <c r="BY2769" i="47"/>
  <c r="BX2769" i="47"/>
  <c r="CB2768" i="47"/>
  <c r="CA2768" i="47"/>
  <c r="BZ2768" i="47"/>
  <c r="BY2768" i="47"/>
  <c r="BX2768" i="47"/>
  <c r="CB2767" i="47"/>
  <c r="CA2767" i="47"/>
  <c r="BZ2767" i="47"/>
  <c r="BY2767" i="47"/>
  <c r="BX2767" i="47"/>
  <c r="CB2766" i="47"/>
  <c r="CA2766" i="47"/>
  <c r="BZ2766" i="47"/>
  <c r="BY2766" i="47"/>
  <c r="BX2766" i="47"/>
  <c r="CB2765" i="47"/>
  <c r="CA2765" i="47"/>
  <c r="BZ2765" i="47"/>
  <c r="BY2765" i="47"/>
  <c r="BX2765" i="47"/>
  <c r="CB2764" i="47"/>
  <c r="CA2764" i="47"/>
  <c r="BZ2764" i="47"/>
  <c r="BY2764" i="47"/>
  <c r="BX2764" i="47"/>
  <c r="CB2763" i="47"/>
  <c r="CA2763" i="47"/>
  <c r="BZ2763" i="47"/>
  <c r="BY2763" i="47"/>
  <c r="BX2763" i="47"/>
  <c r="CB2762" i="47"/>
  <c r="CA2762" i="47"/>
  <c r="BZ2762" i="47"/>
  <c r="BY2762" i="47"/>
  <c r="BX2762" i="47"/>
  <c r="CB2761" i="47"/>
  <c r="CA2761" i="47"/>
  <c r="BZ2761" i="47"/>
  <c r="BY2761" i="47"/>
  <c r="BX2761" i="47"/>
  <c r="CB2760" i="47"/>
  <c r="CA2760" i="47"/>
  <c r="BZ2760" i="47"/>
  <c r="BY2760" i="47"/>
  <c r="BX2760" i="47"/>
  <c r="CB2759" i="47"/>
  <c r="CA2759" i="47"/>
  <c r="BZ2759" i="47"/>
  <c r="BY2759" i="47"/>
  <c r="BX2759" i="47"/>
  <c r="CB2758" i="47"/>
  <c r="CA2758" i="47"/>
  <c r="BZ2758" i="47"/>
  <c r="BY2758" i="47"/>
  <c r="BX2758" i="47"/>
  <c r="CB2757" i="47"/>
  <c r="CA2757" i="47"/>
  <c r="BZ2757" i="47"/>
  <c r="BY2757" i="47"/>
  <c r="BX2757" i="47"/>
  <c r="CB2756" i="47"/>
  <c r="CA2756" i="47"/>
  <c r="BZ2756" i="47"/>
  <c r="BY2756" i="47"/>
  <c r="BX2756" i="47"/>
  <c r="CB2755" i="47"/>
  <c r="CA2755" i="47"/>
  <c r="BZ2755" i="47"/>
  <c r="BY2755" i="47"/>
  <c r="BX2755" i="47"/>
  <c r="CB2754" i="47"/>
  <c r="CA2754" i="47"/>
  <c r="BZ2754" i="47"/>
  <c r="BY2754" i="47"/>
  <c r="BX2754" i="47"/>
  <c r="CB2753" i="47"/>
  <c r="CA2753" i="47"/>
  <c r="BZ2753" i="47"/>
  <c r="BY2753" i="47"/>
  <c r="BX2753" i="47"/>
  <c r="CB2752" i="47"/>
  <c r="CA2752" i="47"/>
  <c r="BZ2752" i="47"/>
  <c r="BY2752" i="47"/>
  <c r="BX2752" i="47"/>
  <c r="CB2751" i="47"/>
  <c r="CA2751" i="47"/>
  <c r="BZ2751" i="47"/>
  <c r="BY2751" i="47"/>
  <c r="BX2751" i="47"/>
  <c r="CB2750" i="47"/>
  <c r="CA2750" i="47"/>
  <c r="BZ2750" i="47"/>
  <c r="BY2750" i="47"/>
  <c r="BX2750" i="47"/>
  <c r="CB2749" i="47"/>
  <c r="CA2749" i="47"/>
  <c r="BZ2749" i="47"/>
  <c r="BY2749" i="47"/>
  <c r="BX2749" i="47"/>
  <c r="CB2748" i="47"/>
  <c r="CA2748" i="47"/>
  <c r="BZ2748" i="47"/>
  <c r="BY2748" i="47"/>
  <c r="BX2748" i="47"/>
  <c r="CB2747" i="47"/>
  <c r="CA2747" i="47"/>
  <c r="BZ2747" i="47"/>
  <c r="BY2747" i="47"/>
  <c r="BX2747" i="47"/>
  <c r="CB2746" i="47"/>
  <c r="CA2746" i="47"/>
  <c r="BZ2746" i="47"/>
  <c r="BY2746" i="47"/>
  <c r="BX2746" i="47"/>
  <c r="CB2745" i="47"/>
  <c r="CA2745" i="47"/>
  <c r="BZ2745" i="47"/>
  <c r="BY2745" i="47"/>
  <c r="BX2745" i="47"/>
  <c r="CB2744" i="47"/>
  <c r="CA2744" i="47"/>
  <c r="BZ2744" i="47"/>
  <c r="BY2744" i="47"/>
  <c r="BX2744" i="47"/>
  <c r="CB2743" i="47"/>
  <c r="CA2743" i="47"/>
  <c r="BZ2743" i="47"/>
  <c r="BY2743" i="47"/>
  <c r="BX2743" i="47"/>
  <c r="CB2742" i="47"/>
  <c r="CA2742" i="47"/>
  <c r="BZ2742" i="47"/>
  <c r="BY2742" i="47"/>
  <c r="BX2742" i="47"/>
  <c r="CB2741" i="47"/>
  <c r="CA2741" i="47"/>
  <c r="BZ2741" i="47"/>
  <c r="BY2741" i="47"/>
  <c r="BX2741" i="47"/>
  <c r="CB2740" i="47"/>
  <c r="CA2740" i="47"/>
  <c r="BZ2740" i="47"/>
  <c r="BY2740" i="47"/>
  <c r="BX2740" i="47"/>
  <c r="CB2739" i="47"/>
  <c r="CA2739" i="47"/>
  <c r="BZ2739" i="47"/>
  <c r="BY2739" i="47"/>
  <c r="BX2739" i="47"/>
  <c r="CB2738" i="47"/>
  <c r="CA2738" i="47"/>
  <c r="BZ2738" i="47"/>
  <c r="BY2738" i="47"/>
  <c r="BX2738" i="47"/>
  <c r="CB2737" i="47"/>
  <c r="CA2737" i="47"/>
  <c r="BZ2737" i="47"/>
  <c r="BY2737" i="47"/>
  <c r="BX2737" i="47"/>
  <c r="CB2736" i="47"/>
  <c r="CA2736" i="47"/>
  <c r="BZ2736" i="47"/>
  <c r="BY2736" i="47"/>
  <c r="BX2736" i="47"/>
  <c r="CB2735" i="47"/>
  <c r="CA2735" i="47"/>
  <c r="BZ2735" i="47"/>
  <c r="BY2735" i="47"/>
  <c r="BX2735" i="47"/>
  <c r="CB2734" i="47"/>
  <c r="CA2734" i="47"/>
  <c r="BZ2734" i="47"/>
  <c r="BY2734" i="47"/>
  <c r="BX2734" i="47"/>
  <c r="CB2733" i="47"/>
  <c r="CA2733" i="47"/>
  <c r="BZ2733" i="47"/>
  <c r="BY2733" i="47"/>
  <c r="BX2733" i="47"/>
  <c r="CB2732" i="47"/>
  <c r="CA2732" i="47"/>
  <c r="BZ2732" i="47"/>
  <c r="BY2732" i="47"/>
  <c r="BX2732" i="47"/>
  <c r="CB2731" i="47"/>
  <c r="CA2731" i="47"/>
  <c r="BZ2731" i="47"/>
  <c r="BY2731" i="47"/>
  <c r="BX2731" i="47"/>
  <c r="CB2730" i="47"/>
  <c r="CA2730" i="47"/>
  <c r="BZ2730" i="47"/>
  <c r="BY2730" i="47"/>
  <c r="BX2730" i="47"/>
  <c r="CB2729" i="47"/>
  <c r="CA2729" i="47"/>
  <c r="BZ2729" i="47"/>
  <c r="BY2729" i="47"/>
  <c r="BX2729" i="47"/>
  <c r="CB2728" i="47"/>
  <c r="CA2728" i="47"/>
  <c r="BZ2728" i="47"/>
  <c r="BY2728" i="47"/>
  <c r="BX2728" i="47"/>
  <c r="CB2727" i="47"/>
  <c r="CA2727" i="47"/>
  <c r="BZ2727" i="47"/>
  <c r="BY2727" i="47"/>
  <c r="BX2727" i="47"/>
  <c r="CB2726" i="47"/>
  <c r="CA2726" i="47"/>
  <c r="BZ2726" i="47"/>
  <c r="BY2726" i="47"/>
  <c r="BX2726" i="47"/>
  <c r="CB2725" i="47"/>
  <c r="CA2725" i="47"/>
  <c r="BZ2725" i="47"/>
  <c r="BY2725" i="47"/>
  <c r="BX2725" i="47"/>
  <c r="CB2724" i="47"/>
  <c r="CA2724" i="47"/>
  <c r="BZ2724" i="47"/>
  <c r="BY2724" i="47"/>
  <c r="BX2724" i="47"/>
  <c r="CB2723" i="47"/>
  <c r="CA2723" i="47"/>
  <c r="BZ2723" i="47"/>
  <c r="BY2723" i="47"/>
  <c r="BX2723" i="47"/>
  <c r="CB2722" i="47"/>
  <c r="CA2722" i="47"/>
  <c r="BZ2722" i="47"/>
  <c r="BY2722" i="47"/>
  <c r="BX2722" i="47"/>
  <c r="CB2721" i="47"/>
  <c r="CA2721" i="47"/>
  <c r="BZ2721" i="47"/>
  <c r="BY2721" i="47"/>
  <c r="BX2721" i="47"/>
  <c r="CB2720" i="47"/>
  <c r="CA2720" i="47"/>
  <c r="BZ2720" i="47"/>
  <c r="BY2720" i="47"/>
  <c r="BX2720" i="47"/>
  <c r="CB2719" i="47"/>
  <c r="CA2719" i="47"/>
  <c r="BZ2719" i="47"/>
  <c r="BY2719" i="47"/>
  <c r="BX2719" i="47"/>
  <c r="CB2718" i="47"/>
  <c r="CA2718" i="47"/>
  <c r="BZ2718" i="47"/>
  <c r="BY2718" i="47"/>
  <c r="BX2718" i="47"/>
  <c r="CB2717" i="47"/>
  <c r="CA2717" i="47"/>
  <c r="BZ2717" i="47"/>
  <c r="BY2717" i="47"/>
  <c r="BX2717" i="47"/>
  <c r="CB2716" i="47"/>
  <c r="CA2716" i="47"/>
  <c r="BZ2716" i="47"/>
  <c r="BY2716" i="47"/>
  <c r="BX2716" i="47"/>
  <c r="CB2715" i="47"/>
  <c r="CA2715" i="47"/>
  <c r="BZ2715" i="47"/>
  <c r="BY2715" i="47"/>
  <c r="BX2715" i="47"/>
  <c r="CB2714" i="47"/>
  <c r="CA2714" i="47"/>
  <c r="BZ2714" i="47"/>
  <c r="BY2714" i="47"/>
  <c r="BX2714" i="47"/>
  <c r="CB2713" i="47"/>
  <c r="CA2713" i="47"/>
  <c r="BZ2713" i="47"/>
  <c r="BY2713" i="47"/>
  <c r="BX2713" i="47"/>
  <c r="CB2712" i="47"/>
  <c r="CA2712" i="47"/>
  <c r="BZ2712" i="47"/>
  <c r="BY2712" i="47"/>
  <c r="BX2712" i="47"/>
  <c r="CB2711" i="47"/>
  <c r="CA2711" i="47"/>
  <c r="BZ2711" i="47"/>
  <c r="BY2711" i="47"/>
  <c r="BX2711" i="47"/>
  <c r="CB2710" i="47"/>
  <c r="CA2710" i="47"/>
  <c r="BZ2710" i="47"/>
  <c r="BY2710" i="47"/>
  <c r="BX2710" i="47"/>
  <c r="CB2709" i="47"/>
  <c r="CA2709" i="47"/>
  <c r="BZ2709" i="47"/>
  <c r="BY2709" i="47"/>
  <c r="BX2709" i="47"/>
  <c r="CB2708" i="47"/>
  <c r="CA2708" i="47"/>
  <c r="BZ2708" i="47"/>
  <c r="BY2708" i="47"/>
  <c r="BX2708" i="47"/>
  <c r="CB2707" i="47"/>
  <c r="CA2707" i="47"/>
  <c r="BZ2707" i="47"/>
  <c r="BY2707" i="47"/>
  <c r="BX2707" i="47"/>
  <c r="CB2706" i="47"/>
  <c r="CA2706" i="47"/>
  <c r="BZ2706" i="47"/>
  <c r="BY2706" i="47"/>
  <c r="BX2706" i="47"/>
  <c r="CB2705" i="47"/>
  <c r="CA2705" i="47"/>
  <c r="BZ2705" i="47"/>
  <c r="BY2705" i="47"/>
  <c r="BX2705" i="47"/>
  <c r="CB2704" i="47"/>
  <c r="CA2704" i="47"/>
  <c r="BZ2704" i="47"/>
  <c r="BY2704" i="47"/>
  <c r="BX2704" i="47"/>
  <c r="CB2703" i="47"/>
  <c r="CA2703" i="47"/>
  <c r="BZ2703" i="47"/>
  <c r="BY2703" i="47"/>
  <c r="BX2703" i="47"/>
  <c r="CB2702" i="47"/>
  <c r="CA2702" i="47"/>
  <c r="BZ2702" i="47"/>
  <c r="BY2702" i="47"/>
  <c r="BX2702" i="47"/>
  <c r="CB2701" i="47"/>
  <c r="CA2701" i="47"/>
  <c r="BZ2701" i="47"/>
  <c r="BY2701" i="47"/>
  <c r="BX2701" i="47"/>
  <c r="CB2700" i="47"/>
  <c r="CA2700" i="47"/>
  <c r="BZ2700" i="47"/>
  <c r="BY2700" i="47"/>
  <c r="BX2700" i="47"/>
  <c r="CB2699" i="47"/>
  <c r="CA2699" i="47"/>
  <c r="BZ2699" i="47"/>
  <c r="BY2699" i="47"/>
  <c r="BX2699" i="47"/>
  <c r="CB2698" i="47"/>
  <c r="CA2698" i="47"/>
  <c r="BZ2698" i="47"/>
  <c r="BY2698" i="47"/>
  <c r="BX2698" i="47"/>
  <c r="CB2697" i="47"/>
  <c r="CA2697" i="47"/>
  <c r="BZ2697" i="47"/>
  <c r="BY2697" i="47"/>
  <c r="BX2697" i="47"/>
  <c r="CB2696" i="47"/>
  <c r="CA2696" i="47"/>
  <c r="BZ2696" i="47"/>
  <c r="BY2696" i="47"/>
  <c r="BX2696" i="47"/>
  <c r="CB2695" i="47"/>
  <c r="CA2695" i="47"/>
  <c r="BZ2695" i="47"/>
  <c r="BY2695" i="47"/>
  <c r="BX2695" i="47"/>
  <c r="CB2694" i="47"/>
  <c r="CA2694" i="47"/>
  <c r="BZ2694" i="47"/>
  <c r="BY2694" i="47"/>
  <c r="BX2694" i="47"/>
  <c r="CB2693" i="47"/>
  <c r="CA2693" i="47"/>
  <c r="BZ2693" i="47"/>
  <c r="BY2693" i="47"/>
  <c r="BX2693" i="47"/>
  <c r="CB2692" i="47"/>
  <c r="CA2692" i="47"/>
  <c r="BZ2692" i="47"/>
  <c r="BY2692" i="47"/>
  <c r="BX2692" i="47"/>
  <c r="CB2691" i="47"/>
  <c r="CA2691" i="47"/>
  <c r="BZ2691" i="47"/>
  <c r="BY2691" i="47"/>
  <c r="BX2691" i="47"/>
  <c r="CB2690" i="47"/>
  <c r="CA2690" i="47"/>
  <c r="BZ2690" i="47"/>
  <c r="BY2690" i="47"/>
  <c r="BX2690" i="47"/>
  <c r="CB2689" i="47"/>
  <c r="CA2689" i="47"/>
  <c r="BZ2689" i="47"/>
  <c r="BY2689" i="47"/>
  <c r="BX2689" i="47"/>
  <c r="CB2688" i="47"/>
  <c r="CA2688" i="47"/>
  <c r="BZ2688" i="47"/>
  <c r="BY2688" i="47"/>
  <c r="BX2688" i="47"/>
  <c r="CB2687" i="47"/>
  <c r="CA2687" i="47"/>
  <c r="BZ2687" i="47"/>
  <c r="BY2687" i="47"/>
  <c r="BX2687" i="47"/>
  <c r="CB2686" i="47"/>
  <c r="CA2686" i="47"/>
  <c r="BZ2686" i="47"/>
  <c r="BY2686" i="47"/>
  <c r="BX2686" i="47"/>
  <c r="CB2685" i="47"/>
  <c r="CA2685" i="47"/>
  <c r="BZ2685" i="47"/>
  <c r="BY2685" i="47"/>
  <c r="BX2685" i="47"/>
  <c r="CB2684" i="47"/>
  <c r="CA2684" i="47"/>
  <c r="BZ2684" i="47"/>
  <c r="BY2684" i="47"/>
  <c r="BX2684" i="47"/>
  <c r="CB2683" i="47"/>
  <c r="CA2683" i="47"/>
  <c r="BZ2683" i="47"/>
  <c r="BY2683" i="47"/>
  <c r="BX2683" i="47"/>
  <c r="CB2682" i="47"/>
  <c r="CA2682" i="47"/>
  <c r="BZ2682" i="47"/>
  <c r="BY2682" i="47"/>
  <c r="BX2682" i="47"/>
  <c r="CB2681" i="47"/>
  <c r="CA2681" i="47"/>
  <c r="BZ2681" i="47"/>
  <c r="BY2681" i="47"/>
  <c r="BX2681" i="47"/>
  <c r="CB2680" i="47"/>
  <c r="CA2680" i="47"/>
  <c r="BZ2680" i="47"/>
  <c r="BY2680" i="47"/>
  <c r="BX2680" i="47"/>
  <c r="CB2679" i="47"/>
  <c r="CA2679" i="47"/>
  <c r="BZ2679" i="47"/>
  <c r="BY2679" i="47"/>
  <c r="BX2679" i="47"/>
  <c r="CB2678" i="47"/>
  <c r="CA2678" i="47"/>
  <c r="BZ2678" i="47"/>
  <c r="BY2678" i="47"/>
  <c r="BX2678" i="47"/>
  <c r="CB2677" i="47"/>
  <c r="CA2677" i="47"/>
  <c r="BZ2677" i="47"/>
  <c r="BY2677" i="47"/>
  <c r="BX2677" i="47"/>
  <c r="CB2676" i="47"/>
  <c r="CA2676" i="47"/>
  <c r="BZ2676" i="47"/>
  <c r="BY2676" i="47"/>
  <c r="BX2676" i="47"/>
  <c r="CB2675" i="47"/>
  <c r="CA2675" i="47"/>
  <c r="BZ2675" i="47"/>
  <c r="BY2675" i="47"/>
  <c r="BX2675" i="47"/>
  <c r="CB2674" i="47"/>
  <c r="CA2674" i="47"/>
  <c r="BZ2674" i="47"/>
  <c r="BY2674" i="47"/>
  <c r="BX2674" i="47"/>
  <c r="CB2673" i="47"/>
  <c r="CA2673" i="47"/>
  <c r="BZ2673" i="47"/>
  <c r="BY2673" i="47"/>
  <c r="BX2673" i="47"/>
  <c r="CB2672" i="47"/>
  <c r="CA2672" i="47"/>
  <c r="BZ2672" i="47"/>
  <c r="BY2672" i="47"/>
  <c r="BX2672" i="47"/>
  <c r="CB2671" i="47"/>
  <c r="CA2671" i="47"/>
  <c r="BZ2671" i="47"/>
  <c r="BY2671" i="47"/>
  <c r="BX2671" i="47"/>
  <c r="CB2670" i="47"/>
  <c r="CA2670" i="47"/>
  <c r="BZ2670" i="47"/>
  <c r="BY2670" i="47"/>
  <c r="BX2670" i="47"/>
  <c r="CB2669" i="47"/>
  <c r="CA2669" i="47"/>
  <c r="BZ2669" i="47"/>
  <c r="BY2669" i="47"/>
  <c r="BX2669" i="47"/>
  <c r="CB2668" i="47"/>
  <c r="CA2668" i="47"/>
  <c r="BZ2668" i="47"/>
  <c r="BY2668" i="47"/>
  <c r="BX2668" i="47"/>
  <c r="CB2667" i="47"/>
  <c r="CA2667" i="47"/>
  <c r="BZ2667" i="47"/>
  <c r="BY2667" i="47"/>
  <c r="BX2667" i="47"/>
  <c r="CB2666" i="47"/>
  <c r="CA2666" i="47"/>
  <c r="BZ2666" i="47"/>
  <c r="BY2666" i="47"/>
  <c r="BX2666" i="47"/>
  <c r="CB2665" i="47"/>
  <c r="CA2665" i="47"/>
  <c r="BZ2665" i="47"/>
  <c r="BY2665" i="47"/>
  <c r="BX2665" i="47"/>
  <c r="CB2664" i="47"/>
  <c r="CA2664" i="47"/>
  <c r="BZ2664" i="47"/>
  <c r="BY2664" i="47"/>
  <c r="BX2664" i="47"/>
  <c r="CB2663" i="47"/>
  <c r="CA2663" i="47"/>
  <c r="BZ2663" i="47"/>
  <c r="BY2663" i="47"/>
  <c r="BX2663" i="47"/>
  <c r="CB2662" i="47"/>
  <c r="CA2662" i="47"/>
  <c r="BZ2662" i="47"/>
  <c r="BY2662" i="47"/>
  <c r="BX2662" i="47"/>
  <c r="CB2661" i="47"/>
  <c r="CA2661" i="47"/>
  <c r="BZ2661" i="47"/>
  <c r="BY2661" i="47"/>
  <c r="BX2661" i="47"/>
  <c r="CB2660" i="47"/>
  <c r="CA2660" i="47"/>
  <c r="BZ2660" i="47"/>
  <c r="BY2660" i="47"/>
  <c r="BX2660" i="47"/>
  <c r="CB2659" i="47"/>
  <c r="CA2659" i="47"/>
  <c r="BZ2659" i="47"/>
  <c r="BY2659" i="47"/>
  <c r="BX2659" i="47"/>
  <c r="CB2658" i="47"/>
  <c r="CA2658" i="47"/>
  <c r="BZ2658" i="47"/>
  <c r="BY2658" i="47"/>
  <c r="BX2658" i="47"/>
  <c r="CB2657" i="47"/>
  <c r="CA2657" i="47"/>
  <c r="BZ2657" i="47"/>
  <c r="BY2657" i="47"/>
  <c r="BX2657" i="47"/>
  <c r="CB2656" i="47"/>
  <c r="CA2656" i="47"/>
  <c r="BZ2656" i="47"/>
  <c r="BY2656" i="47"/>
  <c r="BX2656" i="47"/>
  <c r="CB2655" i="47"/>
  <c r="CA2655" i="47"/>
  <c r="BZ2655" i="47"/>
  <c r="BY2655" i="47"/>
  <c r="BX2655" i="47"/>
  <c r="CB2654" i="47"/>
  <c r="CA2654" i="47"/>
  <c r="BZ2654" i="47"/>
  <c r="BY2654" i="47"/>
  <c r="BX2654" i="47"/>
  <c r="CB2653" i="47"/>
  <c r="CA2653" i="47"/>
  <c r="BZ2653" i="47"/>
  <c r="BY2653" i="47"/>
  <c r="BX2653" i="47"/>
  <c r="CB2652" i="47"/>
  <c r="CA2652" i="47"/>
  <c r="BZ2652" i="47"/>
  <c r="BY2652" i="47"/>
  <c r="BX2652" i="47"/>
  <c r="CB2651" i="47"/>
  <c r="CA2651" i="47"/>
  <c r="BZ2651" i="47"/>
  <c r="BY2651" i="47"/>
  <c r="BX2651" i="47"/>
  <c r="CB2650" i="47"/>
  <c r="CA2650" i="47"/>
  <c r="BZ2650" i="47"/>
  <c r="BY2650" i="47"/>
  <c r="BX2650" i="47"/>
  <c r="CB2649" i="47"/>
  <c r="CA2649" i="47"/>
  <c r="BZ2649" i="47"/>
  <c r="BY2649" i="47"/>
  <c r="BX2649" i="47"/>
  <c r="CB2648" i="47"/>
  <c r="CA2648" i="47"/>
  <c r="BZ2648" i="47"/>
  <c r="BY2648" i="47"/>
  <c r="BX2648" i="47"/>
  <c r="CB2647" i="47"/>
  <c r="CA2647" i="47"/>
  <c r="BZ2647" i="47"/>
  <c r="BY2647" i="47"/>
  <c r="BX2647" i="47"/>
  <c r="CB2646" i="47"/>
  <c r="CA2646" i="47"/>
  <c r="BZ2646" i="47"/>
  <c r="BY2646" i="47"/>
  <c r="BX2646" i="47"/>
  <c r="CB2645" i="47"/>
  <c r="CA2645" i="47"/>
  <c r="BZ2645" i="47"/>
  <c r="BY2645" i="47"/>
  <c r="BX2645" i="47"/>
  <c r="CB2644" i="47"/>
  <c r="CA2644" i="47"/>
  <c r="BZ2644" i="47"/>
  <c r="BY2644" i="47"/>
  <c r="BX2644" i="47"/>
  <c r="CB2643" i="47"/>
  <c r="CA2643" i="47"/>
  <c r="BZ2643" i="47"/>
  <c r="BY2643" i="47"/>
  <c r="BX2643" i="47"/>
  <c r="CB2642" i="47"/>
  <c r="CA2642" i="47"/>
  <c r="BZ2642" i="47"/>
  <c r="BY2642" i="47"/>
  <c r="BX2642" i="47"/>
  <c r="CB2641" i="47"/>
  <c r="CA2641" i="47"/>
  <c r="BZ2641" i="47"/>
  <c r="BY2641" i="47"/>
  <c r="BX2641" i="47"/>
  <c r="CB2640" i="47"/>
  <c r="CA2640" i="47"/>
  <c r="BZ2640" i="47"/>
  <c r="BY2640" i="47"/>
  <c r="BX2640" i="47"/>
  <c r="CB2639" i="47"/>
  <c r="CA2639" i="47"/>
  <c r="BZ2639" i="47"/>
  <c r="BY2639" i="47"/>
  <c r="BX2639" i="47"/>
  <c r="CB2638" i="47"/>
  <c r="CA2638" i="47"/>
  <c r="BZ2638" i="47"/>
  <c r="BY2638" i="47"/>
  <c r="BX2638" i="47"/>
  <c r="CB2637" i="47"/>
  <c r="CA2637" i="47"/>
  <c r="BZ2637" i="47"/>
  <c r="BY2637" i="47"/>
  <c r="BX2637" i="47"/>
  <c r="CB2636" i="47"/>
  <c r="CA2636" i="47"/>
  <c r="BZ2636" i="47"/>
  <c r="BY2636" i="47"/>
  <c r="BX2636" i="47"/>
  <c r="CB2635" i="47"/>
  <c r="CA2635" i="47"/>
  <c r="BZ2635" i="47"/>
  <c r="BY2635" i="47"/>
  <c r="BX2635" i="47"/>
  <c r="CB2634" i="47"/>
  <c r="CA2634" i="47"/>
  <c r="BZ2634" i="47"/>
  <c r="BY2634" i="47"/>
  <c r="BX2634" i="47"/>
  <c r="CB2633" i="47"/>
  <c r="CA2633" i="47"/>
  <c r="BZ2633" i="47"/>
  <c r="BY2633" i="47"/>
  <c r="BX2633" i="47"/>
  <c r="CB2632" i="47"/>
  <c r="CA2632" i="47"/>
  <c r="BZ2632" i="47"/>
  <c r="BY2632" i="47"/>
  <c r="BX2632" i="47"/>
  <c r="CB2631" i="47"/>
  <c r="CA2631" i="47"/>
  <c r="BZ2631" i="47"/>
  <c r="BY2631" i="47"/>
  <c r="BX2631" i="47"/>
  <c r="CB2630" i="47"/>
  <c r="CA2630" i="47"/>
  <c r="BZ2630" i="47"/>
  <c r="BY2630" i="47"/>
  <c r="BX2630" i="47"/>
  <c r="CB2629" i="47"/>
  <c r="CA2629" i="47"/>
  <c r="BZ2629" i="47"/>
  <c r="BY2629" i="47"/>
  <c r="BX2629" i="47"/>
  <c r="CB2628" i="47"/>
  <c r="CA2628" i="47"/>
  <c r="BZ2628" i="47"/>
  <c r="BY2628" i="47"/>
  <c r="BX2628" i="47"/>
  <c r="CB2627" i="47"/>
  <c r="CA2627" i="47"/>
  <c r="BZ2627" i="47"/>
  <c r="BY2627" i="47"/>
  <c r="BX2627" i="47"/>
  <c r="CB2626" i="47"/>
  <c r="CA2626" i="47"/>
  <c r="BZ2626" i="47"/>
  <c r="BY2626" i="47"/>
  <c r="BX2626" i="47"/>
  <c r="CB2625" i="47"/>
  <c r="CA2625" i="47"/>
  <c r="BZ2625" i="47"/>
  <c r="BY2625" i="47"/>
  <c r="BX2625" i="47"/>
  <c r="CB2624" i="47"/>
  <c r="CA2624" i="47"/>
  <c r="BZ2624" i="47"/>
  <c r="BY2624" i="47"/>
  <c r="BX2624" i="47"/>
  <c r="CB2623" i="47"/>
  <c r="CA2623" i="47"/>
  <c r="BZ2623" i="47"/>
  <c r="BY2623" i="47"/>
  <c r="BX2623" i="47"/>
  <c r="CB2622" i="47"/>
  <c r="CA2622" i="47"/>
  <c r="BZ2622" i="47"/>
  <c r="BY2622" i="47"/>
  <c r="BX2622" i="47"/>
  <c r="CB2621" i="47"/>
  <c r="CA2621" i="47"/>
  <c r="BZ2621" i="47"/>
  <c r="BY2621" i="47"/>
  <c r="BX2621" i="47"/>
  <c r="CB2620" i="47"/>
  <c r="CA2620" i="47"/>
  <c r="BZ2620" i="47"/>
  <c r="BY2620" i="47"/>
  <c r="BX2620" i="47"/>
  <c r="CB2619" i="47"/>
  <c r="CA2619" i="47"/>
  <c r="BZ2619" i="47"/>
  <c r="BY2619" i="47"/>
  <c r="BX2619" i="47"/>
  <c r="CB2618" i="47"/>
  <c r="CA2618" i="47"/>
  <c r="BZ2618" i="47"/>
  <c r="BY2618" i="47"/>
  <c r="BX2618" i="47"/>
  <c r="CB2617" i="47"/>
  <c r="CA2617" i="47"/>
  <c r="BZ2617" i="47"/>
  <c r="BY2617" i="47"/>
  <c r="BX2617" i="47"/>
  <c r="CB2616" i="47"/>
  <c r="CA2616" i="47"/>
  <c r="BZ2616" i="47"/>
  <c r="BY2616" i="47"/>
  <c r="BX2616" i="47"/>
  <c r="CB2615" i="47"/>
  <c r="CA2615" i="47"/>
  <c r="BZ2615" i="47"/>
  <c r="BY2615" i="47"/>
  <c r="BX2615" i="47"/>
  <c r="CB2614" i="47"/>
  <c r="CA2614" i="47"/>
  <c r="BZ2614" i="47"/>
  <c r="BY2614" i="47"/>
  <c r="BX2614" i="47"/>
  <c r="CB2613" i="47"/>
  <c r="CA2613" i="47"/>
  <c r="BZ2613" i="47"/>
  <c r="BY2613" i="47"/>
  <c r="BX2613" i="47"/>
  <c r="CB2612" i="47"/>
  <c r="CA2612" i="47"/>
  <c r="BZ2612" i="47"/>
  <c r="BY2612" i="47"/>
  <c r="BX2612" i="47"/>
  <c r="CB2611" i="47"/>
  <c r="CA2611" i="47"/>
  <c r="BZ2611" i="47"/>
  <c r="BY2611" i="47"/>
  <c r="BX2611" i="47"/>
  <c r="CB2610" i="47"/>
  <c r="CA2610" i="47"/>
  <c r="BZ2610" i="47"/>
  <c r="BY2610" i="47"/>
  <c r="BX2610" i="47"/>
  <c r="CB2609" i="47"/>
  <c r="CA2609" i="47"/>
  <c r="BZ2609" i="47"/>
  <c r="BY2609" i="47"/>
  <c r="BX2609" i="47"/>
  <c r="CB2608" i="47"/>
  <c r="CA2608" i="47"/>
  <c r="BZ2608" i="47"/>
  <c r="BY2608" i="47"/>
  <c r="BX2608" i="47"/>
  <c r="CB2607" i="47"/>
  <c r="CA2607" i="47"/>
  <c r="BZ2607" i="47"/>
  <c r="BY2607" i="47"/>
  <c r="BX2607" i="47"/>
  <c r="CB2606" i="47"/>
  <c r="CA2606" i="47"/>
  <c r="BZ2606" i="47"/>
  <c r="BY2606" i="47"/>
  <c r="BX2606" i="47"/>
  <c r="CB2605" i="47"/>
  <c r="CA2605" i="47"/>
  <c r="BZ2605" i="47"/>
  <c r="BY2605" i="47"/>
  <c r="BX2605" i="47"/>
  <c r="CB2604" i="47"/>
  <c r="CA2604" i="47"/>
  <c r="BZ2604" i="47"/>
  <c r="BY2604" i="47"/>
  <c r="BX2604" i="47"/>
  <c r="CB2603" i="47"/>
  <c r="CA2603" i="47"/>
  <c r="BZ2603" i="47"/>
  <c r="BY2603" i="47"/>
  <c r="BX2603" i="47"/>
  <c r="CB2602" i="47"/>
  <c r="CA2602" i="47"/>
  <c r="BZ2602" i="47"/>
  <c r="BY2602" i="47"/>
  <c r="BX2602" i="47"/>
  <c r="CB2601" i="47"/>
  <c r="CA2601" i="47"/>
  <c r="BZ2601" i="47"/>
  <c r="BY2601" i="47"/>
  <c r="BX2601" i="47"/>
  <c r="CB2600" i="47"/>
  <c r="CA2600" i="47"/>
  <c r="BZ2600" i="47"/>
  <c r="BY2600" i="47"/>
  <c r="BX2600" i="47"/>
  <c r="CB2599" i="47"/>
  <c r="CA2599" i="47"/>
  <c r="BZ2599" i="47"/>
  <c r="BY2599" i="47"/>
  <c r="BX2599" i="47"/>
  <c r="CB2598" i="47"/>
  <c r="CA2598" i="47"/>
  <c r="BZ2598" i="47"/>
  <c r="BY2598" i="47"/>
  <c r="BX2598" i="47"/>
  <c r="CB2597" i="47"/>
  <c r="CA2597" i="47"/>
  <c r="BZ2597" i="47"/>
  <c r="BY2597" i="47"/>
  <c r="BX2597" i="47"/>
  <c r="CB2596" i="47"/>
  <c r="CA2596" i="47"/>
  <c r="BZ2596" i="47"/>
  <c r="BY2596" i="47"/>
  <c r="BX2596" i="47"/>
  <c r="CB2595" i="47"/>
  <c r="CA2595" i="47"/>
  <c r="BZ2595" i="47"/>
  <c r="BY2595" i="47"/>
  <c r="BX2595" i="47"/>
  <c r="CB2594" i="47"/>
  <c r="CA2594" i="47"/>
  <c r="BZ2594" i="47"/>
  <c r="BY2594" i="47"/>
  <c r="BX2594" i="47"/>
  <c r="CB2593" i="47"/>
  <c r="CA2593" i="47"/>
  <c r="BZ2593" i="47"/>
  <c r="BY2593" i="47"/>
  <c r="BX2593" i="47"/>
  <c r="CB2592" i="47"/>
  <c r="CA2592" i="47"/>
  <c r="BZ2592" i="47"/>
  <c r="BY2592" i="47"/>
  <c r="BX2592" i="47"/>
  <c r="CB2591" i="47"/>
  <c r="CA2591" i="47"/>
  <c r="BZ2591" i="47"/>
  <c r="BY2591" i="47"/>
  <c r="BX2591" i="47"/>
  <c r="CB2590" i="47"/>
  <c r="CA2590" i="47"/>
  <c r="BZ2590" i="47"/>
  <c r="BY2590" i="47"/>
  <c r="BX2590" i="47"/>
  <c r="CB2589" i="47"/>
  <c r="CA2589" i="47"/>
  <c r="BZ2589" i="47"/>
  <c r="BY2589" i="47"/>
  <c r="BX2589" i="47"/>
  <c r="CB2588" i="47"/>
  <c r="CA2588" i="47"/>
  <c r="BZ2588" i="47"/>
  <c r="BY2588" i="47"/>
  <c r="BX2588" i="47"/>
  <c r="CB2587" i="47"/>
  <c r="CA2587" i="47"/>
  <c r="BZ2587" i="47"/>
  <c r="BY2587" i="47"/>
  <c r="BX2587" i="47"/>
  <c r="CB2586" i="47"/>
  <c r="CA2586" i="47"/>
  <c r="BZ2586" i="47"/>
  <c r="BY2586" i="47"/>
  <c r="BX2586" i="47"/>
  <c r="CB2585" i="47"/>
  <c r="CA2585" i="47"/>
  <c r="BZ2585" i="47"/>
  <c r="BY2585" i="47"/>
  <c r="BX2585" i="47"/>
  <c r="CB2584" i="47"/>
  <c r="CA2584" i="47"/>
  <c r="BZ2584" i="47"/>
  <c r="BY2584" i="47"/>
  <c r="BX2584" i="47"/>
  <c r="CB2583" i="47"/>
  <c r="CA2583" i="47"/>
  <c r="BZ2583" i="47"/>
  <c r="BY2583" i="47"/>
  <c r="BX2583" i="47"/>
  <c r="CB2582" i="47"/>
  <c r="CA2582" i="47"/>
  <c r="BZ2582" i="47"/>
  <c r="BY2582" i="47"/>
  <c r="BX2582" i="47"/>
  <c r="CB2581" i="47"/>
  <c r="CA2581" i="47"/>
  <c r="BZ2581" i="47"/>
  <c r="BY2581" i="47"/>
  <c r="BX2581" i="47"/>
  <c r="CB2580" i="47"/>
  <c r="CA2580" i="47"/>
  <c r="BZ2580" i="47"/>
  <c r="BY2580" i="47"/>
  <c r="BX2580" i="47"/>
  <c r="CB2579" i="47"/>
  <c r="CA2579" i="47"/>
  <c r="BZ2579" i="47"/>
  <c r="BY2579" i="47"/>
  <c r="BX2579" i="47"/>
  <c r="CB2578" i="47"/>
  <c r="CA2578" i="47"/>
  <c r="BZ2578" i="47"/>
  <c r="BY2578" i="47"/>
  <c r="BX2578" i="47"/>
  <c r="CB2577" i="47"/>
  <c r="CA2577" i="47"/>
  <c r="BZ2577" i="47"/>
  <c r="BY2577" i="47"/>
  <c r="BX2577" i="47"/>
  <c r="CB2576" i="47"/>
  <c r="CA2576" i="47"/>
  <c r="BZ2576" i="47"/>
  <c r="BY2576" i="47"/>
  <c r="BX2576" i="47"/>
  <c r="CB2575" i="47"/>
  <c r="CA2575" i="47"/>
  <c r="BZ2575" i="47"/>
  <c r="BY2575" i="47"/>
  <c r="BX2575" i="47"/>
  <c r="CB2574" i="47"/>
  <c r="CA2574" i="47"/>
  <c r="BZ2574" i="47"/>
  <c r="BY2574" i="47"/>
  <c r="BX2574" i="47"/>
  <c r="CB2573" i="47"/>
  <c r="CA2573" i="47"/>
  <c r="BZ2573" i="47"/>
  <c r="BY2573" i="47"/>
  <c r="BX2573" i="47"/>
  <c r="CB2572" i="47"/>
  <c r="CA2572" i="47"/>
  <c r="BZ2572" i="47"/>
  <c r="BY2572" i="47"/>
  <c r="BX2572" i="47"/>
  <c r="CB2571" i="47"/>
  <c r="CA2571" i="47"/>
  <c r="BZ2571" i="47"/>
  <c r="BY2571" i="47"/>
  <c r="BX2571" i="47"/>
  <c r="CB2570" i="47"/>
  <c r="CA2570" i="47"/>
  <c r="BZ2570" i="47"/>
  <c r="BY2570" i="47"/>
  <c r="BX2570" i="47"/>
  <c r="CB2569" i="47"/>
  <c r="CA2569" i="47"/>
  <c r="BZ2569" i="47"/>
  <c r="BY2569" i="47"/>
  <c r="BX2569" i="47"/>
  <c r="CB2568" i="47"/>
  <c r="CA2568" i="47"/>
  <c r="BZ2568" i="47"/>
  <c r="BY2568" i="47"/>
  <c r="BX2568" i="47"/>
  <c r="CB2567" i="47"/>
  <c r="CA2567" i="47"/>
  <c r="BZ2567" i="47"/>
  <c r="BY2567" i="47"/>
  <c r="BX2567" i="47"/>
  <c r="CB2566" i="47"/>
  <c r="CA2566" i="47"/>
  <c r="BZ2566" i="47"/>
  <c r="BY2566" i="47"/>
  <c r="BX2566" i="47"/>
  <c r="CB2565" i="47"/>
  <c r="CA2565" i="47"/>
  <c r="BZ2565" i="47"/>
  <c r="BY2565" i="47"/>
  <c r="BX2565" i="47"/>
  <c r="CB2564" i="47"/>
  <c r="CA2564" i="47"/>
  <c r="BZ2564" i="47"/>
  <c r="BY2564" i="47"/>
  <c r="BX2564" i="47"/>
  <c r="CB2563" i="47"/>
  <c r="CA2563" i="47"/>
  <c r="BZ2563" i="47"/>
  <c r="BY2563" i="47"/>
  <c r="BX2563" i="47"/>
  <c r="CB2562" i="47"/>
  <c r="CA2562" i="47"/>
  <c r="BZ2562" i="47"/>
  <c r="BY2562" i="47"/>
  <c r="BX2562" i="47"/>
  <c r="CB2561" i="47"/>
  <c r="CA2561" i="47"/>
  <c r="BZ2561" i="47"/>
  <c r="BY2561" i="47"/>
  <c r="BX2561" i="47"/>
  <c r="CB2560" i="47"/>
  <c r="CA2560" i="47"/>
  <c r="BZ2560" i="47"/>
  <c r="BY2560" i="47"/>
  <c r="BX2560" i="47"/>
  <c r="CB2559" i="47"/>
  <c r="CA2559" i="47"/>
  <c r="BZ2559" i="47"/>
  <c r="BY2559" i="47"/>
  <c r="BX2559" i="47"/>
  <c r="CB2558" i="47"/>
  <c r="CA2558" i="47"/>
  <c r="BZ2558" i="47"/>
  <c r="BY2558" i="47"/>
  <c r="BX2558" i="47"/>
  <c r="CB2557" i="47"/>
  <c r="CA2557" i="47"/>
  <c r="BZ2557" i="47"/>
  <c r="BY2557" i="47"/>
  <c r="BX2557" i="47"/>
  <c r="CB2556" i="47"/>
  <c r="CA2556" i="47"/>
  <c r="BZ2556" i="47"/>
  <c r="BY2556" i="47"/>
  <c r="BX2556" i="47"/>
  <c r="CB2555" i="47"/>
  <c r="CA2555" i="47"/>
  <c r="BZ2555" i="47"/>
  <c r="BY2555" i="47"/>
  <c r="BX2555" i="47"/>
  <c r="CB2554" i="47"/>
  <c r="CA2554" i="47"/>
  <c r="BZ2554" i="47"/>
  <c r="BY2554" i="47"/>
  <c r="BX2554" i="47"/>
  <c r="CB2553" i="47"/>
  <c r="CA2553" i="47"/>
  <c r="BZ2553" i="47"/>
  <c r="BY2553" i="47"/>
  <c r="BX2553" i="47"/>
  <c r="CB2552" i="47"/>
  <c r="CA2552" i="47"/>
  <c r="BZ2552" i="47"/>
  <c r="BY2552" i="47"/>
  <c r="BX2552" i="47"/>
  <c r="CB2551" i="47"/>
  <c r="CA2551" i="47"/>
  <c r="BZ2551" i="47"/>
  <c r="BY2551" i="47"/>
  <c r="BX2551" i="47"/>
  <c r="CB2550" i="47"/>
  <c r="CA2550" i="47"/>
  <c r="BZ2550" i="47"/>
  <c r="BY2550" i="47"/>
  <c r="BX2550" i="47"/>
  <c r="CB2549" i="47"/>
  <c r="CA2549" i="47"/>
  <c r="BZ2549" i="47"/>
  <c r="BY2549" i="47"/>
  <c r="BX2549" i="47"/>
  <c r="CB2548" i="47"/>
  <c r="CA2548" i="47"/>
  <c r="BZ2548" i="47"/>
  <c r="BY2548" i="47"/>
  <c r="BX2548" i="47"/>
  <c r="CB2547" i="47"/>
  <c r="CA2547" i="47"/>
  <c r="BZ2547" i="47"/>
  <c r="BY2547" i="47"/>
  <c r="BX2547" i="47"/>
  <c r="CB2546" i="47"/>
  <c r="CA2546" i="47"/>
  <c r="BZ2546" i="47"/>
  <c r="BY2546" i="47"/>
  <c r="BX2546" i="47"/>
  <c r="CB2545" i="47"/>
  <c r="CA2545" i="47"/>
  <c r="BZ2545" i="47"/>
  <c r="BY2545" i="47"/>
  <c r="BX2545" i="47"/>
  <c r="CB2544" i="47"/>
  <c r="CA2544" i="47"/>
  <c r="BZ2544" i="47"/>
  <c r="BY2544" i="47"/>
  <c r="BX2544" i="47"/>
  <c r="CB2543" i="47"/>
  <c r="CA2543" i="47"/>
  <c r="BZ2543" i="47"/>
  <c r="BY2543" i="47"/>
  <c r="BX2543" i="47"/>
  <c r="CB2542" i="47"/>
  <c r="CA2542" i="47"/>
  <c r="BZ2542" i="47"/>
  <c r="BY2542" i="47"/>
  <c r="BX2542" i="47"/>
  <c r="CB2541" i="47"/>
  <c r="CA2541" i="47"/>
  <c r="BZ2541" i="47"/>
  <c r="BY2541" i="47"/>
  <c r="BX2541" i="47"/>
  <c r="CB2540" i="47"/>
  <c r="CA2540" i="47"/>
  <c r="BZ2540" i="47"/>
  <c r="BY2540" i="47"/>
  <c r="BX2540" i="47"/>
  <c r="CB2539" i="47"/>
  <c r="CA2539" i="47"/>
  <c r="BZ2539" i="47"/>
  <c r="BY2539" i="47"/>
  <c r="BX2539" i="47"/>
  <c r="CB2538" i="47"/>
  <c r="CA2538" i="47"/>
  <c r="BZ2538" i="47"/>
  <c r="BY2538" i="47"/>
  <c r="BX2538" i="47"/>
  <c r="CB2537" i="47"/>
  <c r="CA2537" i="47"/>
  <c r="BZ2537" i="47"/>
  <c r="BY2537" i="47"/>
  <c r="BX2537" i="47"/>
  <c r="CB2536" i="47"/>
  <c r="CA2536" i="47"/>
  <c r="BZ2536" i="47"/>
  <c r="BY2536" i="47"/>
  <c r="BX2536" i="47"/>
  <c r="CB2535" i="47"/>
  <c r="CA2535" i="47"/>
  <c r="BZ2535" i="47"/>
  <c r="BY2535" i="47"/>
  <c r="BX2535" i="47"/>
  <c r="CB2534" i="47"/>
  <c r="CA2534" i="47"/>
  <c r="BZ2534" i="47"/>
  <c r="BY2534" i="47"/>
  <c r="BX2534" i="47"/>
  <c r="CB2533" i="47"/>
  <c r="CA2533" i="47"/>
  <c r="BZ2533" i="47"/>
  <c r="BY2533" i="47"/>
  <c r="BX2533" i="47"/>
  <c r="CB2532" i="47"/>
  <c r="CA2532" i="47"/>
  <c r="BZ2532" i="47"/>
  <c r="BY2532" i="47"/>
  <c r="BX2532" i="47"/>
  <c r="CB2531" i="47"/>
  <c r="CA2531" i="47"/>
  <c r="BZ2531" i="47"/>
  <c r="BY2531" i="47"/>
  <c r="BX2531" i="47"/>
  <c r="CB2530" i="47"/>
  <c r="CA2530" i="47"/>
  <c r="BZ2530" i="47"/>
  <c r="BY2530" i="47"/>
  <c r="BX2530" i="47"/>
  <c r="CB2529" i="47"/>
  <c r="CA2529" i="47"/>
  <c r="BZ2529" i="47"/>
  <c r="BY2529" i="47"/>
  <c r="BX2529" i="47"/>
  <c r="CB2528" i="47"/>
  <c r="CA2528" i="47"/>
  <c r="BZ2528" i="47"/>
  <c r="BY2528" i="47"/>
  <c r="BX2528" i="47"/>
  <c r="CB2527" i="47"/>
  <c r="CA2527" i="47"/>
  <c r="BZ2527" i="47"/>
  <c r="BY2527" i="47"/>
  <c r="BX2527" i="47"/>
  <c r="CB2526" i="47"/>
  <c r="CA2526" i="47"/>
  <c r="BZ2526" i="47"/>
  <c r="BY2526" i="47"/>
  <c r="BX2526" i="47"/>
  <c r="CB2525" i="47"/>
  <c r="CA2525" i="47"/>
  <c r="BZ2525" i="47"/>
  <c r="BY2525" i="47"/>
  <c r="BX2525" i="47"/>
  <c r="CB2524" i="47"/>
  <c r="CA2524" i="47"/>
  <c r="BZ2524" i="47"/>
  <c r="BY2524" i="47"/>
  <c r="BX2524" i="47"/>
  <c r="CB2523" i="47"/>
  <c r="CA2523" i="47"/>
  <c r="BZ2523" i="47"/>
  <c r="BY2523" i="47"/>
  <c r="BX2523" i="47"/>
  <c r="CB2522" i="47"/>
  <c r="CA2522" i="47"/>
  <c r="BZ2522" i="47"/>
  <c r="BY2522" i="47"/>
  <c r="BX2522" i="47"/>
  <c r="CB2521" i="47"/>
  <c r="CA2521" i="47"/>
  <c r="BZ2521" i="47"/>
  <c r="BY2521" i="47"/>
  <c r="BX2521" i="47"/>
  <c r="CB2520" i="47"/>
  <c r="CA2520" i="47"/>
  <c r="BZ2520" i="47"/>
  <c r="BY2520" i="47"/>
  <c r="BX2520" i="47"/>
  <c r="CB2519" i="47"/>
  <c r="CA2519" i="47"/>
  <c r="BZ2519" i="47"/>
  <c r="BY2519" i="47"/>
  <c r="BX2519" i="47"/>
  <c r="CB2518" i="47"/>
  <c r="CA2518" i="47"/>
  <c r="BZ2518" i="47"/>
  <c r="BY2518" i="47"/>
  <c r="BX2518" i="47"/>
  <c r="CB2517" i="47"/>
  <c r="CA2517" i="47"/>
  <c r="BZ2517" i="47"/>
  <c r="BY2517" i="47"/>
  <c r="BX2517" i="47"/>
  <c r="CB2516" i="47"/>
  <c r="CA2516" i="47"/>
  <c r="BZ2516" i="47"/>
  <c r="BY2516" i="47"/>
  <c r="BX2516" i="47"/>
  <c r="CB2515" i="47"/>
  <c r="CA2515" i="47"/>
  <c r="BZ2515" i="47"/>
  <c r="BY2515" i="47"/>
  <c r="BX2515" i="47"/>
  <c r="CB2514" i="47"/>
  <c r="CA2514" i="47"/>
  <c r="BZ2514" i="47"/>
  <c r="BY2514" i="47"/>
  <c r="BX2514" i="47"/>
  <c r="CB2513" i="47"/>
  <c r="CA2513" i="47"/>
  <c r="BZ2513" i="47"/>
  <c r="BY2513" i="47"/>
  <c r="BX2513" i="47"/>
  <c r="CB2512" i="47"/>
  <c r="CA2512" i="47"/>
  <c r="BZ2512" i="47"/>
  <c r="BY2512" i="47"/>
  <c r="BX2512" i="47"/>
  <c r="CB2511" i="47"/>
  <c r="CA2511" i="47"/>
  <c r="BZ2511" i="47"/>
  <c r="BY2511" i="47"/>
  <c r="BX2511" i="47"/>
  <c r="CB2510" i="47"/>
  <c r="CA2510" i="47"/>
  <c r="BZ2510" i="47"/>
  <c r="BY2510" i="47"/>
  <c r="BX2510" i="47"/>
  <c r="CB2509" i="47"/>
  <c r="CA2509" i="47"/>
  <c r="BZ2509" i="47"/>
  <c r="BY2509" i="47"/>
  <c r="BX2509" i="47"/>
  <c r="CB2508" i="47"/>
  <c r="CA2508" i="47"/>
  <c r="BZ2508" i="47"/>
  <c r="BY2508" i="47"/>
  <c r="BX2508" i="47"/>
  <c r="CB2507" i="47"/>
  <c r="CA2507" i="47"/>
  <c r="BZ2507" i="47"/>
  <c r="BY2507" i="47"/>
  <c r="BX2507" i="47"/>
  <c r="CB2506" i="47"/>
  <c r="CA2506" i="47"/>
  <c r="BZ2506" i="47"/>
  <c r="BY2506" i="47"/>
  <c r="BX2506" i="47"/>
  <c r="CB2505" i="47"/>
  <c r="CA2505" i="47"/>
  <c r="BZ2505" i="47"/>
  <c r="BY2505" i="47"/>
  <c r="BX2505" i="47"/>
  <c r="CB2504" i="47"/>
  <c r="CA2504" i="47"/>
  <c r="BZ2504" i="47"/>
  <c r="BY2504" i="47"/>
  <c r="BX2504" i="47"/>
  <c r="CB2503" i="47"/>
  <c r="CA2503" i="47"/>
  <c r="BZ2503" i="47"/>
  <c r="BY2503" i="47"/>
  <c r="BX2503" i="47"/>
  <c r="CB2502" i="47"/>
  <c r="CA2502" i="47"/>
  <c r="BZ2502" i="47"/>
  <c r="BY2502" i="47"/>
  <c r="BX2502" i="47"/>
  <c r="CB2501" i="47"/>
  <c r="CA2501" i="47"/>
  <c r="BZ2501" i="47"/>
  <c r="BY2501" i="47"/>
  <c r="BX2501" i="47"/>
  <c r="CB2500" i="47"/>
  <c r="CA2500" i="47"/>
  <c r="BZ2500" i="47"/>
  <c r="BY2500" i="47"/>
  <c r="BX2500" i="47"/>
  <c r="CB2499" i="47"/>
  <c r="CA2499" i="47"/>
  <c r="BZ2499" i="47"/>
  <c r="BY2499" i="47"/>
  <c r="BX2499" i="47"/>
  <c r="CB2498" i="47"/>
  <c r="CA2498" i="47"/>
  <c r="BZ2498" i="47"/>
  <c r="BY2498" i="47"/>
  <c r="BX2498" i="47"/>
  <c r="CB2497" i="47"/>
  <c r="CA2497" i="47"/>
  <c r="BZ2497" i="47"/>
  <c r="BY2497" i="47"/>
  <c r="BX2497" i="47"/>
  <c r="CB2496" i="47"/>
  <c r="CA2496" i="47"/>
  <c r="BZ2496" i="47"/>
  <c r="BY2496" i="47"/>
  <c r="BX2496" i="47"/>
  <c r="CB2495" i="47"/>
  <c r="CA2495" i="47"/>
  <c r="BZ2495" i="47"/>
  <c r="BY2495" i="47"/>
  <c r="BX2495" i="47"/>
  <c r="CB2494" i="47"/>
  <c r="CA2494" i="47"/>
  <c r="BZ2494" i="47"/>
  <c r="BY2494" i="47"/>
  <c r="BX2494" i="47"/>
  <c r="CB2493" i="47"/>
  <c r="CA2493" i="47"/>
  <c r="BZ2493" i="47"/>
  <c r="BY2493" i="47"/>
  <c r="BX2493" i="47"/>
  <c r="CB2492" i="47"/>
  <c r="CA2492" i="47"/>
  <c r="BZ2492" i="47"/>
  <c r="BY2492" i="47"/>
  <c r="BX2492" i="47"/>
  <c r="CB2491" i="47"/>
  <c r="CA2491" i="47"/>
  <c r="BZ2491" i="47"/>
  <c r="BY2491" i="47"/>
  <c r="BX2491" i="47"/>
  <c r="CB2490" i="47"/>
  <c r="CA2490" i="47"/>
  <c r="BZ2490" i="47"/>
  <c r="BY2490" i="47"/>
  <c r="BX2490" i="47"/>
  <c r="CB2489" i="47"/>
  <c r="CA2489" i="47"/>
  <c r="BZ2489" i="47"/>
  <c r="BY2489" i="47"/>
  <c r="BX2489" i="47"/>
  <c r="CB2488" i="47"/>
  <c r="CA2488" i="47"/>
  <c r="BZ2488" i="47"/>
  <c r="BY2488" i="47"/>
  <c r="BX2488" i="47"/>
  <c r="CB2487" i="47"/>
  <c r="CA2487" i="47"/>
  <c r="BZ2487" i="47"/>
  <c r="BY2487" i="47"/>
  <c r="BX2487" i="47"/>
  <c r="CB2486" i="47"/>
  <c r="CA2486" i="47"/>
  <c r="BZ2486" i="47"/>
  <c r="BY2486" i="47"/>
  <c r="BX2486" i="47"/>
  <c r="CB2485" i="47"/>
  <c r="CA2485" i="47"/>
  <c r="BZ2485" i="47"/>
  <c r="BY2485" i="47"/>
  <c r="BX2485" i="47"/>
  <c r="CB2484" i="47"/>
  <c r="CA2484" i="47"/>
  <c r="BZ2484" i="47"/>
  <c r="BY2484" i="47"/>
  <c r="BX2484" i="47"/>
  <c r="CB2483" i="47"/>
  <c r="CA2483" i="47"/>
  <c r="BZ2483" i="47"/>
  <c r="BY2483" i="47"/>
  <c r="BX2483" i="47"/>
  <c r="CB2482" i="47"/>
  <c r="CA2482" i="47"/>
  <c r="BZ2482" i="47"/>
  <c r="BY2482" i="47"/>
  <c r="BX2482" i="47"/>
  <c r="CB2481" i="47"/>
  <c r="CA2481" i="47"/>
  <c r="BZ2481" i="47"/>
  <c r="BY2481" i="47"/>
  <c r="BX2481" i="47"/>
  <c r="CB2480" i="47"/>
  <c r="CA2480" i="47"/>
  <c r="BZ2480" i="47"/>
  <c r="BY2480" i="47"/>
  <c r="BX2480" i="47"/>
  <c r="CB2479" i="47"/>
  <c r="CA2479" i="47"/>
  <c r="BZ2479" i="47"/>
  <c r="BY2479" i="47"/>
  <c r="BX2479" i="47"/>
  <c r="CB2478" i="47"/>
  <c r="CA2478" i="47"/>
  <c r="BZ2478" i="47"/>
  <c r="BY2478" i="47"/>
  <c r="BX2478" i="47"/>
  <c r="CB2477" i="47"/>
  <c r="CA2477" i="47"/>
  <c r="BZ2477" i="47"/>
  <c r="BY2477" i="47"/>
  <c r="BX2477" i="47"/>
  <c r="CB2476" i="47"/>
  <c r="CA2476" i="47"/>
  <c r="BZ2476" i="47"/>
  <c r="BY2476" i="47"/>
  <c r="BX2476" i="47"/>
  <c r="CB2475" i="47"/>
  <c r="CA2475" i="47"/>
  <c r="BZ2475" i="47"/>
  <c r="BY2475" i="47"/>
  <c r="BX2475" i="47"/>
  <c r="CB2474" i="47"/>
  <c r="CA2474" i="47"/>
  <c r="BZ2474" i="47"/>
  <c r="BY2474" i="47"/>
  <c r="BX2474" i="47"/>
  <c r="CB2473" i="47"/>
  <c r="CA2473" i="47"/>
  <c r="BZ2473" i="47"/>
  <c r="BY2473" i="47"/>
  <c r="BX2473" i="47"/>
  <c r="CB2472" i="47"/>
  <c r="CA2472" i="47"/>
  <c r="BZ2472" i="47"/>
  <c r="BY2472" i="47"/>
  <c r="BX2472" i="47"/>
  <c r="CB2471" i="47"/>
  <c r="CA2471" i="47"/>
  <c r="BZ2471" i="47"/>
  <c r="BY2471" i="47"/>
  <c r="BX2471" i="47"/>
  <c r="CB2470" i="47"/>
  <c r="CA2470" i="47"/>
  <c r="BZ2470" i="47"/>
  <c r="BY2470" i="47"/>
  <c r="BX2470" i="47"/>
  <c r="CB2469" i="47"/>
  <c r="CA2469" i="47"/>
  <c r="BZ2469" i="47"/>
  <c r="BY2469" i="47"/>
  <c r="BX2469" i="47"/>
  <c r="CB2468" i="47"/>
  <c r="CA2468" i="47"/>
  <c r="BZ2468" i="47"/>
  <c r="BY2468" i="47"/>
  <c r="BX2468" i="47"/>
  <c r="CB2467" i="47"/>
  <c r="CA2467" i="47"/>
  <c r="BZ2467" i="47"/>
  <c r="BY2467" i="47"/>
  <c r="BX2467" i="47"/>
  <c r="CB2466" i="47"/>
  <c r="CA2466" i="47"/>
  <c r="BZ2466" i="47"/>
  <c r="BY2466" i="47"/>
  <c r="BX2466" i="47"/>
  <c r="CB2465" i="47"/>
  <c r="CA2465" i="47"/>
  <c r="BZ2465" i="47"/>
  <c r="BY2465" i="47"/>
  <c r="BX2465" i="47"/>
  <c r="CB2464" i="47"/>
  <c r="CA2464" i="47"/>
  <c r="BZ2464" i="47"/>
  <c r="BY2464" i="47"/>
  <c r="BX2464" i="47"/>
  <c r="CB2463" i="47"/>
  <c r="CA2463" i="47"/>
  <c r="BZ2463" i="47"/>
  <c r="BY2463" i="47"/>
  <c r="BX2463" i="47"/>
  <c r="CB2462" i="47"/>
  <c r="CA2462" i="47"/>
  <c r="BZ2462" i="47"/>
  <c r="BY2462" i="47"/>
  <c r="BX2462" i="47"/>
  <c r="CB2461" i="47"/>
  <c r="CA2461" i="47"/>
  <c r="BZ2461" i="47"/>
  <c r="BY2461" i="47"/>
  <c r="BX2461" i="47"/>
  <c r="CB2460" i="47"/>
  <c r="CA2460" i="47"/>
  <c r="BZ2460" i="47"/>
  <c r="BY2460" i="47"/>
  <c r="BX2460" i="47"/>
  <c r="CB2459" i="47"/>
  <c r="CA2459" i="47"/>
  <c r="BZ2459" i="47"/>
  <c r="BY2459" i="47"/>
  <c r="BX2459" i="47"/>
  <c r="CB2458" i="47"/>
  <c r="CA2458" i="47"/>
  <c r="BZ2458" i="47"/>
  <c r="BY2458" i="47"/>
  <c r="BX2458" i="47"/>
  <c r="CB2457" i="47"/>
  <c r="CA2457" i="47"/>
  <c r="BZ2457" i="47"/>
  <c r="BY2457" i="47"/>
  <c r="BX2457" i="47"/>
  <c r="CB2456" i="47"/>
  <c r="CA2456" i="47"/>
  <c r="BZ2456" i="47"/>
  <c r="BY2456" i="47"/>
  <c r="BX2456" i="47"/>
  <c r="CB2455" i="47"/>
  <c r="CA2455" i="47"/>
  <c r="BZ2455" i="47"/>
  <c r="BY2455" i="47"/>
  <c r="BX2455" i="47"/>
  <c r="CB2454" i="47"/>
  <c r="CA2454" i="47"/>
  <c r="BZ2454" i="47"/>
  <c r="BY2454" i="47"/>
  <c r="BX2454" i="47"/>
  <c r="CB2453" i="47"/>
  <c r="CA2453" i="47"/>
  <c r="BZ2453" i="47"/>
  <c r="BY2453" i="47"/>
  <c r="BX2453" i="47"/>
  <c r="CB2452" i="47"/>
  <c r="CA2452" i="47"/>
  <c r="BZ2452" i="47"/>
  <c r="BY2452" i="47"/>
  <c r="BX2452" i="47"/>
  <c r="CB2451" i="47"/>
  <c r="CA2451" i="47"/>
  <c r="BZ2451" i="47"/>
  <c r="BY2451" i="47"/>
  <c r="BX2451" i="47"/>
  <c r="CB2450" i="47"/>
  <c r="CA2450" i="47"/>
  <c r="BZ2450" i="47"/>
  <c r="BY2450" i="47"/>
  <c r="BX2450" i="47"/>
  <c r="CB2449" i="47"/>
  <c r="CA2449" i="47"/>
  <c r="BZ2449" i="47"/>
  <c r="BY2449" i="47"/>
  <c r="BX2449" i="47"/>
  <c r="CB2448" i="47"/>
  <c r="CA2448" i="47"/>
  <c r="BZ2448" i="47"/>
  <c r="BY2448" i="47"/>
  <c r="BX2448" i="47"/>
  <c r="CB2447" i="47"/>
  <c r="CA2447" i="47"/>
  <c r="BZ2447" i="47"/>
  <c r="BY2447" i="47"/>
  <c r="BX2447" i="47"/>
  <c r="CB2446" i="47"/>
  <c r="CA2446" i="47"/>
  <c r="BZ2446" i="47"/>
  <c r="BY2446" i="47"/>
  <c r="BX2446" i="47"/>
  <c r="CB2445" i="47"/>
  <c r="CA2445" i="47"/>
  <c r="BZ2445" i="47"/>
  <c r="BY2445" i="47"/>
  <c r="BX2445" i="47"/>
  <c r="CB2444" i="47"/>
  <c r="CA2444" i="47"/>
  <c r="BZ2444" i="47"/>
  <c r="BY2444" i="47"/>
  <c r="BX2444" i="47"/>
  <c r="CB2443" i="47"/>
  <c r="CA2443" i="47"/>
  <c r="BZ2443" i="47"/>
  <c r="BY2443" i="47"/>
  <c r="BX2443" i="47"/>
  <c r="CB2442" i="47"/>
  <c r="CA2442" i="47"/>
  <c r="BZ2442" i="47"/>
  <c r="BY2442" i="47"/>
  <c r="BX2442" i="47"/>
  <c r="CB2441" i="47"/>
  <c r="CA2441" i="47"/>
  <c r="BZ2441" i="47"/>
  <c r="BY2441" i="47"/>
  <c r="BX2441" i="47"/>
  <c r="CB2440" i="47"/>
  <c r="CA2440" i="47"/>
  <c r="BZ2440" i="47"/>
  <c r="BY2440" i="47"/>
  <c r="BX2440" i="47"/>
  <c r="CB2439" i="47"/>
  <c r="CA2439" i="47"/>
  <c r="BZ2439" i="47"/>
  <c r="BY2439" i="47"/>
  <c r="BX2439" i="47"/>
  <c r="CB2438" i="47"/>
  <c r="CA2438" i="47"/>
  <c r="BZ2438" i="47"/>
  <c r="BY2438" i="47"/>
  <c r="BX2438" i="47"/>
  <c r="CB2437" i="47"/>
  <c r="CA2437" i="47"/>
  <c r="BZ2437" i="47"/>
  <c r="BY2437" i="47"/>
  <c r="BX2437" i="47"/>
  <c r="CB2436" i="47"/>
  <c r="CA2436" i="47"/>
  <c r="BZ2436" i="47"/>
  <c r="BY2436" i="47"/>
  <c r="BX2436" i="47"/>
  <c r="CB2435" i="47"/>
  <c r="CA2435" i="47"/>
  <c r="BZ2435" i="47"/>
  <c r="BY2435" i="47"/>
  <c r="BX2435" i="47"/>
  <c r="CB2434" i="47"/>
  <c r="CA2434" i="47"/>
  <c r="BZ2434" i="47"/>
  <c r="BY2434" i="47"/>
  <c r="BX2434" i="47"/>
  <c r="CB2433" i="47"/>
  <c r="CA2433" i="47"/>
  <c r="BZ2433" i="47"/>
  <c r="BY2433" i="47"/>
  <c r="BX2433" i="47"/>
  <c r="CB2432" i="47"/>
  <c r="CA2432" i="47"/>
  <c r="BZ2432" i="47"/>
  <c r="BY2432" i="47"/>
  <c r="BX2432" i="47"/>
  <c r="CB2431" i="47"/>
  <c r="CA2431" i="47"/>
  <c r="BZ2431" i="47"/>
  <c r="BY2431" i="47"/>
  <c r="BX2431" i="47"/>
  <c r="CB2430" i="47"/>
  <c r="CA2430" i="47"/>
  <c r="BZ2430" i="47"/>
  <c r="BY2430" i="47"/>
  <c r="BX2430" i="47"/>
  <c r="CB2429" i="47"/>
  <c r="CA2429" i="47"/>
  <c r="BZ2429" i="47"/>
  <c r="BY2429" i="47"/>
  <c r="BX2429" i="47"/>
  <c r="CB2428" i="47"/>
  <c r="CA2428" i="47"/>
  <c r="BZ2428" i="47"/>
  <c r="BY2428" i="47"/>
  <c r="BX2428" i="47"/>
  <c r="CB2427" i="47"/>
  <c r="CA2427" i="47"/>
  <c r="BZ2427" i="47"/>
  <c r="BY2427" i="47"/>
  <c r="BX2427" i="47"/>
  <c r="CB2426" i="47"/>
  <c r="CA2426" i="47"/>
  <c r="BZ2426" i="47"/>
  <c r="BY2426" i="47"/>
  <c r="BX2426" i="47"/>
  <c r="CB2425" i="47"/>
  <c r="CA2425" i="47"/>
  <c r="BZ2425" i="47"/>
  <c r="BY2425" i="47"/>
  <c r="BX2425" i="47"/>
  <c r="CB2424" i="47"/>
  <c r="CA2424" i="47"/>
  <c r="BZ2424" i="47"/>
  <c r="BY2424" i="47"/>
  <c r="BX2424" i="47"/>
  <c r="CB2423" i="47"/>
  <c r="CA2423" i="47"/>
  <c r="BZ2423" i="47"/>
  <c r="BY2423" i="47"/>
  <c r="BX2423" i="47"/>
  <c r="CB2422" i="47"/>
  <c r="CA2422" i="47"/>
  <c r="BZ2422" i="47"/>
  <c r="BY2422" i="47"/>
  <c r="BX2422" i="47"/>
  <c r="CB2421" i="47"/>
  <c r="CA2421" i="47"/>
  <c r="BZ2421" i="47"/>
  <c r="BY2421" i="47"/>
  <c r="BX2421" i="47"/>
  <c r="CB2420" i="47"/>
  <c r="CA2420" i="47"/>
  <c r="BZ2420" i="47"/>
  <c r="BY2420" i="47"/>
  <c r="BX2420" i="47"/>
  <c r="CB2419" i="47"/>
  <c r="CA2419" i="47"/>
  <c r="BZ2419" i="47"/>
  <c r="BY2419" i="47"/>
  <c r="BX2419" i="47"/>
  <c r="CB2418" i="47"/>
  <c r="CA2418" i="47"/>
  <c r="BZ2418" i="47"/>
  <c r="BY2418" i="47"/>
  <c r="BX2418" i="47"/>
  <c r="CB2417" i="47"/>
  <c r="CA2417" i="47"/>
  <c r="BZ2417" i="47"/>
  <c r="BY2417" i="47"/>
  <c r="BX2417" i="47"/>
  <c r="CB2416" i="47"/>
  <c r="CA2416" i="47"/>
  <c r="BZ2416" i="47"/>
  <c r="BY2416" i="47"/>
  <c r="BX2416" i="47"/>
  <c r="CB2415" i="47"/>
  <c r="CA2415" i="47"/>
  <c r="BZ2415" i="47"/>
  <c r="BY2415" i="47"/>
  <c r="BX2415" i="47"/>
  <c r="CB2414" i="47"/>
  <c r="CA2414" i="47"/>
  <c r="BZ2414" i="47"/>
  <c r="BY2414" i="47"/>
  <c r="BX2414" i="47"/>
  <c r="CB2413" i="47"/>
  <c r="CA2413" i="47"/>
  <c r="BZ2413" i="47"/>
  <c r="BY2413" i="47"/>
  <c r="BX2413" i="47"/>
  <c r="CB2412" i="47"/>
  <c r="CA2412" i="47"/>
  <c r="BZ2412" i="47"/>
  <c r="BY2412" i="47"/>
  <c r="BX2412" i="47"/>
  <c r="CB2411" i="47"/>
  <c r="CA2411" i="47"/>
  <c r="BZ2411" i="47"/>
  <c r="BY2411" i="47"/>
  <c r="BX2411" i="47"/>
  <c r="CB2410" i="47"/>
  <c r="CA2410" i="47"/>
  <c r="BZ2410" i="47"/>
  <c r="BY2410" i="47"/>
  <c r="BX2410" i="47"/>
  <c r="CB2409" i="47"/>
  <c r="CA2409" i="47"/>
  <c r="BZ2409" i="47"/>
  <c r="BY2409" i="47"/>
  <c r="BX2409" i="47"/>
  <c r="CB2408" i="47"/>
  <c r="CA2408" i="47"/>
  <c r="BZ2408" i="47"/>
  <c r="BY2408" i="47"/>
  <c r="BX2408" i="47"/>
  <c r="CB2407" i="47"/>
  <c r="CA2407" i="47"/>
  <c r="BZ2407" i="47"/>
  <c r="BY2407" i="47"/>
  <c r="BX2407" i="47"/>
  <c r="CB2406" i="47"/>
  <c r="CA2406" i="47"/>
  <c r="BZ2406" i="47"/>
  <c r="BY2406" i="47"/>
  <c r="BX2406" i="47"/>
  <c r="CB2405" i="47"/>
  <c r="CA2405" i="47"/>
  <c r="BZ2405" i="47"/>
  <c r="BY2405" i="47"/>
  <c r="BX2405" i="47"/>
  <c r="CB2404" i="47"/>
  <c r="CA2404" i="47"/>
  <c r="BZ2404" i="47"/>
  <c r="BY2404" i="47"/>
  <c r="BX2404" i="47"/>
  <c r="CB2403" i="47"/>
  <c r="CA2403" i="47"/>
  <c r="BZ2403" i="47"/>
  <c r="BY2403" i="47"/>
  <c r="BX2403" i="47"/>
  <c r="CB2402" i="47"/>
  <c r="CA2402" i="47"/>
  <c r="BZ2402" i="47"/>
  <c r="BY2402" i="47"/>
  <c r="BX2402" i="47"/>
  <c r="CB2401" i="47"/>
  <c r="CA2401" i="47"/>
  <c r="BZ2401" i="47"/>
  <c r="BY2401" i="47"/>
  <c r="BX2401" i="47"/>
  <c r="CB2400" i="47"/>
  <c r="CA2400" i="47"/>
  <c r="BZ2400" i="47"/>
  <c r="BY2400" i="47"/>
  <c r="BX2400" i="47"/>
  <c r="CB2399" i="47"/>
  <c r="CA2399" i="47"/>
  <c r="BZ2399" i="47"/>
  <c r="BY2399" i="47"/>
  <c r="BX2399" i="47"/>
  <c r="CB2398" i="47"/>
  <c r="CA2398" i="47"/>
  <c r="BZ2398" i="47"/>
  <c r="BY2398" i="47"/>
  <c r="BX2398" i="47"/>
  <c r="CB2397" i="47"/>
  <c r="CA2397" i="47"/>
  <c r="BZ2397" i="47"/>
  <c r="BY2397" i="47"/>
  <c r="BX2397" i="47"/>
  <c r="CB2396" i="47"/>
  <c r="CA2396" i="47"/>
  <c r="BZ2396" i="47"/>
  <c r="BY2396" i="47"/>
  <c r="BX2396" i="47"/>
  <c r="CB2395" i="47"/>
  <c r="CA2395" i="47"/>
  <c r="BZ2395" i="47"/>
  <c r="BY2395" i="47"/>
  <c r="BX2395" i="47"/>
  <c r="CB2394" i="47"/>
  <c r="CA2394" i="47"/>
  <c r="BZ2394" i="47"/>
  <c r="BY2394" i="47"/>
  <c r="BX2394" i="47"/>
  <c r="CB2393" i="47"/>
  <c r="CA2393" i="47"/>
  <c r="BZ2393" i="47"/>
  <c r="BY2393" i="47"/>
  <c r="BX2393" i="47"/>
  <c r="CB2392" i="47"/>
  <c r="CA2392" i="47"/>
  <c r="BZ2392" i="47"/>
  <c r="BY2392" i="47"/>
  <c r="BX2392" i="47"/>
  <c r="CB2391" i="47"/>
  <c r="CA2391" i="47"/>
  <c r="BZ2391" i="47"/>
  <c r="BY2391" i="47"/>
  <c r="BX2391" i="47"/>
  <c r="CB2390" i="47"/>
  <c r="CA2390" i="47"/>
  <c r="BZ2390" i="47"/>
  <c r="BY2390" i="47"/>
  <c r="BX2390" i="47"/>
  <c r="CB2389" i="47"/>
  <c r="CA2389" i="47"/>
  <c r="BZ2389" i="47"/>
  <c r="BY2389" i="47"/>
  <c r="BX2389" i="47"/>
  <c r="CB2388" i="47"/>
  <c r="CA2388" i="47"/>
  <c r="BZ2388" i="47"/>
  <c r="BY2388" i="47"/>
  <c r="BX2388" i="47"/>
  <c r="CB2387" i="47"/>
  <c r="CA2387" i="47"/>
  <c r="BZ2387" i="47"/>
  <c r="BY2387" i="47"/>
  <c r="BX2387" i="47"/>
  <c r="CB2386" i="47"/>
  <c r="CA2386" i="47"/>
  <c r="BZ2386" i="47"/>
  <c r="BY2386" i="47"/>
  <c r="BX2386" i="47"/>
  <c r="CB2385" i="47"/>
  <c r="CA2385" i="47"/>
  <c r="BZ2385" i="47"/>
  <c r="BY2385" i="47"/>
  <c r="BX2385" i="47"/>
  <c r="CB2384" i="47"/>
  <c r="CA2384" i="47"/>
  <c r="BZ2384" i="47"/>
  <c r="BY2384" i="47"/>
  <c r="BX2384" i="47"/>
  <c r="CB2383" i="47"/>
  <c r="CA2383" i="47"/>
  <c r="BZ2383" i="47"/>
  <c r="BY2383" i="47"/>
  <c r="BX2383" i="47"/>
  <c r="CB2382" i="47"/>
  <c r="CA2382" i="47"/>
  <c r="BZ2382" i="47"/>
  <c r="BY2382" i="47"/>
  <c r="BX2382" i="47"/>
  <c r="CB2381" i="47"/>
  <c r="CA2381" i="47"/>
  <c r="BZ2381" i="47"/>
  <c r="BY2381" i="47"/>
  <c r="BX2381" i="47"/>
  <c r="CB2380" i="47"/>
  <c r="CA2380" i="47"/>
  <c r="BZ2380" i="47"/>
  <c r="BY2380" i="47"/>
  <c r="BX2380" i="47"/>
  <c r="CB2379" i="47"/>
  <c r="CA2379" i="47"/>
  <c r="BZ2379" i="47"/>
  <c r="BY2379" i="47"/>
  <c r="BX2379" i="47"/>
  <c r="CB2378" i="47"/>
  <c r="CA2378" i="47"/>
  <c r="BZ2378" i="47"/>
  <c r="BY2378" i="47"/>
  <c r="BX2378" i="47"/>
  <c r="CB2377" i="47"/>
  <c r="CA2377" i="47"/>
  <c r="BZ2377" i="47"/>
  <c r="BY2377" i="47"/>
  <c r="BX2377" i="47"/>
  <c r="CB2376" i="47"/>
  <c r="CA2376" i="47"/>
  <c r="BZ2376" i="47"/>
  <c r="BY2376" i="47"/>
  <c r="BX2376" i="47"/>
  <c r="CB2375" i="47"/>
  <c r="CA2375" i="47"/>
  <c r="BZ2375" i="47"/>
  <c r="BY2375" i="47"/>
  <c r="BX2375" i="47"/>
  <c r="CB2374" i="47"/>
  <c r="CA2374" i="47"/>
  <c r="BZ2374" i="47"/>
  <c r="BY2374" i="47"/>
  <c r="BX2374" i="47"/>
  <c r="CB2373" i="47"/>
  <c r="CA2373" i="47"/>
  <c r="BZ2373" i="47"/>
  <c r="BY2373" i="47"/>
  <c r="BX2373" i="47"/>
  <c r="CB2372" i="47"/>
  <c r="CA2372" i="47"/>
  <c r="BZ2372" i="47"/>
  <c r="BY2372" i="47"/>
  <c r="BX2372" i="47"/>
  <c r="CB2371" i="47"/>
  <c r="CA2371" i="47"/>
  <c r="BZ2371" i="47"/>
  <c r="BY2371" i="47"/>
  <c r="BX2371" i="47"/>
  <c r="CB2370" i="47"/>
  <c r="CA2370" i="47"/>
  <c r="BZ2370" i="47"/>
  <c r="BY2370" i="47"/>
  <c r="BX2370" i="47"/>
  <c r="CB2369" i="47"/>
  <c r="CA2369" i="47"/>
  <c r="BZ2369" i="47"/>
  <c r="BY2369" i="47"/>
  <c r="BX2369" i="47"/>
  <c r="CB2368" i="47"/>
  <c r="CA2368" i="47"/>
  <c r="BZ2368" i="47"/>
  <c r="BY2368" i="47"/>
  <c r="BX2368" i="47"/>
  <c r="CB2367" i="47"/>
  <c r="CA2367" i="47"/>
  <c r="BZ2367" i="47"/>
  <c r="BY2367" i="47"/>
  <c r="BX2367" i="47"/>
  <c r="CB2366" i="47"/>
  <c r="CA2366" i="47"/>
  <c r="BZ2366" i="47"/>
  <c r="BY2366" i="47"/>
  <c r="BX2366" i="47"/>
  <c r="CB2365" i="47"/>
  <c r="CA2365" i="47"/>
  <c r="BZ2365" i="47"/>
  <c r="BY2365" i="47"/>
  <c r="BX2365" i="47"/>
  <c r="CB2364" i="47"/>
  <c r="CA2364" i="47"/>
  <c r="BZ2364" i="47"/>
  <c r="BY2364" i="47"/>
  <c r="BX2364" i="47"/>
  <c r="CB2363" i="47"/>
  <c r="CA2363" i="47"/>
  <c r="BZ2363" i="47"/>
  <c r="BY2363" i="47"/>
  <c r="BX2363" i="47"/>
  <c r="CB2362" i="47"/>
  <c r="CA2362" i="47"/>
  <c r="BZ2362" i="47"/>
  <c r="BY2362" i="47"/>
  <c r="BX2362" i="47"/>
  <c r="CB2361" i="47"/>
  <c r="CA2361" i="47"/>
  <c r="BZ2361" i="47"/>
  <c r="BY2361" i="47"/>
  <c r="BX2361" i="47"/>
  <c r="CB2360" i="47"/>
  <c r="CA2360" i="47"/>
  <c r="BZ2360" i="47"/>
  <c r="BY2360" i="47"/>
  <c r="BX2360" i="47"/>
  <c r="CB2359" i="47"/>
  <c r="CA2359" i="47"/>
  <c r="BZ2359" i="47"/>
  <c r="BY2359" i="47"/>
  <c r="BX2359" i="47"/>
  <c r="CB2358" i="47"/>
  <c r="CA2358" i="47"/>
  <c r="BZ2358" i="47"/>
  <c r="BY2358" i="47"/>
  <c r="BX2358" i="47"/>
  <c r="CB2357" i="47"/>
  <c r="CA2357" i="47"/>
  <c r="BZ2357" i="47"/>
  <c r="BY2357" i="47"/>
  <c r="BX2357" i="47"/>
  <c r="CB2356" i="47"/>
  <c r="CA2356" i="47"/>
  <c r="BZ2356" i="47"/>
  <c r="BY2356" i="47"/>
  <c r="BX2356" i="47"/>
  <c r="CB2355" i="47"/>
  <c r="CA2355" i="47"/>
  <c r="BZ2355" i="47"/>
  <c r="BY2355" i="47"/>
  <c r="BX2355" i="47"/>
  <c r="CB2354" i="47"/>
  <c r="CA2354" i="47"/>
  <c r="BZ2354" i="47"/>
  <c r="BY2354" i="47"/>
  <c r="BX2354" i="47"/>
  <c r="CB2353" i="47"/>
  <c r="CA2353" i="47"/>
  <c r="BZ2353" i="47"/>
  <c r="BY2353" i="47"/>
  <c r="BX2353" i="47"/>
  <c r="CB2352" i="47"/>
  <c r="CA2352" i="47"/>
  <c r="BZ2352" i="47"/>
  <c r="BY2352" i="47"/>
  <c r="BX2352" i="47"/>
  <c r="CB2351" i="47"/>
  <c r="CA2351" i="47"/>
  <c r="BZ2351" i="47"/>
  <c r="BY2351" i="47"/>
  <c r="BX2351" i="47"/>
  <c r="CB2350" i="47"/>
  <c r="CA2350" i="47"/>
  <c r="BZ2350" i="47"/>
  <c r="BY2350" i="47"/>
  <c r="BX2350" i="47"/>
  <c r="CB2349" i="47"/>
  <c r="CA2349" i="47"/>
  <c r="BZ2349" i="47"/>
  <c r="BY2349" i="47"/>
  <c r="BX2349" i="47"/>
  <c r="CB2348" i="47"/>
  <c r="CA2348" i="47"/>
  <c r="BZ2348" i="47"/>
  <c r="BY2348" i="47"/>
  <c r="BX2348" i="47"/>
  <c r="CB2347" i="47"/>
  <c r="CA2347" i="47"/>
  <c r="BZ2347" i="47"/>
  <c r="BY2347" i="47"/>
  <c r="BX2347" i="47"/>
  <c r="CB2346" i="47"/>
  <c r="CA2346" i="47"/>
  <c r="BZ2346" i="47"/>
  <c r="BY2346" i="47"/>
  <c r="BX2346" i="47"/>
  <c r="CB2345" i="47"/>
  <c r="CA2345" i="47"/>
  <c r="BZ2345" i="47"/>
  <c r="BY2345" i="47"/>
  <c r="BX2345" i="47"/>
  <c r="CB2344" i="47"/>
  <c r="CA2344" i="47"/>
  <c r="BZ2344" i="47"/>
  <c r="BY2344" i="47"/>
  <c r="BX2344" i="47"/>
  <c r="CB2343" i="47"/>
  <c r="CA2343" i="47"/>
  <c r="BZ2343" i="47"/>
  <c r="BY2343" i="47"/>
  <c r="BX2343" i="47"/>
  <c r="CB2342" i="47"/>
  <c r="CA2342" i="47"/>
  <c r="BZ2342" i="47"/>
  <c r="BY2342" i="47"/>
  <c r="BX2342" i="47"/>
  <c r="CB2341" i="47"/>
  <c r="CA2341" i="47"/>
  <c r="BZ2341" i="47"/>
  <c r="BY2341" i="47"/>
  <c r="BX2341" i="47"/>
  <c r="CB2340" i="47"/>
  <c r="CA2340" i="47"/>
  <c r="BZ2340" i="47"/>
  <c r="BY2340" i="47"/>
  <c r="BX2340" i="47"/>
  <c r="CB2339" i="47"/>
  <c r="CA2339" i="47"/>
  <c r="BZ2339" i="47"/>
  <c r="BY2339" i="47"/>
  <c r="BX2339" i="47"/>
  <c r="CB2338" i="47"/>
  <c r="CA2338" i="47"/>
  <c r="BZ2338" i="47"/>
  <c r="BY2338" i="47"/>
  <c r="BX2338" i="47"/>
  <c r="CB2337" i="47"/>
  <c r="CA2337" i="47"/>
  <c r="BZ2337" i="47"/>
  <c r="BY2337" i="47"/>
  <c r="BX2337" i="47"/>
  <c r="CB2336" i="47"/>
  <c r="CA2336" i="47"/>
  <c r="BZ2336" i="47"/>
  <c r="BY2336" i="47"/>
  <c r="BX2336" i="47"/>
  <c r="CB2335" i="47"/>
  <c r="CA2335" i="47"/>
  <c r="BZ2335" i="47"/>
  <c r="BY2335" i="47"/>
  <c r="BX2335" i="47"/>
  <c r="CB2334" i="47"/>
  <c r="CA2334" i="47"/>
  <c r="BZ2334" i="47"/>
  <c r="BY2334" i="47"/>
  <c r="BX2334" i="47"/>
  <c r="CB2333" i="47"/>
  <c r="CA2333" i="47"/>
  <c r="BZ2333" i="47"/>
  <c r="BY2333" i="47"/>
  <c r="BX2333" i="47"/>
  <c r="CB2332" i="47"/>
  <c r="CA2332" i="47"/>
  <c r="BZ2332" i="47"/>
  <c r="BY2332" i="47"/>
  <c r="BX2332" i="47"/>
  <c r="CB2331" i="47"/>
  <c r="CA2331" i="47"/>
  <c r="BZ2331" i="47"/>
  <c r="BY2331" i="47"/>
  <c r="BX2331" i="47"/>
  <c r="CB2330" i="47"/>
  <c r="CA2330" i="47"/>
  <c r="BZ2330" i="47"/>
  <c r="BY2330" i="47"/>
  <c r="BX2330" i="47"/>
  <c r="CB2329" i="47"/>
  <c r="CA2329" i="47"/>
  <c r="BZ2329" i="47"/>
  <c r="BY2329" i="47"/>
  <c r="BX2329" i="47"/>
  <c r="CB2328" i="47"/>
  <c r="CA2328" i="47"/>
  <c r="BZ2328" i="47"/>
  <c r="BY2328" i="47"/>
  <c r="BX2328" i="47"/>
  <c r="CB2327" i="47"/>
  <c r="CA2327" i="47"/>
  <c r="BZ2327" i="47"/>
  <c r="BY2327" i="47"/>
  <c r="BX2327" i="47"/>
  <c r="CB2326" i="47"/>
  <c r="CA2326" i="47"/>
  <c r="BZ2326" i="47"/>
  <c r="BY2326" i="47"/>
  <c r="BX2326" i="47"/>
  <c r="CB2325" i="47"/>
  <c r="CA2325" i="47"/>
  <c r="BZ2325" i="47"/>
  <c r="BY2325" i="47"/>
  <c r="BX2325" i="47"/>
  <c r="CB2324" i="47"/>
  <c r="CA2324" i="47"/>
  <c r="BZ2324" i="47"/>
  <c r="BY2324" i="47"/>
  <c r="BX2324" i="47"/>
  <c r="CB2323" i="47"/>
  <c r="CA2323" i="47"/>
  <c r="BZ2323" i="47"/>
  <c r="BY2323" i="47"/>
  <c r="BX2323" i="47"/>
  <c r="CB2322" i="47"/>
  <c r="CA2322" i="47"/>
  <c r="BZ2322" i="47"/>
  <c r="BY2322" i="47"/>
  <c r="BX2322" i="47"/>
  <c r="CB2321" i="47"/>
  <c r="CA2321" i="47"/>
  <c r="BZ2321" i="47"/>
  <c r="BY2321" i="47"/>
  <c r="BX2321" i="47"/>
  <c r="CB2320" i="47"/>
  <c r="CA2320" i="47"/>
  <c r="BZ2320" i="47"/>
  <c r="BY2320" i="47"/>
  <c r="BX2320" i="47"/>
  <c r="CB2319" i="47"/>
  <c r="CA2319" i="47"/>
  <c r="BZ2319" i="47"/>
  <c r="BY2319" i="47"/>
  <c r="BX2319" i="47"/>
  <c r="CB2318" i="47"/>
  <c r="CA2318" i="47"/>
  <c r="BZ2318" i="47"/>
  <c r="BY2318" i="47"/>
  <c r="BX2318" i="47"/>
  <c r="CB2317" i="47"/>
  <c r="CA2317" i="47"/>
  <c r="BZ2317" i="47"/>
  <c r="BY2317" i="47"/>
  <c r="BX2317" i="47"/>
  <c r="CB2316" i="47"/>
  <c r="CA2316" i="47"/>
  <c r="BZ2316" i="47"/>
  <c r="BY2316" i="47"/>
  <c r="BX2316" i="47"/>
  <c r="CB2315" i="47"/>
  <c r="CA2315" i="47"/>
  <c r="BZ2315" i="47"/>
  <c r="BY2315" i="47"/>
  <c r="BX2315" i="47"/>
  <c r="CB2314" i="47"/>
  <c r="CA2314" i="47"/>
  <c r="BZ2314" i="47"/>
  <c r="BY2314" i="47"/>
  <c r="BX2314" i="47"/>
  <c r="CB2313" i="47"/>
  <c r="CA2313" i="47"/>
  <c r="BZ2313" i="47"/>
  <c r="BY2313" i="47"/>
  <c r="BX2313" i="47"/>
  <c r="CB2312" i="47"/>
  <c r="CA2312" i="47"/>
  <c r="BZ2312" i="47"/>
  <c r="BY2312" i="47"/>
  <c r="BX2312" i="47"/>
  <c r="CB2311" i="47"/>
  <c r="CA2311" i="47"/>
  <c r="BZ2311" i="47"/>
  <c r="BY2311" i="47"/>
  <c r="BX2311" i="47"/>
  <c r="CB2310" i="47"/>
  <c r="CA2310" i="47"/>
  <c r="BZ2310" i="47"/>
  <c r="BY2310" i="47"/>
  <c r="BX2310" i="47"/>
  <c r="CB2309" i="47"/>
  <c r="CA2309" i="47"/>
  <c r="BZ2309" i="47"/>
  <c r="BY2309" i="47"/>
  <c r="BX2309" i="47"/>
  <c r="CB2308" i="47"/>
  <c r="CA2308" i="47"/>
  <c r="BZ2308" i="47"/>
  <c r="BY2308" i="47"/>
  <c r="BX2308" i="47"/>
  <c r="CB2307" i="47"/>
  <c r="CA2307" i="47"/>
  <c r="BZ2307" i="47"/>
  <c r="BY2307" i="47"/>
  <c r="BX2307" i="47"/>
  <c r="CB2306" i="47"/>
  <c r="CA2306" i="47"/>
  <c r="BZ2306" i="47"/>
  <c r="BY2306" i="47"/>
  <c r="BX2306" i="47"/>
  <c r="CB2305" i="47"/>
  <c r="CA2305" i="47"/>
  <c r="BZ2305" i="47"/>
  <c r="BY2305" i="47"/>
  <c r="BX2305" i="47"/>
  <c r="CB2304" i="47"/>
  <c r="CA2304" i="47"/>
  <c r="BZ2304" i="47"/>
  <c r="BY2304" i="47"/>
  <c r="BX2304" i="47"/>
  <c r="CB2303" i="47"/>
  <c r="CA2303" i="47"/>
  <c r="BZ2303" i="47"/>
  <c r="BY2303" i="47"/>
  <c r="BX2303" i="47"/>
  <c r="CB2302" i="47"/>
  <c r="CA2302" i="47"/>
  <c r="BZ2302" i="47"/>
  <c r="BY2302" i="47"/>
  <c r="BX2302" i="47"/>
  <c r="CB2301" i="47"/>
  <c r="CA2301" i="47"/>
  <c r="BZ2301" i="47"/>
  <c r="BY2301" i="47"/>
  <c r="BX2301" i="47"/>
  <c r="CB2300" i="47"/>
  <c r="CA2300" i="47"/>
  <c r="BZ2300" i="47"/>
  <c r="BY2300" i="47"/>
  <c r="BX2300" i="47"/>
  <c r="CB2299" i="47"/>
  <c r="CA2299" i="47"/>
  <c r="BZ2299" i="47"/>
  <c r="BY2299" i="47"/>
  <c r="BX2299" i="47"/>
  <c r="CB2298" i="47"/>
  <c r="CA2298" i="47"/>
  <c r="BZ2298" i="47"/>
  <c r="BY2298" i="47"/>
  <c r="BX2298" i="47"/>
  <c r="CB2297" i="47"/>
  <c r="CA2297" i="47"/>
  <c r="BZ2297" i="47"/>
  <c r="BY2297" i="47"/>
  <c r="BX2297" i="47"/>
  <c r="CB2296" i="47"/>
  <c r="CA2296" i="47"/>
  <c r="BZ2296" i="47"/>
  <c r="BY2296" i="47"/>
  <c r="BX2296" i="47"/>
  <c r="CB2295" i="47"/>
  <c r="CA2295" i="47"/>
  <c r="BZ2295" i="47"/>
  <c r="BY2295" i="47"/>
  <c r="BX2295" i="47"/>
  <c r="CB2294" i="47"/>
  <c r="CA2294" i="47"/>
  <c r="BZ2294" i="47"/>
  <c r="BY2294" i="47"/>
  <c r="BX2294" i="47"/>
  <c r="CB2293" i="47"/>
  <c r="CA2293" i="47"/>
  <c r="BZ2293" i="47"/>
  <c r="BY2293" i="47"/>
  <c r="BX2293" i="47"/>
  <c r="CB2292" i="47"/>
  <c r="CA2292" i="47"/>
  <c r="BZ2292" i="47"/>
  <c r="BY2292" i="47"/>
  <c r="BX2292" i="47"/>
  <c r="CB2291" i="47"/>
  <c r="CA2291" i="47"/>
  <c r="BZ2291" i="47"/>
  <c r="BY2291" i="47"/>
  <c r="BX2291" i="47"/>
  <c r="CB2290" i="47"/>
  <c r="CA2290" i="47"/>
  <c r="BZ2290" i="47"/>
  <c r="BY2290" i="47"/>
  <c r="BX2290" i="47"/>
  <c r="CB2289" i="47"/>
  <c r="CA2289" i="47"/>
  <c r="BZ2289" i="47"/>
  <c r="BY2289" i="47"/>
  <c r="BX2289" i="47"/>
  <c r="CB2288" i="47"/>
  <c r="CA2288" i="47"/>
  <c r="BZ2288" i="47"/>
  <c r="BY2288" i="47"/>
  <c r="BX2288" i="47"/>
  <c r="CB2287" i="47"/>
  <c r="CA2287" i="47"/>
  <c r="BZ2287" i="47"/>
  <c r="BY2287" i="47"/>
  <c r="BX2287" i="47"/>
  <c r="CB2286" i="47"/>
  <c r="CA2286" i="47"/>
  <c r="BZ2286" i="47"/>
  <c r="BY2286" i="47"/>
  <c r="BX2286" i="47"/>
  <c r="CB2285" i="47"/>
  <c r="CA2285" i="47"/>
  <c r="BZ2285" i="47"/>
  <c r="BY2285" i="47"/>
  <c r="BX2285" i="47"/>
  <c r="CB2284" i="47"/>
  <c r="CA2284" i="47"/>
  <c r="BZ2284" i="47"/>
  <c r="BY2284" i="47"/>
  <c r="BX2284" i="47"/>
  <c r="CB2283" i="47"/>
  <c r="CA2283" i="47"/>
  <c r="BZ2283" i="47"/>
  <c r="BY2283" i="47"/>
  <c r="BX2283" i="47"/>
  <c r="CB2282" i="47"/>
  <c r="CA2282" i="47"/>
  <c r="BZ2282" i="47"/>
  <c r="BY2282" i="47"/>
  <c r="BX2282" i="47"/>
  <c r="CB2281" i="47"/>
  <c r="CA2281" i="47"/>
  <c r="BZ2281" i="47"/>
  <c r="BY2281" i="47"/>
  <c r="BX2281" i="47"/>
  <c r="CB2280" i="47"/>
  <c r="CA2280" i="47"/>
  <c r="BZ2280" i="47"/>
  <c r="BY2280" i="47"/>
  <c r="BX2280" i="47"/>
  <c r="CB2279" i="47"/>
  <c r="CA2279" i="47"/>
  <c r="BZ2279" i="47"/>
  <c r="BY2279" i="47"/>
  <c r="BX2279" i="47"/>
  <c r="CB2278" i="47"/>
  <c r="CA2278" i="47"/>
  <c r="BZ2278" i="47"/>
  <c r="BY2278" i="47"/>
  <c r="BX2278" i="47"/>
  <c r="CB2277" i="47"/>
  <c r="CA2277" i="47"/>
  <c r="BZ2277" i="47"/>
  <c r="BY2277" i="47"/>
  <c r="BX2277" i="47"/>
  <c r="CB2276" i="47"/>
  <c r="CA2276" i="47"/>
  <c r="BZ2276" i="47"/>
  <c r="BY2276" i="47"/>
  <c r="BX2276" i="47"/>
  <c r="CB2275" i="47"/>
  <c r="CA2275" i="47"/>
  <c r="BZ2275" i="47"/>
  <c r="BY2275" i="47"/>
  <c r="BX2275" i="47"/>
  <c r="CB2274" i="47"/>
  <c r="CA2274" i="47"/>
  <c r="BZ2274" i="47"/>
  <c r="BY2274" i="47"/>
  <c r="BX2274" i="47"/>
  <c r="CB2273" i="47"/>
  <c r="CA2273" i="47"/>
  <c r="BZ2273" i="47"/>
  <c r="BY2273" i="47"/>
  <c r="BX2273" i="47"/>
  <c r="CB2272" i="47"/>
  <c r="CA2272" i="47"/>
  <c r="BZ2272" i="47"/>
  <c r="BY2272" i="47"/>
  <c r="BX2272" i="47"/>
  <c r="CB2271" i="47"/>
  <c r="CA2271" i="47"/>
  <c r="BZ2271" i="47"/>
  <c r="BY2271" i="47"/>
  <c r="BX2271" i="47"/>
  <c r="CB2270" i="47"/>
  <c r="CA2270" i="47"/>
  <c r="BZ2270" i="47"/>
  <c r="BY2270" i="47"/>
  <c r="BX2270" i="47"/>
  <c r="CB2269" i="47"/>
  <c r="CA2269" i="47"/>
  <c r="BZ2269" i="47"/>
  <c r="BY2269" i="47"/>
  <c r="BX2269" i="47"/>
  <c r="CB2268" i="47"/>
  <c r="CA2268" i="47"/>
  <c r="BZ2268" i="47"/>
  <c r="BY2268" i="47"/>
  <c r="BX2268" i="47"/>
  <c r="CB2267" i="47"/>
  <c r="CA2267" i="47"/>
  <c r="BZ2267" i="47"/>
  <c r="BY2267" i="47"/>
  <c r="BX2267" i="47"/>
  <c r="CB2266" i="47"/>
  <c r="CA2266" i="47"/>
  <c r="BZ2266" i="47"/>
  <c r="BY2266" i="47"/>
  <c r="BX2266" i="47"/>
  <c r="CB2265" i="47"/>
  <c r="CA2265" i="47"/>
  <c r="BZ2265" i="47"/>
  <c r="BY2265" i="47"/>
  <c r="BX2265" i="47"/>
  <c r="CB2264" i="47"/>
  <c r="CA2264" i="47"/>
  <c r="BZ2264" i="47"/>
  <c r="BY2264" i="47"/>
  <c r="BX2264" i="47"/>
  <c r="CB2263" i="47"/>
  <c r="CA2263" i="47"/>
  <c r="BZ2263" i="47"/>
  <c r="BY2263" i="47"/>
  <c r="BX2263" i="47"/>
  <c r="CB2262" i="47"/>
  <c r="CA2262" i="47"/>
  <c r="BZ2262" i="47"/>
  <c r="BY2262" i="47"/>
  <c r="BX2262" i="47"/>
  <c r="CB2261" i="47"/>
  <c r="CA2261" i="47"/>
  <c r="BZ2261" i="47"/>
  <c r="BY2261" i="47"/>
  <c r="BX2261" i="47"/>
  <c r="CB2260" i="47"/>
  <c r="CA2260" i="47"/>
  <c r="BZ2260" i="47"/>
  <c r="BY2260" i="47"/>
  <c r="BX2260" i="47"/>
  <c r="CB2259" i="47"/>
  <c r="CA2259" i="47"/>
  <c r="BZ2259" i="47"/>
  <c r="BY2259" i="47"/>
  <c r="BX2259" i="47"/>
  <c r="CB2258" i="47"/>
  <c r="CA2258" i="47"/>
  <c r="BZ2258" i="47"/>
  <c r="BY2258" i="47"/>
  <c r="BX2258" i="47"/>
  <c r="CB2257" i="47"/>
  <c r="CA2257" i="47"/>
  <c r="BZ2257" i="47"/>
  <c r="BY2257" i="47"/>
  <c r="BX2257" i="47"/>
  <c r="CB2256" i="47"/>
  <c r="CA2256" i="47"/>
  <c r="BZ2256" i="47"/>
  <c r="BY2256" i="47"/>
  <c r="BX2256" i="47"/>
  <c r="CB2255" i="47"/>
  <c r="CA2255" i="47"/>
  <c r="BZ2255" i="47"/>
  <c r="BY2255" i="47"/>
  <c r="BX2255" i="47"/>
  <c r="CB2254" i="47"/>
  <c r="CA2254" i="47"/>
  <c r="BZ2254" i="47"/>
  <c r="BY2254" i="47"/>
  <c r="BX2254" i="47"/>
  <c r="CB2253" i="47"/>
  <c r="CA2253" i="47"/>
  <c r="BZ2253" i="47"/>
  <c r="BY2253" i="47"/>
  <c r="BX2253" i="47"/>
  <c r="CB2252" i="47"/>
  <c r="CA2252" i="47"/>
  <c r="BZ2252" i="47"/>
  <c r="BY2252" i="47"/>
  <c r="BX2252" i="47"/>
  <c r="CB2251" i="47"/>
  <c r="CA2251" i="47"/>
  <c r="BZ2251" i="47"/>
  <c r="BY2251" i="47"/>
  <c r="BX2251" i="47"/>
  <c r="CB2250" i="47"/>
  <c r="CA2250" i="47"/>
  <c r="BZ2250" i="47"/>
  <c r="BY2250" i="47"/>
  <c r="BX2250" i="47"/>
  <c r="CB2249" i="47"/>
  <c r="CA2249" i="47"/>
  <c r="BZ2249" i="47"/>
  <c r="BY2249" i="47"/>
  <c r="BX2249" i="47"/>
  <c r="CB2248" i="47"/>
  <c r="CA2248" i="47"/>
  <c r="BZ2248" i="47"/>
  <c r="BY2248" i="47"/>
  <c r="BX2248" i="47"/>
  <c r="CB2247" i="47"/>
  <c r="CA2247" i="47"/>
  <c r="BZ2247" i="47"/>
  <c r="BY2247" i="47"/>
  <c r="BX2247" i="47"/>
  <c r="CB2246" i="47"/>
  <c r="CA2246" i="47"/>
  <c r="BZ2246" i="47"/>
  <c r="BY2246" i="47"/>
  <c r="BX2246" i="47"/>
  <c r="CB2245" i="47"/>
  <c r="CA2245" i="47"/>
  <c r="BZ2245" i="47"/>
  <c r="BY2245" i="47"/>
  <c r="BX2245" i="47"/>
  <c r="CB2244" i="47"/>
  <c r="CA2244" i="47"/>
  <c r="BZ2244" i="47"/>
  <c r="BY2244" i="47"/>
  <c r="BX2244" i="47"/>
  <c r="CB2243" i="47"/>
  <c r="CA2243" i="47"/>
  <c r="BZ2243" i="47"/>
  <c r="BY2243" i="47"/>
  <c r="BX2243" i="47"/>
  <c r="CB2242" i="47"/>
  <c r="CA2242" i="47"/>
  <c r="BZ2242" i="47"/>
  <c r="BY2242" i="47"/>
  <c r="BX2242" i="47"/>
  <c r="CB2241" i="47"/>
  <c r="CA2241" i="47"/>
  <c r="BZ2241" i="47"/>
  <c r="BY2241" i="47"/>
  <c r="BX2241" i="47"/>
  <c r="CB2240" i="47"/>
  <c r="CA2240" i="47"/>
  <c r="BZ2240" i="47"/>
  <c r="BY2240" i="47"/>
  <c r="BX2240" i="47"/>
  <c r="CB2239" i="47"/>
  <c r="CA2239" i="47"/>
  <c r="BZ2239" i="47"/>
  <c r="BY2239" i="47"/>
  <c r="BX2239" i="47"/>
  <c r="CB2238" i="47"/>
  <c r="CA2238" i="47"/>
  <c r="BZ2238" i="47"/>
  <c r="BY2238" i="47"/>
  <c r="BX2238" i="47"/>
  <c r="CB2237" i="47"/>
  <c r="CA2237" i="47"/>
  <c r="BZ2237" i="47"/>
  <c r="BY2237" i="47"/>
  <c r="BX2237" i="47"/>
  <c r="CB2236" i="47"/>
  <c r="CA2236" i="47"/>
  <c r="BZ2236" i="47"/>
  <c r="BY2236" i="47"/>
  <c r="BX2236" i="47"/>
  <c r="CB2235" i="47"/>
  <c r="CA2235" i="47"/>
  <c r="BZ2235" i="47"/>
  <c r="BY2235" i="47"/>
  <c r="BX2235" i="47"/>
  <c r="CB2234" i="47"/>
  <c r="CA2234" i="47"/>
  <c r="BZ2234" i="47"/>
  <c r="BY2234" i="47"/>
  <c r="BX2234" i="47"/>
  <c r="CB2233" i="47"/>
  <c r="CA2233" i="47"/>
  <c r="BZ2233" i="47"/>
  <c r="BY2233" i="47"/>
  <c r="BX2233" i="47"/>
  <c r="CB2232" i="47"/>
  <c r="CA2232" i="47"/>
  <c r="BZ2232" i="47"/>
  <c r="BY2232" i="47"/>
  <c r="BX2232" i="47"/>
  <c r="CB2231" i="47"/>
  <c r="CA2231" i="47"/>
  <c r="BZ2231" i="47"/>
  <c r="BY2231" i="47"/>
  <c r="BX2231" i="47"/>
  <c r="CB2230" i="47"/>
  <c r="CA2230" i="47"/>
  <c r="BZ2230" i="47"/>
  <c r="BY2230" i="47"/>
  <c r="BX2230" i="47"/>
  <c r="CB2229" i="47"/>
  <c r="CA2229" i="47"/>
  <c r="BZ2229" i="47"/>
  <c r="BY2229" i="47"/>
  <c r="BX2229" i="47"/>
  <c r="CB2228" i="47"/>
  <c r="CA2228" i="47"/>
  <c r="BZ2228" i="47"/>
  <c r="BY2228" i="47"/>
  <c r="BX2228" i="47"/>
  <c r="CB2227" i="47"/>
  <c r="CA2227" i="47"/>
  <c r="BZ2227" i="47"/>
  <c r="BY2227" i="47"/>
  <c r="BX2227" i="47"/>
  <c r="CB2226" i="47"/>
  <c r="CA2226" i="47"/>
  <c r="BZ2226" i="47"/>
  <c r="BY2226" i="47"/>
  <c r="BX2226" i="47"/>
  <c r="CB2225" i="47"/>
  <c r="CA2225" i="47"/>
  <c r="BZ2225" i="47"/>
  <c r="BY2225" i="47"/>
  <c r="BX2225" i="47"/>
  <c r="CB2224" i="47"/>
  <c r="CA2224" i="47"/>
  <c r="BZ2224" i="47"/>
  <c r="BY2224" i="47"/>
  <c r="BX2224" i="47"/>
  <c r="CB2223" i="47"/>
  <c r="CA2223" i="47"/>
  <c r="BZ2223" i="47"/>
  <c r="BY2223" i="47"/>
  <c r="BX2223" i="47"/>
  <c r="CB2222" i="47"/>
  <c r="CA2222" i="47"/>
  <c r="BZ2222" i="47"/>
  <c r="BY2222" i="47"/>
  <c r="BX2222" i="47"/>
  <c r="CB2221" i="47"/>
  <c r="CA2221" i="47"/>
  <c r="BZ2221" i="47"/>
  <c r="BY2221" i="47"/>
  <c r="BX2221" i="47"/>
  <c r="CB2220" i="47"/>
  <c r="CA2220" i="47"/>
  <c r="BZ2220" i="47"/>
  <c r="BY2220" i="47"/>
  <c r="BX2220" i="47"/>
  <c r="CB2219" i="47"/>
  <c r="CA2219" i="47"/>
  <c r="BZ2219" i="47"/>
  <c r="BY2219" i="47"/>
  <c r="BX2219" i="47"/>
  <c r="CB2218" i="47"/>
  <c r="CA2218" i="47"/>
  <c r="BZ2218" i="47"/>
  <c r="BY2218" i="47"/>
  <c r="BX2218" i="47"/>
  <c r="CB2217" i="47"/>
  <c r="CA2217" i="47"/>
  <c r="BZ2217" i="47"/>
  <c r="BY2217" i="47"/>
  <c r="BX2217" i="47"/>
  <c r="CB2216" i="47"/>
  <c r="CA2216" i="47"/>
  <c r="BZ2216" i="47"/>
  <c r="BY2216" i="47"/>
  <c r="BX2216" i="47"/>
  <c r="CB2215" i="47"/>
  <c r="CA2215" i="47"/>
  <c r="BZ2215" i="47"/>
  <c r="BY2215" i="47"/>
  <c r="BX2215" i="47"/>
  <c r="CB2214" i="47"/>
  <c r="CA2214" i="47"/>
  <c r="BZ2214" i="47"/>
  <c r="BY2214" i="47"/>
  <c r="BX2214" i="47"/>
  <c r="CB2213" i="47"/>
  <c r="CA2213" i="47"/>
  <c r="BZ2213" i="47"/>
  <c r="BY2213" i="47"/>
  <c r="BX2213" i="47"/>
  <c r="CB2212" i="47"/>
  <c r="CA2212" i="47"/>
  <c r="BZ2212" i="47"/>
  <c r="BY2212" i="47"/>
  <c r="BX2212" i="47"/>
  <c r="CB2211" i="47"/>
  <c r="CA2211" i="47"/>
  <c r="BZ2211" i="47"/>
  <c r="BY2211" i="47"/>
  <c r="BX2211" i="47"/>
  <c r="CB2210" i="47"/>
  <c r="CA2210" i="47"/>
  <c r="BZ2210" i="47"/>
  <c r="BY2210" i="47"/>
  <c r="BX2210" i="47"/>
  <c r="CB2209" i="47"/>
  <c r="CA2209" i="47"/>
  <c r="BZ2209" i="47"/>
  <c r="BY2209" i="47"/>
  <c r="BX2209" i="47"/>
  <c r="CB2208" i="47"/>
  <c r="CA2208" i="47"/>
  <c r="BZ2208" i="47"/>
  <c r="BY2208" i="47"/>
  <c r="BX2208" i="47"/>
  <c r="CB2207" i="47"/>
  <c r="CA2207" i="47"/>
  <c r="BZ2207" i="47"/>
  <c r="BY2207" i="47"/>
  <c r="BX2207" i="47"/>
  <c r="CB2206" i="47"/>
  <c r="CA2206" i="47"/>
  <c r="BZ2206" i="47"/>
  <c r="BY2206" i="47"/>
  <c r="BX2206" i="47"/>
  <c r="CB2205" i="47"/>
  <c r="CA2205" i="47"/>
  <c r="BZ2205" i="47"/>
  <c r="BY2205" i="47"/>
  <c r="BX2205" i="47"/>
  <c r="CB2204" i="47"/>
  <c r="CA2204" i="47"/>
  <c r="BZ2204" i="47"/>
  <c r="BY2204" i="47"/>
  <c r="BX2204" i="47"/>
  <c r="CB2203" i="47"/>
  <c r="CA2203" i="47"/>
  <c r="BZ2203" i="47"/>
  <c r="BY2203" i="47"/>
  <c r="BX2203" i="47"/>
  <c r="CB2202" i="47"/>
  <c r="CA2202" i="47"/>
  <c r="BZ2202" i="47"/>
  <c r="BY2202" i="47"/>
  <c r="BX2202" i="47"/>
  <c r="CB2201" i="47"/>
  <c r="CA2201" i="47"/>
  <c r="BZ2201" i="47"/>
  <c r="BY2201" i="47"/>
  <c r="BX2201" i="47"/>
  <c r="CB2200" i="47"/>
  <c r="CA2200" i="47"/>
  <c r="BZ2200" i="47"/>
  <c r="BY2200" i="47"/>
  <c r="BX2200" i="47"/>
  <c r="CB2199" i="47"/>
  <c r="CA2199" i="47"/>
  <c r="BZ2199" i="47"/>
  <c r="BY2199" i="47"/>
  <c r="BX2199" i="47"/>
  <c r="CB2198" i="47"/>
  <c r="CA2198" i="47"/>
  <c r="BZ2198" i="47"/>
  <c r="BY2198" i="47"/>
  <c r="BX2198" i="47"/>
  <c r="CB2197" i="47"/>
  <c r="CA2197" i="47"/>
  <c r="BZ2197" i="47"/>
  <c r="BY2197" i="47"/>
  <c r="BX2197" i="47"/>
  <c r="CB2196" i="47"/>
  <c r="CA2196" i="47"/>
  <c r="BZ2196" i="47"/>
  <c r="BY2196" i="47"/>
  <c r="BX2196" i="47"/>
  <c r="CB2195" i="47"/>
  <c r="CA2195" i="47"/>
  <c r="BZ2195" i="47"/>
  <c r="BY2195" i="47"/>
  <c r="BX2195" i="47"/>
  <c r="CB2194" i="47"/>
  <c r="CA2194" i="47"/>
  <c r="BZ2194" i="47"/>
  <c r="BY2194" i="47"/>
  <c r="BX2194" i="47"/>
  <c r="CB2193" i="47"/>
  <c r="CA2193" i="47"/>
  <c r="BZ2193" i="47"/>
  <c r="BY2193" i="47"/>
  <c r="BX2193" i="47"/>
  <c r="CB2192" i="47"/>
  <c r="CA2192" i="47"/>
  <c r="BZ2192" i="47"/>
  <c r="BY2192" i="47"/>
  <c r="BX2192" i="47"/>
  <c r="CB2191" i="47"/>
  <c r="CA2191" i="47"/>
  <c r="BZ2191" i="47"/>
  <c r="BY2191" i="47"/>
  <c r="BX2191" i="47"/>
  <c r="CB2190" i="47"/>
  <c r="CA2190" i="47"/>
  <c r="BZ2190" i="47"/>
  <c r="BY2190" i="47"/>
  <c r="BX2190" i="47"/>
  <c r="CB2189" i="47"/>
  <c r="CA2189" i="47"/>
  <c r="BZ2189" i="47"/>
  <c r="BY2189" i="47"/>
  <c r="BX2189" i="47"/>
  <c r="CB2188" i="47"/>
  <c r="CA2188" i="47"/>
  <c r="BZ2188" i="47"/>
  <c r="BY2188" i="47"/>
  <c r="BX2188" i="47"/>
  <c r="CB2187" i="47"/>
  <c r="CA2187" i="47"/>
  <c r="BZ2187" i="47"/>
  <c r="BY2187" i="47"/>
  <c r="BX2187" i="47"/>
  <c r="CB2186" i="47"/>
  <c r="CA2186" i="47"/>
  <c r="BZ2186" i="47"/>
  <c r="BY2186" i="47"/>
  <c r="BX2186" i="47"/>
  <c r="CB2185" i="47"/>
  <c r="CA2185" i="47"/>
  <c r="BZ2185" i="47"/>
  <c r="BY2185" i="47"/>
  <c r="BX2185" i="47"/>
  <c r="CB2184" i="47"/>
  <c r="CA2184" i="47"/>
  <c r="BZ2184" i="47"/>
  <c r="BY2184" i="47"/>
  <c r="BX2184" i="47"/>
  <c r="CB2183" i="47"/>
  <c r="CA2183" i="47"/>
  <c r="BZ2183" i="47"/>
  <c r="BY2183" i="47"/>
  <c r="BX2183" i="47"/>
  <c r="CB2182" i="47"/>
  <c r="CA2182" i="47"/>
  <c r="BZ2182" i="47"/>
  <c r="BY2182" i="47"/>
  <c r="BX2182" i="47"/>
  <c r="CB2181" i="47"/>
  <c r="CA2181" i="47"/>
  <c r="BZ2181" i="47"/>
  <c r="BY2181" i="47"/>
  <c r="BX2181" i="47"/>
  <c r="CB2180" i="47"/>
  <c r="CA2180" i="47"/>
  <c r="BZ2180" i="47"/>
  <c r="BY2180" i="47"/>
  <c r="BX2180" i="47"/>
  <c r="CB2179" i="47"/>
  <c r="CA2179" i="47"/>
  <c r="BZ2179" i="47"/>
  <c r="BY2179" i="47"/>
  <c r="BX2179" i="47"/>
  <c r="CB2178" i="47"/>
  <c r="CA2178" i="47"/>
  <c r="BZ2178" i="47"/>
  <c r="BY2178" i="47"/>
  <c r="BX2178" i="47"/>
  <c r="CB2177" i="47"/>
  <c r="CA2177" i="47"/>
  <c r="BZ2177" i="47"/>
  <c r="BY2177" i="47"/>
  <c r="BX2177" i="47"/>
  <c r="CB2176" i="47"/>
  <c r="CA2176" i="47"/>
  <c r="BZ2176" i="47"/>
  <c r="BY2176" i="47"/>
  <c r="BX2176" i="47"/>
  <c r="CB2175" i="47"/>
  <c r="CA2175" i="47"/>
  <c r="BZ2175" i="47"/>
  <c r="BY2175" i="47"/>
  <c r="BX2175" i="47"/>
  <c r="CB2174" i="47"/>
  <c r="CA2174" i="47"/>
  <c r="BZ2174" i="47"/>
  <c r="BY2174" i="47"/>
  <c r="BX2174" i="47"/>
  <c r="CB2173" i="47"/>
  <c r="CA2173" i="47"/>
  <c r="BZ2173" i="47"/>
  <c r="BY2173" i="47"/>
  <c r="BX2173" i="47"/>
  <c r="CB2172" i="47"/>
  <c r="CA2172" i="47"/>
  <c r="BZ2172" i="47"/>
  <c r="BY2172" i="47"/>
  <c r="BX2172" i="47"/>
  <c r="CB2171" i="47"/>
  <c r="CA2171" i="47"/>
  <c r="BZ2171" i="47"/>
  <c r="BY2171" i="47"/>
  <c r="BX2171" i="47"/>
  <c r="CB2170" i="47"/>
  <c r="CA2170" i="47"/>
  <c r="BZ2170" i="47"/>
  <c r="BY2170" i="47"/>
  <c r="BX2170" i="47"/>
  <c r="CB2169" i="47"/>
  <c r="CA2169" i="47"/>
  <c r="BZ2169" i="47"/>
  <c r="BY2169" i="47"/>
  <c r="BX2169" i="47"/>
  <c r="CB2168" i="47"/>
  <c r="CA2168" i="47"/>
  <c r="BZ2168" i="47"/>
  <c r="BY2168" i="47"/>
  <c r="BX2168" i="47"/>
  <c r="CB2167" i="47"/>
  <c r="CA2167" i="47"/>
  <c r="BZ2167" i="47"/>
  <c r="BY2167" i="47"/>
  <c r="BX2167" i="47"/>
  <c r="CB2166" i="47"/>
  <c r="CA2166" i="47"/>
  <c r="BZ2166" i="47"/>
  <c r="BY2166" i="47"/>
  <c r="BX2166" i="47"/>
  <c r="CB2165" i="47"/>
  <c r="CA2165" i="47"/>
  <c r="BZ2165" i="47"/>
  <c r="BY2165" i="47"/>
  <c r="BX2165" i="47"/>
  <c r="CB2164" i="47"/>
  <c r="CA2164" i="47"/>
  <c r="BZ2164" i="47"/>
  <c r="BY2164" i="47"/>
  <c r="BX2164" i="47"/>
  <c r="CB2163" i="47"/>
  <c r="CA2163" i="47"/>
  <c r="BZ2163" i="47"/>
  <c r="BY2163" i="47"/>
  <c r="BX2163" i="47"/>
  <c r="CB2162" i="47"/>
  <c r="CA2162" i="47"/>
  <c r="BZ2162" i="47"/>
  <c r="BY2162" i="47"/>
  <c r="BX2162" i="47"/>
  <c r="CB2161" i="47"/>
  <c r="CA2161" i="47"/>
  <c r="BZ2161" i="47"/>
  <c r="BY2161" i="47"/>
  <c r="BX2161" i="47"/>
  <c r="CB2160" i="47"/>
  <c r="CA2160" i="47"/>
  <c r="BZ2160" i="47"/>
  <c r="BY2160" i="47"/>
  <c r="BX2160" i="47"/>
  <c r="CB2159" i="47"/>
  <c r="CA2159" i="47"/>
  <c r="BZ2159" i="47"/>
  <c r="BY2159" i="47"/>
  <c r="BX2159" i="47"/>
  <c r="CB2158" i="47"/>
  <c r="CA2158" i="47"/>
  <c r="BZ2158" i="47"/>
  <c r="BY2158" i="47"/>
  <c r="BX2158" i="47"/>
  <c r="CB2157" i="47"/>
  <c r="CA2157" i="47"/>
  <c r="BZ2157" i="47"/>
  <c r="BY2157" i="47"/>
  <c r="BX2157" i="47"/>
  <c r="CB2156" i="47"/>
  <c r="CA2156" i="47"/>
  <c r="BZ2156" i="47"/>
  <c r="BY2156" i="47"/>
  <c r="BX2156" i="47"/>
  <c r="CB2155" i="47"/>
  <c r="CA2155" i="47"/>
  <c r="BZ2155" i="47"/>
  <c r="BY2155" i="47"/>
  <c r="BX2155" i="47"/>
  <c r="CB2154" i="47"/>
  <c r="CA2154" i="47"/>
  <c r="BZ2154" i="47"/>
  <c r="BY2154" i="47"/>
  <c r="BX2154" i="47"/>
  <c r="CB2153" i="47"/>
  <c r="CA2153" i="47"/>
  <c r="BZ2153" i="47"/>
  <c r="BY2153" i="47"/>
  <c r="BX2153" i="47"/>
  <c r="CB2152" i="47"/>
  <c r="CA2152" i="47"/>
  <c r="BZ2152" i="47"/>
  <c r="BY2152" i="47"/>
  <c r="BX2152" i="47"/>
  <c r="CB2151" i="47"/>
  <c r="CA2151" i="47"/>
  <c r="BZ2151" i="47"/>
  <c r="BY2151" i="47"/>
  <c r="BX2151" i="47"/>
  <c r="CB2150" i="47"/>
  <c r="CA2150" i="47"/>
  <c r="BZ2150" i="47"/>
  <c r="BY2150" i="47"/>
  <c r="BX2150" i="47"/>
  <c r="CB2149" i="47"/>
  <c r="CA2149" i="47"/>
  <c r="BZ2149" i="47"/>
  <c r="BY2149" i="47"/>
  <c r="BX2149" i="47"/>
  <c r="CB2148" i="47"/>
  <c r="CA2148" i="47"/>
  <c r="BZ2148" i="47"/>
  <c r="BY2148" i="47"/>
  <c r="BX2148" i="47"/>
  <c r="CB2147" i="47"/>
  <c r="CA2147" i="47"/>
  <c r="BZ2147" i="47"/>
  <c r="BY2147" i="47"/>
  <c r="BX2147" i="47"/>
  <c r="CB2146" i="47"/>
  <c r="CA2146" i="47"/>
  <c r="BZ2146" i="47"/>
  <c r="BY2146" i="47"/>
  <c r="BX2146" i="47"/>
  <c r="CB2145" i="47"/>
  <c r="CA2145" i="47"/>
  <c r="BZ2145" i="47"/>
  <c r="BY2145" i="47"/>
  <c r="BX2145" i="47"/>
  <c r="CB2144" i="47"/>
  <c r="CA2144" i="47"/>
  <c r="BZ2144" i="47"/>
  <c r="BY2144" i="47"/>
  <c r="BX2144" i="47"/>
  <c r="CB2143" i="47"/>
  <c r="CA2143" i="47"/>
  <c r="BZ2143" i="47"/>
  <c r="BY2143" i="47"/>
  <c r="BX2143" i="47"/>
  <c r="CB2142" i="47"/>
  <c r="CA2142" i="47"/>
  <c r="BZ2142" i="47"/>
  <c r="BY2142" i="47"/>
  <c r="BX2142" i="47"/>
  <c r="CB2141" i="47"/>
  <c r="CA2141" i="47"/>
  <c r="BZ2141" i="47"/>
  <c r="BY2141" i="47"/>
  <c r="BX2141" i="47"/>
  <c r="CB2140" i="47"/>
  <c r="CA2140" i="47"/>
  <c r="BZ2140" i="47"/>
  <c r="BY2140" i="47"/>
  <c r="BX2140" i="47"/>
  <c r="CB2139" i="47"/>
  <c r="CA2139" i="47"/>
  <c r="BZ2139" i="47"/>
  <c r="BY2139" i="47"/>
  <c r="BX2139" i="47"/>
  <c r="CB2138" i="47"/>
  <c r="CA2138" i="47"/>
  <c r="BZ2138" i="47"/>
  <c r="BY2138" i="47"/>
  <c r="BX2138" i="47"/>
  <c r="CB2137" i="47"/>
  <c r="CA2137" i="47"/>
  <c r="BZ2137" i="47"/>
  <c r="BY2137" i="47"/>
  <c r="BX2137" i="47"/>
  <c r="CB2136" i="47"/>
  <c r="CA2136" i="47"/>
  <c r="BZ2136" i="47"/>
  <c r="BY2136" i="47"/>
  <c r="BX2136" i="47"/>
  <c r="CB2135" i="47"/>
  <c r="CA2135" i="47"/>
  <c r="BZ2135" i="47"/>
  <c r="BY2135" i="47"/>
  <c r="BX2135" i="47"/>
  <c r="CB2134" i="47"/>
  <c r="CA2134" i="47"/>
  <c r="BZ2134" i="47"/>
  <c r="BY2134" i="47"/>
  <c r="BX2134" i="47"/>
  <c r="CB2133" i="47"/>
  <c r="CA2133" i="47"/>
  <c r="BZ2133" i="47"/>
  <c r="BY2133" i="47"/>
  <c r="BX2133" i="47"/>
  <c r="CB2132" i="47"/>
  <c r="CA2132" i="47"/>
  <c r="BZ2132" i="47"/>
  <c r="BY2132" i="47"/>
  <c r="BX2132" i="47"/>
  <c r="CB2131" i="47"/>
  <c r="CA2131" i="47"/>
  <c r="BZ2131" i="47"/>
  <c r="BY2131" i="47"/>
  <c r="BX2131" i="47"/>
  <c r="CB2130" i="47"/>
  <c r="CA2130" i="47"/>
  <c r="BZ2130" i="47"/>
  <c r="BY2130" i="47"/>
  <c r="BX2130" i="47"/>
  <c r="CB2129" i="47"/>
  <c r="CA2129" i="47"/>
  <c r="BZ2129" i="47"/>
  <c r="BY2129" i="47"/>
  <c r="BX2129" i="47"/>
  <c r="CB2128" i="47"/>
  <c r="CA2128" i="47"/>
  <c r="BZ2128" i="47"/>
  <c r="BY2128" i="47"/>
  <c r="BX2128" i="47"/>
  <c r="CB2127" i="47"/>
  <c r="CA2127" i="47"/>
  <c r="BZ2127" i="47"/>
  <c r="BY2127" i="47"/>
  <c r="BX2127" i="47"/>
  <c r="CB2126" i="47"/>
  <c r="CA2126" i="47"/>
  <c r="BZ2126" i="47"/>
  <c r="BY2126" i="47"/>
  <c r="BX2126" i="47"/>
  <c r="CB2125" i="47"/>
  <c r="CA2125" i="47"/>
  <c r="BZ2125" i="47"/>
  <c r="BY2125" i="47"/>
  <c r="BX2125" i="47"/>
  <c r="CB2124" i="47"/>
  <c r="CA2124" i="47"/>
  <c r="BZ2124" i="47"/>
  <c r="BY2124" i="47"/>
  <c r="BX2124" i="47"/>
  <c r="CB2123" i="47"/>
  <c r="CA2123" i="47"/>
  <c r="BZ2123" i="47"/>
  <c r="BY2123" i="47"/>
  <c r="BX2123" i="47"/>
  <c r="CB2122" i="47"/>
  <c r="CA2122" i="47"/>
  <c r="BZ2122" i="47"/>
  <c r="BY2122" i="47"/>
  <c r="BX2122" i="47"/>
  <c r="CB2121" i="47"/>
  <c r="CA2121" i="47"/>
  <c r="BZ2121" i="47"/>
  <c r="BY2121" i="47"/>
  <c r="BX2121" i="47"/>
  <c r="CB2120" i="47"/>
  <c r="CA2120" i="47"/>
  <c r="BZ2120" i="47"/>
  <c r="BY2120" i="47"/>
  <c r="BX2120" i="47"/>
  <c r="CB2119" i="47"/>
  <c r="CA2119" i="47"/>
  <c r="BZ2119" i="47"/>
  <c r="BY2119" i="47"/>
  <c r="BX2119" i="47"/>
  <c r="CB2118" i="47"/>
  <c r="CA2118" i="47"/>
  <c r="BZ2118" i="47"/>
  <c r="BY2118" i="47"/>
  <c r="BX2118" i="47"/>
  <c r="CB2117" i="47"/>
  <c r="CA2117" i="47"/>
  <c r="BZ2117" i="47"/>
  <c r="BY2117" i="47"/>
  <c r="BX2117" i="47"/>
  <c r="CB2116" i="47"/>
  <c r="CA2116" i="47"/>
  <c r="BZ2116" i="47"/>
  <c r="BY2116" i="47"/>
  <c r="BX2116" i="47"/>
  <c r="CB2115" i="47"/>
  <c r="CA2115" i="47"/>
  <c r="BZ2115" i="47"/>
  <c r="BY2115" i="47"/>
  <c r="BX2115" i="47"/>
  <c r="CB2114" i="47"/>
  <c r="CA2114" i="47"/>
  <c r="BZ2114" i="47"/>
  <c r="BY2114" i="47"/>
  <c r="BX2114" i="47"/>
  <c r="CB2113" i="47"/>
  <c r="CA2113" i="47"/>
  <c r="BZ2113" i="47"/>
  <c r="BY2113" i="47"/>
  <c r="BX2113" i="47"/>
  <c r="CB2112" i="47"/>
  <c r="CA2112" i="47"/>
  <c r="BZ2112" i="47"/>
  <c r="BY2112" i="47"/>
  <c r="BX2112" i="47"/>
  <c r="CB2111" i="47"/>
  <c r="CA2111" i="47"/>
  <c r="BZ2111" i="47"/>
  <c r="BY2111" i="47"/>
  <c r="BX2111" i="47"/>
  <c r="CB2110" i="47"/>
  <c r="CA2110" i="47"/>
  <c r="BZ2110" i="47"/>
  <c r="BY2110" i="47"/>
  <c r="BX2110" i="47"/>
  <c r="CB2109" i="47"/>
  <c r="CA2109" i="47"/>
  <c r="BZ2109" i="47"/>
  <c r="BY2109" i="47"/>
  <c r="BX2109" i="47"/>
  <c r="CB2108" i="47"/>
  <c r="CA2108" i="47"/>
  <c r="BZ2108" i="47"/>
  <c r="BY2108" i="47"/>
  <c r="BX2108" i="47"/>
  <c r="CB2107" i="47"/>
  <c r="CA2107" i="47"/>
  <c r="BZ2107" i="47"/>
  <c r="BY2107" i="47"/>
  <c r="BX2107" i="47"/>
  <c r="CB2106" i="47"/>
  <c r="CA2106" i="47"/>
  <c r="BZ2106" i="47"/>
  <c r="BY2106" i="47"/>
  <c r="BX2106" i="47"/>
  <c r="CB2105" i="47"/>
  <c r="CA2105" i="47"/>
  <c r="BZ2105" i="47"/>
  <c r="BY2105" i="47"/>
  <c r="BX2105" i="47"/>
  <c r="CB2104" i="47"/>
  <c r="CA2104" i="47"/>
  <c r="BZ2104" i="47"/>
  <c r="BY2104" i="47"/>
  <c r="BX2104" i="47"/>
  <c r="CB2103" i="47"/>
  <c r="CA2103" i="47"/>
  <c r="BZ2103" i="47"/>
  <c r="BY2103" i="47"/>
  <c r="BX2103" i="47"/>
  <c r="CB2102" i="47"/>
  <c r="CA2102" i="47"/>
  <c r="BZ2102" i="47"/>
  <c r="BY2102" i="47"/>
  <c r="BX2102" i="47"/>
  <c r="CB2101" i="47"/>
  <c r="CA2101" i="47"/>
  <c r="BZ2101" i="47"/>
  <c r="BY2101" i="47"/>
  <c r="BX2101" i="47"/>
  <c r="CB2100" i="47"/>
  <c r="CA2100" i="47"/>
  <c r="BZ2100" i="47"/>
  <c r="BY2100" i="47"/>
  <c r="BX2100" i="47"/>
  <c r="CB2099" i="47"/>
  <c r="CA2099" i="47"/>
  <c r="BZ2099" i="47"/>
  <c r="BY2099" i="47"/>
  <c r="BX2099" i="47"/>
  <c r="CB2098" i="47"/>
  <c r="CA2098" i="47"/>
  <c r="BZ2098" i="47"/>
  <c r="BY2098" i="47"/>
  <c r="BX2098" i="47"/>
  <c r="CB2097" i="47"/>
  <c r="CA2097" i="47"/>
  <c r="BZ2097" i="47"/>
  <c r="BY2097" i="47"/>
  <c r="BX2097" i="47"/>
  <c r="CB2096" i="47"/>
  <c r="CA2096" i="47"/>
  <c r="BZ2096" i="47"/>
  <c r="BY2096" i="47"/>
  <c r="BX2096" i="47"/>
  <c r="CB2095" i="47"/>
  <c r="CA2095" i="47"/>
  <c r="BZ2095" i="47"/>
  <c r="BY2095" i="47"/>
  <c r="BX2095" i="47"/>
  <c r="CB2094" i="47"/>
  <c r="CA2094" i="47"/>
  <c r="BZ2094" i="47"/>
  <c r="BY2094" i="47"/>
  <c r="BX2094" i="47"/>
  <c r="CB2093" i="47"/>
  <c r="CA2093" i="47"/>
  <c r="BZ2093" i="47"/>
  <c r="BY2093" i="47"/>
  <c r="BX2093" i="47"/>
  <c r="CB2092" i="47"/>
  <c r="CA2092" i="47"/>
  <c r="BZ2092" i="47"/>
  <c r="BY2092" i="47"/>
  <c r="BX2092" i="47"/>
  <c r="CB2091" i="47"/>
  <c r="CA2091" i="47"/>
  <c r="BZ2091" i="47"/>
  <c r="BY2091" i="47"/>
  <c r="BX2091" i="47"/>
  <c r="CB2090" i="47"/>
  <c r="CA2090" i="47"/>
  <c r="BZ2090" i="47"/>
  <c r="BY2090" i="47"/>
  <c r="BX2090" i="47"/>
  <c r="CB2089" i="47"/>
  <c r="CA2089" i="47"/>
  <c r="BZ2089" i="47"/>
  <c r="BY2089" i="47"/>
  <c r="BX2089" i="47"/>
  <c r="CB2088" i="47"/>
  <c r="CA2088" i="47"/>
  <c r="BZ2088" i="47"/>
  <c r="BY2088" i="47"/>
  <c r="BX2088" i="47"/>
  <c r="CB2087" i="47"/>
  <c r="CA2087" i="47"/>
  <c r="BZ2087" i="47"/>
  <c r="BY2087" i="47"/>
  <c r="BX2087" i="47"/>
  <c r="CB2086" i="47"/>
  <c r="CA2086" i="47"/>
  <c r="BZ2086" i="47"/>
  <c r="BY2086" i="47"/>
  <c r="BX2086" i="47"/>
  <c r="CB2085" i="47"/>
  <c r="CA2085" i="47"/>
  <c r="BZ2085" i="47"/>
  <c r="BY2085" i="47"/>
  <c r="BX2085" i="47"/>
  <c r="CB2084" i="47"/>
  <c r="CA2084" i="47"/>
  <c r="BZ2084" i="47"/>
  <c r="BY2084" i="47"/>
  <c r="BX2084" i="47"/>
  <c r="CB2083" i="47"/>
  <c r="CA2083" i="47"/>
  <c r="BZ2083" i="47"/>
  <c r="BY2083" i="47"/>
  <c r="BX2083" i="47"/>
  <c r="CB2082" i="47"/>
  <c r="CA2082" i="47"/>
  <c r="BZ2082" i="47"/>
  <c r="BY2082" i="47"/>
  <c r="BX2082" i="47"/>
  <c r="CB2081" i="47"/>
  <c r="CA2081" i="47"/>
  <c r="BZ2081" i="47"/>
  <c r="BY2081" i="47"/>
  <c r="BX2081" i="47"/>
  <c r="CB2080" i="47"/>
  <c r="CA2080" i="47"/>
  <c r="BZ2080" i="47"/>
  <c r="BY2080" i="47"/>
  <c r="BX2080" i="47"/>
  <c r="CB2079" i="47"/>
  <c r="CA2079" i="47"/>
  <c r="BZ2079" i="47"/>
  <c r="BY2079" i="47"/>
  <c r="BX2079" i="47"/>
  <c r="CB2078" i="47"/>
  <c r="CA2078" i="47"/>
  <c r="BZ2078" i="47"/>
  <c r="BY2078" i="47"/>
  <c r="BX2078" i="47"/>
  <c r="CB2077" i="47"/>
  <c r="CA2077" i="47"/>
  <c r="BZ2077" i="47"/>
  <c r="BY2077" i="47"/>
  <c r="BX2077" i="47"/>
  <c r="CB2076" i="47"/>
  <c r="CA2076" i="47"/>
  <c r="BZ2076" i="47"/>
  <c r="BY2076" i="47"/>
  <c r="BX2076" i="47"/>
  <c r="CB2075" i="47"/>
  <c r="CA2075" i="47"/>
  <c r="BZ2075" i="47"/>
  <c r="BY2075" i="47"/>
  <c r="BX2075" i="47"/>
  <c r="CB2074" i="47"/>
  <c r="CA2074" i="47"/>
  <c r="BZ2074" i="47"/>
  <c r="BY2074" i="47"/>
  <c r="BX2074" i="47"/>
  <c r="CB2073" i="47"/>
  <c r="CA2073" i="47"/>
  <c r="BZ2073" i="47"/>
  <c r="BY2073" i="47"/>
  <c r="BX2073" i="47"/>
  <c r="CB2072" i="47"/>
  <c r="CA2072" i="47"/>
  <c r="BZ2072" i="47"/>
  <c r="BY2072" i="47"/>
  <c r="BX2072" i="47"/>
  <c r="CB2071" i="47"/>
  <c r="CA2071" i="47"/>
  <c r="BZ2071" i="47"/>
  <c r="BY2071" i="47"/>
  <c r="BX2071" i="47"/>
  <c r="CB2070" i="47"/>
  <c r="CA2070" i="47"/>
  <c r="BZ2070" i="47"/>
  <c r="BY2070" i="47"/>
  <c r="BX2070" i="47"/>
  <c r="CB2069" i="47"/>
  <c r="CA2069" i="47"/>
  <c r="BZ2069" i="47"/>
  <c r="BY2069" i="47"/>
  <c r="BX2069" i="47"/>
  <c r="CB2068" i="47"/>
  <c r="CA2068" i="47"/>
  <c r="BZ2068" i="47"/>
  <c r="BY2068" i="47"/>
  <c r="BX2068" i="47"/>
  <c r="CB2067" i="47"/>
  <c r="CA2067" i="47"/>
  <c r="BZ2067" i="47"/>
  <c r="BY2067" i="47"/>
  <c r="BX2067" i="47"/>
  <c r="CB2066" i="47"/>
  <c r="CA2066" i="47"/>
  <c r="BZ2066" i="47"/>
  <c r="BY2066" i="47"/>
  <c r="BX2066" i="47"/>
  <c r="CB2065" i="47"/>
  <c r="CA2065" i="47"/>
  <c r="BZ2065" i="47"/>
  <c r="BY2065" i="47"/>
  <c r="BX2065" i="47"/>
  <c r="CB2064" i="47"/>
  <c r="CA2064" i="47"/>
  <c r="BZ2064" i="47"/>
  <c r="BY2064" i="47"/>
  <c r="BX2064" i="47"/>
  <c r="CB2063" i="47"/>
  <c r="CA2063" i="47"/>
  <c r="BZ2063" i="47"/>
  <c r="BY2063" i="47"/>
  <c r="BX2063" i="47"/>
  <c r="CB2062" i="47"/>
  <c r="CA2062" i="47"/>
  <c r="BZ2062" i="47"/>
  <c r="BY2062" i="47"/>
  <c r="BX2062" i="47"/>
  <c r="CB2061" i="47"/>
  <c r="CA2061" i="47"/>
  <c r="BZ2061" i="47"/>
  <c r="BY2061" i="47"/>
  <c r="BX2061" i="47"/>
  <c r="CB2060" i="47"/>
  <c r="CA2060" i="47"/>
  <c r="BZ2060" i="47"/>
  <c r="BY2060" i="47"/>
  <c r="BX2060" i="47"/>
  <c r="CB2059" i="47"/>
  <c r="CA2059" i="47"/>
  <c r="BZ2059" i="47"/>
  <c r="BY2059" i="47"/>
  <c r="BX2059" i="47"/>
  <c r="CB2058" i="47"/>
  <c r="CA2058" i="47"/>
  <c r="BZ2058" i="47"/>
  <c r="BY2058" i="47"/>
  <c r="BX2058" i="47"/>
  <c r="CB2057" i="47"/>
  <c r="CA2057" i="47"/>
  <c r="BZ2057" i="47"/>
  <c r="BY2057" i="47"/>
  <c r="BX2057" i="47"/>
  <c r="CB2056" i="47"/>
  <c r="CA2056" i="47"/>
  <c r="BZ2056" i="47"/>
  <c r="BY2056" i="47"/>
  <c r="BX2056" i="47"/>
  <c r="CB2055" i="47"/>
  <c r="CA2055" i="47"/>
  <c r="BZ2055" i="47"/>
  <c r="BY2055" i="47"/>
  <c r="BX2055" i="47"/>
  <c r="CB2054" i="47"/>
  <c r="CA2054" i="47"/>
  <c r="BZ2054" i="47"/>
  <c r="BY2054" i="47"/>
  <c r="BX2054" i="47"/>
  <c r="CB2053" i="47"/>
  <c r="CA2053" i="47"/>
  <c r="BZ2053" i="47"/>
  <c r="BY2053" i="47"/>
  <c r="BX2053" i="47"/>
  <c r="CB2052" i="47"/>
  <c r="CA2052" i="47"/>
  <c r="BZ2052" i="47"/>
  <c r="BY2052" i="47"/>
  <c r="BX2052" i="47"/>
  <c r="CB2051" i="47"/>
  <c r="CA2051" i="47"/>
  <c r="BZ2051" i="47"/>
  <c r="BY2051" i="47"/>
  <c r="BX2051" i="47"/>
  <c r="CB2050" i="47"/>
  <c r="CA2050" i="47"/>
  <c r="BZ2050" i="47"/>
  <c r="BY2050" i="47"/>
  <c r="BX2050" i="47"/>
  <c r="CB2049" i="47"/>
  <c r="CA2049" i="47"/>
  <c r="BZ2049" i="47"/>
  <c r="BY2049" i="47"/>
  <c r="BX2049" i="47"/>
  <c r="CB2048" i="47"/>
  <c r="CA2048" i="47"/>
  <c r="BZ2048" i="47"/>
  <c r="BY2048" i="47"/>
  <c r="BX2048" i="47"/>
  <c r="CB2047" i="47"/>
  <c r="CA2047" i="47"/>
  <c r="BZ2047" i="47"/>
  <c r="BY2047" i="47"/>
  <c r="BX2047" i="47"/>
  <c r="CB2046" i="47"/>
  <c r="CA2046" i="47"/>
  <c r="BZ2046" i="47"/>
  <c r="BY2046" i="47"/>
  <c r="BX2046" i="47"/>
  <c r="CB2045" i="47"/>
  <c r="CA2045" i="47"/>
  <c r="BZ2045" i="47"/>
  <c r="BY2045" i="47"/>
  <c r="BX2045" i="47"/>
  <c r="CB2044" i="47"/>
  <c r="CA2044" i="47"/>
  <c r="BZ2044" i="47"/>
  <c r="BY2044" i="47"/>
  <c r="BX2044" i="47"/>
  <c r="CB2043" i="47"/>
  <c r="CA2043" i="47"/>
  <c r="BZ2043" i="47"/>
  <c r="BY2043" i="47"/>
  <c r="BX2043" i="47"/>
  <c r="CB2042" i="47"/>
  <c r="CA2042" i="47"/>
  <c r="BZ2042" i="47"/>
  <c r="BY2042" i="47"/>
  <c r="BX2042" i="47"/>
  <c r="CB2041" i="47"/>
  <c r="CA2041" i="47"/>
  <c r="BZ2041" i="47"/>
  <c r="BY2041" i="47"/>
  <c r="BX2041" i="47"/>
  <c r="CB2040" i="47"/>
  <c r="CA2040" i="47"/>
  <c r="BZ2040" i="47"/>
  <c r="BY2040" i="47"/>
  <c r="BX2040" i="47"/>
  <c r="CB2039" i="47"/>
  <c r="CA2039" i="47"/>
  <c r="BZ2039" i="47"/>
  <c r="BY2039" i="47"/>
  <c r="BX2039" i="47"/>
  <c r="CB2038" i="47"/>
  <c r="CA2038" i="47"/>
  <c r="BZ2038" i="47"/>
  <c r="BY2038" i="47"/>
  <c r="BX2038" i="47"/>
  <c r="CB2037" i="47"/>
  <c r="CA2037" i="47"/>
  <c r="BZ2037" i="47"/>
  <c r="BY2037" i="47"/>
  <c r="BX2037" i="47"/>
  <c r="CB2036" i="47"/>
  <c r="CA2036" i="47"/>
  <c r="BZ2036" i="47"/>
  <c r="BY2036" i="47"/>
  <c r="BX2036" i="47"/>
  <c r="CB2035" i="47"/>
  <c r="CA2035" i="47"/>
  <c r="BZ2035" i="47"/>
  <c r="BY2035" i="47"/>
  <c r="BX2035" i="47"/>
  <c r="CB2034" i="47"/>
  <c r="CA2034" i="47"/>
  <c r="BZ2034" i="47"/>
  <c r="BY2034" i="47"/>
  <c r="BX2034" i="47"/>
  <c r="CB2033" i="47"/>
  <c r="CA2033" i="47"/>
  <c r="BZ2033" i="47"/>
  <c r="BY2033" i="47"/>
  <c r="BX2033" i="47"/>
  <c r="CB2032" i="47"/>
  <c r="CA2032" i="47"/>
  <c r="BZ2032" i="47"/>
  <c r="BY2032" i="47"/>
  <c r="BX2032" i="47"/>
  <c r="CB2031" i="47"/>
  <c r="CA2031" i="47"/>
  <c r="BZ2031" i="47"/>
  <c r="BY2031" i="47"/>
  <c r="BX2031" i="47"/>
  <c r="CB2030" i="47"/>
  <c r="CA2030" i="47"/>
  <c r="BZ2030" i="47"/>
  <c r="BY2030" i="47"/>
  <c r="BX2030" i="47"/>
  <c r="CB2029" i="47"/>
  <c r="CA2029" i="47"/>
  <c r="BZ2029" i="47"/>
  <c r="BY2029" i="47"/>
  <c r="BX2029" i="47"/>
  <c r="CB2028" i="47"/>
  <c r="CA2028" i="47"/>
  <c r="BZ2028" i="47"/>
  <c r="BY2028" i="47"/>
  <c r="BX2028" i="47"/>
  <c r="CB2027" i="47"/>
  <c r="CA2027" i="47"/>
  <c r="BZ2027" i="47"/>
  <c r="BY2027" i="47"/>
  <c r="BX2027" i="47"/>
  <c r="CB2026" i="47"/>
  <c r="CA2026" i="47"/>
  <c r="BZ2026" i="47"/>
  <c r="BY2026" i="47"/>
  <c r="BX2026" i="47"/>
  <c r="CB2025" i="47"/>
  <c r="CA2025" i="47"/>
  <c r="BZ2025" i="47"/>
  <c r="BY2025" i="47"/>
  <c r="BX2025" i="47"/>
  <c r="CB2024" i="47"/>
  <c r="CA2024" i="47"/>
  <c r="BZ2024" i="47"/>
  <c r="BY2024" i="47"/>
  <c r="BX2024" i="47"/>
  <c r="CB2023" i="47"/>
  <c r="CA2023" i="47"/>
  <c r="BZ2023" i="47"/>
  <c r="BY2023" i="47"/>
  <c r="BX2023" i="47"/>
  <c r="CB2022" i="47"/>
  <c r="CA2022" i="47"/>
  <c r="BZ2022" i="47"/>
  <c r="BY2022" i="47"/>
  <c r="BX2022" i="47"/>
  <c r="CB2021" i="47"/>
  <c r="CA2021" i="47"/>
  <c r="BZ2021" i="47"/>
  <c r="BY2021" i="47"/>
  <c r="BX2021" i="47"/>
  <c r="CB2020" i="47"/>
  <c r="CA2020" i="47"/>
  <c r="BZ2020" i="47"/>
  <c r="BY2020" i="47"/>
  <c r="BX2020" i="47"/>
  <c r="CB2019" i="47"/>
  <c r="CA2019" i="47"/>
  <c r="BZ2019" i="47"/>
  <c r="BY2019" i="47"/>
  <c r="BX2019" i="47"/>
  <c r="CB2018" i="47"/>
  <c r="CA2018" i="47"/>
  <c r="BZ2018" i="47"/>
  <c r="BY2018" i="47"/>
  <c r="BX2018" i="47"/>
  <c r="CB2017" i="47"/>
  <c r="CA2017" i="47"/>
  <c r="BZ2017" i="47"/>
  <c r="BY2017" i="47"/>
  <c r="BX2017" i="47"/>
  <c r="CB2016" i="47"/>
  <c r="CA2016" i="47"/>
  <c r="BZ2016" i="47"/>
  <c r="BY2016" i="47"/>
  <c r="BX2016" i="47"/>
  <c r="CB2015" i="47"/>
  <c r="CA2015" i="47"/>
  <c r="BZ2015" i="47"/>
  <c r="BY2015" i="47"/>
  <c r="BX2015" i="47"/>
  <c r="CB2014" i="47"/>
  <c r="CA2014" i="47"/>
  <c r="BZ2014" i="47"/>
  <c r="BY2014" i="47"/>
  <c r="BX2014" i="47"/>
  <c r="CB2013" i="47"/>
  <c r="CA2013" i="47"/>
  <c r="BZ2013" i="47"/>
  <c r="BY2013" i="47"/>
  <c r="BX2013" i="47"/>
  <c r="CB2012" i="47"/>
  <c r="CA2012" i="47"/>
  <c r="BZ2012" i="47"/>
  <c r="BY2012" i="47"/>
  <c r="BX2012" i="47"/>
  <c r="CB2011" i="47"/>
  <c r="CA2011" i="47"/>
  <c r="BZ2011" i="47"/>
  <c r="BY2011" i="47"/>
  <c r="BX2011" i="47"/>
  <c r="CB2010" i="47"/>
  <c r="CA2010" i="47"/>
  <c r="BZ2010" i="47"/>
  <c r="BY2010" i="47"/>
  <c r="BX2010" i="47"/>
  <c r="CB2009" i="47"/>
  <c r="CA2009" i="47"/>
  <c r="BZ2009" i="47"/>
  <c r="BY2009" i="47"/>
  <c r="BX2009" i="47"/>
  <c r="CB2008" i="47"/>
  <c r="CA2008" i="47"/>
  <c r="BZ2008" i="47"/>
  <c r="BY2008" i="47"/>
  <c r="BX2008" i="47"/>
  <c r="CB2007" i="47"/>
  <c r="CA2007" i="47"/>
  <c r="BZ2007" i="47"/>
  <c r="BY2007" i="47"/>
  <c r="BX2007" i="47"/>
  <c r="CB2006" i="47"/>
  <c r="CA2006" i="47"/>
  <c r="BZ2006" i="47"/>
  <c r="BY2006" i="47"/>
  <c r="BX2006" i="47"/>
  <c r="CB2005" i="47"/>
  <c r="CA2005" i="47"/>
  <c r="BZ2005" i="47"/>
  <c r="BY2005" i="47"/>
  <c r="BX2005" i="47"/>
  <c r="CB2004" i="47"/>
  <c r="CA2004" i="47"/>
  <c r="BZ2004" i="47"/>
  <c r="BY2004" i="47"/>
  <c r="BX2004" i="47"/>
  <c r="CB2003" i="47"/>
  <c r="CA2003" i="47"/>
  <c r="BZ2003" i="47"/>
  <c r="BY2003" i="47"/>
  <c r="BX2003" i="47"/>
  <c r="CB2002" i="47"/>
  <c r="CA2002" i="47"/>
  <c r="BZ2002" i="47"/>
  <c r="BY2002" i="47"/>
  <c r="BX2002" i="47"/>
  <c r="CB2001" i="47"/>
  <c r="CA2001" i="47"/>
  <c r="BZ2001" i="47"/>
  <c r="BY2001" i="47"/>
  <c r="BX2001" i="47"/>
  <c r="CB2000" i="47"/>
  <c r="CA2000" i="47"/>
  <c r="BZ2000" i="47"/>
  <c r="BY2000" i="47"/>
  <c r="BX2000" i="47"/>
  <c r="CB1999" i="47"/>
  <c r="CA1999" i="47"/>
  <c r="BZ1999" i="47"/>
  <c r="BY1999" i="47"/>
  <c r="BX1999" i="47"/>
  <c r="CB1998" i="47"/>
  <c r="CA1998" i="47"/>
  <c r="BZ1998" i="47"/>
  <c r="BY1998" i="47"/>
  <c r="BX1998" i="47"/>
  <c r="CB1997" i="47"/>
  <c r="CA1997" i="47"/>
  <c r="BZ1997" i="47"/>
  <c r="BY1997" i="47"/>
  <c r="BX1997" i="47"/>
  <c r="CB1996" i="47"/>
  <c r="CA1996" i="47"/>
  <c r="BZ1996" i="47"/>
  <c r="BY1996" i="47"/>
  <c r="BX1996" i="47"/>
  <c r="CB1995" i="47"/>
  <c r="CA1995" i="47"/>
  <c r="BZ1995" i="47"/>
  <c r="BY1995" i="47"/>
  <c r="BX1995" i="47"/>
  <c r="CB1994" i="47"/>
  <c r="CA1994" i="47"/>
  <c r="BZ1994" i="47"/>
  <c r="BY1994" i="47"/>
  <c r="BX1994" i="47"/>
  <c r="CB1993" i="47"/>
  <c r="CA1993" i="47"/>
  <c r="BZ1993" i="47"/>
  <c r="BY1993" i="47"/>
  <c r="BX1993" i="47"/>
  <c r="CB1992" i="47"/>
  <c r="CA1992" i="47"/>
  <c r="BZ1992" i="47"/>
  <c r="BY1992" i="47"/>
  <c r="BX1992" i="47"/>
  <c r="CB1991" i="47"/>
  <c r="CA1991" i="47"/>
  <c r="BZ1991" i="47"/>
  <c r="BY1991" i="47"/>
  <c r="BX1991" i="47"/>
  <c r="CB1990" i="47"/>
  <c r="CA1990" i="47"/>
  <c r="BZ1990" i="47"/>
  <c r="BY1990" i="47"/>
  <c r="BX1990" i="47"/>
  <c r="CB1989" i="47"/>
  <c r="CA1989" i="47"/>
  <c r="BZ1989" i="47"/>
  <c r="BY1989" i="47"/>
  <c r="BX1989" i="47"/>
  <c r="CB1988" i="47"/>
  <c r="CA1988" i="47"/>
  <c r="BZ1988" i="47"/>
  <c r="BY1988" i="47"/>
  <c r="BX1988" i="47"/>
  <c r="CB1987" i="47"/>
  <c r="CA1987" i="47"/>
  <c r="BZ1987" i="47"/>
  <c r="BY1987" i="47"/>
  <c r="BX1987" i="47"/>
  <c r="CB1986" i="47"/>
  <c r="CA1986" i="47"/>
  <c r="BZ1986" i="47"/>
  <c r="BY1986" i="47"/>
  <c r="BX1986" i="47"/>
  <c r="CB1985" i="47"/>
  <c r="CA1985" i="47"/>
  <c r="BZ1985" i="47"/>
  <c r="BY1985" i="47"/>
  <c r="BX1985" i="47"/>
  <c r="CB1984" i="47"/>
  <c r="CA1984" i="47"/>
  <c r="BZ1984" i="47"/>
  <c r="BY1984" i="47"/>
  <c r="BX1984" i="47"/>
  <c r="CB1983" i="47"/>
  <c r="CA1983" i="47"/>
  <c r="BZ1983" i="47"/>
  <c r="BY1983" i="47"/>
  <c r="BX1983" i="47"/>
  <c r="CB1982" i="47"/>
  <c r="CA1982" i="47"/>
  <c r="BZ1982" i="47"/>
  <c r="BY1982" i="47"/>
  <c r="BX1982" i="47"/>
  <c r="CB1981" i="47"/>
  <c r="CA1981" i="47"/>
  <c r="BZ1981" i="47"/>
  <c r="BY1981" i="47"/>
  <c r="BX1981" i="47"/>
  <c r="CB1980" i="47"/>
  <c r="CA1980" i="47"/>
  <c r="BZ1980" i="47"/>
  <c r="BY1980" i="47"/>
  <c r="BX1980" i="47"/>
  <c r="CB1979" i="47"/>
  <c r="CA1979" i="47"/>
  <c r="BZ1979" i="47"/>
  <c r="BY1979" i="47"/>
  <c r="BX1979" i="47"/>
  <c r="CB1978" i="47"/>
  <c r="CA1978" i="47"/>
  <c r="BZ1978" i="47"/>
  <c r="BY1978" i="47"/>
  <c r="BX1978" i="47"/>
  <c r="CB1977" i="47"/>
  <c r="CA1977" i="47"/>
  <c r="BZ1977" i="47"/>
  <c r="BY1977" i="47"/>
  <c r="BX1977" i="47"/>
  <c r="CB1976" i="47"/>
  <c r="CA1976" i="47"/>
  <c r="BZ1976" i="47"/>
  <c r="BY1976" i="47"/>
  <c r="BX1976" i="47"/>
  <c r="CB1975" i="47"/>
  <c r="CA1975" i="47"/>
  <c r="BZ1975" i="47"/>
  <c r="BY1975" i="47"/>
  <c r="BX1975" i="47"/>
  <c r="CB1974" i="47"/>
  <c r="CA1974" i="47"/>
  <c r="BZ1974" i="47"/>
  <c r="BY1974" i="47"/>
  <c r="BX1974" i="47"/>
  <c r="CB1973" i="47"/>
  <c r="CA1973" i="47"/>
  <c r="BZ1973" i="47"/>
  <c r="BY1973" i="47"/>
  <c r="BX1973" i="47"/>
  <c r="CB1972" i="47"/>
  <c r="CA1972" i="47"/>
  <c r="BZ1972" i="47"/>
  <c r="BY1972" i="47"/>
  <c r="BX1972" i="47"/>
  <c r="CB1971" i="47"/>
  <c r="CA1971" i="47"/>
  <c r="BZ1971" i="47"/>
  <c r="BY1971" i="47"/>
  <c r="BX1971" i="47"/>
  <c r="CB1970" i="47"/>
  <c r="CA1970" i="47"/>
  <c r="BZ1970" i="47"/>
  <c r="BY1970" i="47"/>
  <c r="BX1970" i="47"/>
  <c r="CB1969" i="47"/>
  <c r="CA1969" i="47"/>
  <c r="BZ1969" i="47"/>
  <c r="BY1969" i="47"/>
  <c r="BX1969" i="47"/>
  <c r="CB1968" i="47"/>
  <c r="CA1968" i="47"/>
  <c r="BZ1968" i="47"/>
  <c r="BY1968" i="47"/>
  <c r="BX1968" i="47"/>
  <c r="CB1967" i="47"/>
  <c r="CA1967" i="47"/>
  <c r="BZ1967" i="47"/>
  <c r="BY1967" i="47"/>
  <c r="BX1967" i="47"/>
  <c r="CB1966" i="47"/>
  <c r="CA1966" i="47"/>
  <c r="BZ1966" i="47"/>
  <c r="BY1966" i="47"/>
  <c r="BX1966" i="47"/>
  <c r="CB1965" i="47"/>
  <c r="CA1965" i="47"/>
  <c r="BZ1965" i="47"/>
  <c r="BY1965" i="47"/>
  <c r="BX1965" i="47"/>
  <c r="CB1964" i="47"/>
  <c r="CA1964" i="47"/>
  <c r="BZ1964" i="47"/>
  <c r="BY1964" i="47"/>
  <c r="BX1964" i="47"/>
  <c r="CB1963" i="47"/>
  <c r="CA1963" i="47"/>
  <c r="BZ1963" i="47"/>
  <c r="BY1963" i="47"/>
  <c r="BX1963" i="47"/>
  <c r="CB1962" i="47"/>
  <c r="CA1962" i="47"/>
  <c r="BZ1962" i="47"/>
  <c r="BY1962" i="47"/>
  <c r="BX1962" i="47"/>
  <c r="CB1961" i="47"/>
  <c r="CA1961" i="47"/>
  <c r="BZ1961" i="47"/>
  <c r="BY1961" i="47"/>
  <c r="BX1961" i="47"/>
  <c r="CB1960" i="47"/>
  <c r="CA1960" i="47"/>
  <c r="BZ1960" i="47"/>
  <c r="BY1960" i="47"/>
  <c r="BX1960" i="47"/>
  <c r="CB1959" i="47"/>
  <c r="CA1959" i="47"/>
  <c r="BZ1959" i="47"/>
  <c r="BY1959" i="47"/>
  <c r="BX1959" i="47"/>
  <c r="CB1958" i="47"/>
  <c r="CA1958" i="47"/>
  <c r="BZ1958" i="47"/>
  <c r="BY1958" i="47"/>
  <c r="BX1958" i="47"/>
  <c r="CB1957" i="47"/>
  <c r="CA1957" i="47"/>
  <c r="BZ1957" i="47"/>
  <c r="BY1957" i="47"/>
  <c r="BX1957" i="47"/>
  <c r="CB1956" i="47"/>
  <c r="CA1956" i="47"/>
  <c r="BZ1956" i="47"/>
  <c r="BY1956" i="47"/>
  <c r="BX1956" i="47"/>
  <c r="CB1955" i="47"/>
  <c r="CA1955" i="47"/>
  <c r="BZ1955" i="47"/>
  <c r="BY1955" i="47"/>
  <c r="BX1955" i="47"/>
  <c r="CB1954" i="47"/>
  <c r="CA1954" i="47"/>
  <c r="BZ1954" i="47"/>
  <c r="BY1954" i="47"/>
  <c r="BX1954" i="47"/>
  <c r="CB1953" i="47"/>
  <c r="CA1953" i="47"/>
  <c r="BZ1953" i="47"/>
  <c r="BY1953" i="47"/>
  <c r="BX1953" i="47"/>
  <c r="CB1952" i="47"/>
  <c r="CA1952" i="47"/>
  <c r="BZ1952" i="47"/>
  <c r="BY1952" i="47"/>
  <c r="BX1952" i="47"/>
  <c r="CB1951" i="47"/>
  <c r="CA1951" i="47"/>
  <c r="BZ1951" i="47"/>
  <c r="BY1951" i="47"/>
  <c r="BX1951" i="47"/>
  <c r="CB1950" i="47"/>
  <c r="CA1950" i="47"/>
  <c r="BZ1950" i="47"/>
  <c r="BY1950" i="47"/>
  <c r="BX1950" i="47"/>
  <c r="CB1949" i="47"/>
  <c r="CA1949" i="47"/>
  <c r="BZ1949" i="47"/>
  <c r="BY1949" i="47"/>
  <c r="BX1949" i="47"/>
  <c r="CB1948" i="47"/>
  <c r="CA1948" i="47"/>
  <c r="BZ1948" i="47"/>
  <c r="BY1948" i="47"/>
  <c r="BX1948" i="47"/>
  <c r="CB1947" i="47"/>
  <c r="CA1947" i="47"/>
  <c r="BZ1947" i="47"/>
  <c r="BY1947" i="47"/>
  <c r="BX1947" i="47"/>
  <c r="CB1946" i="47"/>
  <c r="CA1946" i="47"/>
  <c r="BZ1946" i="47"/>
  <c r="BY1946" i="47"/>
  <c r="BX1946" i="47"/>
  <c r="CB1945" i="47"/>
  <c r="CA1945" i="47"/>
  <c r="BZ1945" i="47"/>
  <c r="BY1945" i="47"/>
  <c r="BX1945" i="47"/>
  <c r="CB1944" i="47"/>
  <c r="CA1944" i="47"/>
  <c r="BZ1944" i="47"/>
  <c r="BY1944" i="47"/>
  <c r="BX1944" i="47"/>
  <c r="CB1943" i="47"/>
  <c r="CA1943" i="47"/>
  <c r="BZ1943" i="47"/>
  <c r="BY1943" i="47"/>
  <c r="BX1943" i="47"/>
  <c r="CB1942" i="47"/>
  <c r="CA1942" i="47"/>
  <c r="BZ1942" i="47"/>
  <c r="BY1942" i="47"/>
  <c r="BX1942" i="47"/>
  <c r="CB1941" i="47"/>
  <c r="CA1941" i="47"/>
  <c r="BZ1941" i="47"/>
  <c r="BY1941" i="47"/>
  <c r="BX1941" i="47"/>
  <c r="CB1940" i="47"/>
  <c r="CA1940" i="47"/>
  <c r="BZ1940" i="47"/>
  <c r="BY1940" i="47"/>
  <c r="BX1940" i="47"/>
  <c r="CB1939" i="47"/>
  <c r="CA1939" i="47"/>
  <c r="BZ1939" i="47"/>
  <c r="BY1939" i="47"/>
  <c r="BX1939" i="47"/>
  <c r="CB1938" i="47"/>
  <c r="CA1938" i="47"/>
  <c r="BZ1938" i="47"/>
  <c r="BY1938" i="47"/>
  <c r="BX1938" i="47"/>
  <c r="CB1937" i="47"/>
  <c r="CA1937" i="47"/>
  <c r="BZ1937" i="47"/>
  <c r="BY1937" i="47"/>
  <c r="BX1937" i="47"/>
  <c r="CB1936" i="47"/>
  <c r="CA1936" i="47"/>
  <c r="BZ1936" i="47"/>
  <c r="BY1936" i="47"/>
  <c r="BX1936" i="47"/>
  <c r="CB1935" i="47"/>
  <c r="CA1935" i="47"/>
  <c r="BZ1935" i="47"/>
  <c r="BY1935" i="47"/>
  <c r="BX1935" i="47"/>
  <c r="CB1934" i="47"/>
  <c r="CA1934" i="47"/>
  <c r="BZ1934" i="47"/>
  <c r="BY1934" i="47"/>
  <c r="BX1934" i="47"/>
  <c r="CB1933" i="47"/>
  <c r="CA1933" i="47"/>
  <c r="BZ1933" i="47"/>
  <c r="BY1933" i="47"/>
  <c r="BX1933" i="47"/>
  <c r="CB1932" i="47"/>
  <c r="CA1932" i="47"/>
  <c r="BZ1932" i="47"/>
  <c r="BY1932" i="47"/>
  <c r="BX1932" i="47"/>
  <c r="CB1931" i="47"/>
  <c r="CA1931" i="47"/>
  <c r="BZ1931" i="47"/>
  <c r="BY1931" i="47"/>
  <c r="BX1931" i="47"/>
  <c r="CB1930" i="47"/>
  <c r="CA1930" i="47"/>
  <c r="BZ1930" i="47"/>
  <c r="BY1930" i="47"/>
  <c r="BX1930" i="47"/>
  <c r="CB1929" i="47"/>
  <c r="CA1929" i="47"/>
  <c r="BZ1929" i="47"/>
  <c r="BY1929" i="47"/>
  <c r="BX1929" i="47"/>
  <c r="CB1928" i="47"/>
  <c r="CA1928" i="47"/>
  <c r="BZ1928" i="47"/>
  <c r="BY1928" i="47"/>
  <c r="BX1928" i="47"/>
  <c r="CB1927" i="47"/>
  <c r="CA1927" i="47"/>
  <c r="BZ1927" i="47"/>
  <c r="BY1927" i="47"/>
  <c r="BX1927" i="47"/>
  <c r="CB1926" i="47"/>
  <c r="CA1926" i="47"/>
  <c r="BZ1926" i="47"/>
  <c r="BY1926" i="47"/>
  <c r="BX1926" i="47"/>
  <c r="CB1925" i="47"/>
  <c r="CA1925" i="47"/>
  <c r="BZ1925" i="47"/>
  <c r="BY1925" i="47"/>
  <c r="BX1925" i="47"/>
  <c r="CB1924" i="47"/>
  <c r="CA1924" i="47"/>
  <c r="BZ1924" i="47"/>
  <c r="BY1924" i="47"/>
  <c r="BX1924" i="47"/>
  <c r="CB1923" i="47"/>
  <c r="CA1923" i="47"/>
  <c r="BZ1923" i="47"/>
  <c r="BY1923" i="47"/>
  <c r="BX1923" i="47"/>
  <c r="CB1922" i="47"/>
  <c r="CA1922" i="47"/>
  <c r="BZ1922" i="47"/>
  <c r="BY1922" i="47"/>
  <c r="BX1922" i="47"/>
  <c r="CB1921" i="47"/>
  <c r="CA1921" i="47"/>
  <c r="BZ1921" i="47"/>
  <c r="BY1921" i="47"/>
  <c r="BX1921" i="47"/>
  <c r="CB1920" i="47"/>
  <c r="CA1920" i="47"/>
  <c r="BZ1920" i="47"/>
  <c r="BY1920" i="47"/>
  <c r="BX1920" i="47"/>
  <c r="CB1919" i="47"/>
  <c r="CA1919" i="47"/>
  <c r="BZ1919" i="47"/>
  <c r="BY1919" i="47"/>
  <c r="BX1919" i="47"/>
  <c r="CB1918" i="47"/>
  <c r="CA1918" i="47"/>
  <c r="BZ1918" i="47"/>
  <c r="BY1918" i="47"/>
  <c r="BX1918" i="47"/>
  <c r="CB1917" i="47"/>
  <c r="CA1917" i="47"/>
  <c r="BZ1917" i="47"/>
  <c r="BY1917" i="47"/>
  <c r="BX1917" i="47"/>
  <c r="CB1916" i="47"/>
  <c r="CA1916" i="47"/>
  <c r="BZ1916" i="47"/>
  <c r="BY1916" i="47"/>
  <c r="BX1916" i="47"/>
  <c r="CB1915" i="47"/>
  <c r="CA1915" i="47"/>
  <c r="BZ1915" i="47"/>
  <c r="BY1915" i="47"/>
  <c r="BX1915" i="47"/>
  <c r="CB1914" i="47"/>
  <c r="CA1914" i="47"/>
  <c r="BZ1914" i="47"/>
  <c r="BY1914" i="47"/>
  <c r="BX1914" i="47"/>
  <c r="CB1913" i="47"/>
  <c r="CA1913" i="47"/>
  <c r="BZ1913" i="47"/>
  <c r="BY1913" i="47"/>
  <c r="BX1913" i="47"/>
  <c r="CB1912" i="47"/>
  <c r="CA1912" i="47"/>
  <c r="BZ1912" i="47"/>
  <c r="BY1912" i="47"/>
  <c r="BX1912" i="47"/>
  <c r="CB1911" i="47"/>
  <c r="CA1911" i="47"/>
  <c r="BZ1911" i="47"/>
  <c r="BY1911" i="47"/>
  <c r="BX1911" i="47"/>
  <c r="CB1910" i="47"/>
  <c r="CA1910" i="47"/>
  <c r="BZ1910" i="47"/>
  <c r="BY1910" i="47"/>
  <c r="BX1910" i="47"/>
  <c r="CB1909" i="47"/>
  <c r="CA1909" i="47"/>
  <c r="BZ1909" i="47"/>
  <c r="BY1909" i="47"/>
  <c r="BX1909" i="47"/>
  <c r="CB1908" i="47"/>
  <c r="CA1908" i="47"/>
  <c r="BZ1908" i="47"/>
  <c r="BY1908" i="47"/>
  <c r="BX1908" i="47"/>
  <c r="CB1907" i="47"/>
  <c r="CA1907" i="47"/>
  <c r="BZ1907" i="47"/>
  <c r="BY1907" i="47"/>
  <c r="BX1907" i="47"/>
  <c r="CB1906" i="47"/>
  <c r="CA1906" i="47"/>
  <c r="BZ1906" i="47"/>
  <c r="BY1906" i="47"/>
  <c r="BX1906" i="47"/>
  <c r="CB1905" i="47"/>
  <c r="CA1905" i="47"/>
  <c r="BZ1905" i="47"/>
  <c r="BY1905" i="47"/>
  <c r="BX1905" i="47"/>
  <c r="CB1904" i="47"/>
  <c r="CA1904" i="47"/>
  <c r="BZ1904" i="47"/>
  <c r="BY1904" i="47"/>
  <c r="BX1904" i="47"/>
  <c r="CB1903" i="47"/>
  <c r="CA1903" i="47"/>
  <c r="BZ1903" i="47"/>
  <c r="BY1903" i="47"/>
  <c r="BX1903" i="47"/>
  <c r="CB1902" i="47"/>
  <c r="CA1902" i="47"/>
  <c r="BZ1902" i="47"/>
  <c r="BY1902" i="47"/>
  <c r="BX1902" i="47"/>
  <c r="CB1901" i="47"/>
  <c r="CA1901" i="47"/>
  <c r="BZ1901" i="47"/>
  <c r="BY1901" i="47"/>
  <c r="BX1901" i="47"/>
  <c r="CB1900" i="47"/>
  <c r="CA1900" i="47"/>
  <c r="BZ1900" i="47"/>
  <c r="BY1900" i="47"/>
  <c r="BX1900" i="47"/>
  <c r="CB1899" i="47"/>
  <c r="CA1899" i="47"/>
  <c r="BZ1899" i="47"/>
  <c r="BY1899" i="47"/>
  <c r="BX1899" i="47"/>
  <c r="CB1898" i="47"/>
  <c r="CA1898" i="47"/>
  <c r="BZ1898" i="47"/>
  <c r="BY1898" i="47"/>
  <c r="BX1898" i="47"/>
  <c r="CB1897" i="47"/>
  <c r="CA1897" i="47"/>
  <c r="BZ1897" i="47"/>
  <c r="BY1897" i="47"/>
  <c r="BX1897" i="47"/>
  <c r="CB1896" i="47"/>
  <c r="CA1896" i="47"/>
  <c r="BZ1896" i="47"/>
  <c r="BY1896" i="47"/>
  <c r="BX1896" i="47"/>
  <c r="CB1895" i="47"/>
  <c r="CA1895" i="47"/>
  <c r="BZ1895" i="47"/>
  <c r="BY1895" i="47"/>
  <c r="BX1895" i="47"/>
  <c r="CB1894" i="47"/>
  <c r="CA1894" i="47"/>
  <c r="BZ1894" i="47"/>
  <c r="BY1894" i="47"/>
  <c r="BX1894" i="47"/>
  <c r="CB1893" i="47"/>
  <c r="CA1893" i="47"/>
  <c r="BZ1893" i="47"/>
  <c r="BY1893" i="47"/>
  <c r="BX1893" i="47"/>
  <c r="CB1892" i="47"/>
  <c r="CA1892" i="47"/>
  <c r="BZ1892" i="47"/>
  <c r="BY1892" i="47"/>
  <c r="BX1892" i="47"/>
  <c r="CB1891" i="47"/>
  <c r="CA1891" i="47"/>
  <c r="BZ1891" i="47"/>
  <c r="BY1891" i="47"/>
  <c r="BX1891" i="47"/>
  <c r="CB1890" i="47"/>
  <c r="CA1890" i="47"/>
  <c r="BZ1890" i="47"/>
  <c r="BY1890" i="47"/>
  <c r="BX1890" i="47"/>
  <c r="CB1889" i="47"/>
  <c r="CA1889" i="47"/>
  <c r="BZ1889" i="47"/>
  <c r="BY1889" i="47"/>
  <c r="BX1889" i="47"/>
  <c r="CB1888" i="47"/>
  <c r="CA1888" i="47"/>
  <c r="BZ1888" i="47"/>
  <c r="BY1888" i="47"/>
  <c r="BX1888" i="47"/>
  <c r="CB1887" i="47"/>
  <c r="CA1887" i="47"/>
  <c r="BZ1887" i="47"/>
  <c r="BY1887" i="47"/>
  <c r="BX1887" i="47"/>
  <c r="CB1886" i="47"/>
  <c r="CA1886" i="47"/>
  <c r="BZ1886" i="47"/>
  <c r="BY1886" i="47"/>
  <c r="BX1886" i="47"/>
  <c r="CB1885" i="47"/>
  <c r="CA1885" i="47"/>
  <c r="BZ1885" i="47"/>
  <c r="BY1885" i="47"/>
  <c r="BX1885" i="47"/>
  <c r="CB1884" i="47"/>
  <c r="CA1884" i="47"/>
  <c r="BZ1884" i="47"/>
  <c r="BY1884" i="47"/>
  <c r="BX1884" i="47"/>
  <c r="CB1883" i="47"/>
  <c r="CA1883" i="47"/>
  <c r="BZ1883" i="47"/>
  <c r="BY1883" i="47"/>
  <c r="BX1883" i="47"/>
  <c r="CB1882" i="47"/>
  <c r="CA1882" i="47"/>
  <c r="BZ1882" i="47"/>
  <c r="BY1882" i="47"/>
  <c r="BX1882" i="47"/>
  <c r="CB1881" i="47"/>
  <c r="CA1881" i="47"/>
  <c r="BZ1881" i="47"/>
  <c r="BY1881" i="47"/>
  <c r="BX1881" i="47"/>
  <c r="CB1880" i="47"/>
  <c r="CA1880" i="47"/>
  <c r="BZ1880" i="47"/>
  <c r="BY1880" i="47"/>
  <c r="BX1880" i="47"/>
  <c r="CB1879" i="47"/>
  <c r="CA1879" i="47"/>
  <c r="BZ1879" i="47"/>
  <c r="BY1879" i="47"/>
  <c r="BX1879" i="47"/>
  <c r="CB1878" i="47"/>
  <c r="CA1878" i="47"/>
  <c r="BZ1878" i="47"/>
  <c r="BY1878" i="47"/>
  <c r="BX1878" i="47"/>
  <c r="CB1877" i="47"/>
  <c r="CA1877" i="47"/>
  <c r="BZ1877" i="47"/>
  <c r="BY1877" i="47"/>
  <c r="BX1877" i="47"/>
  <c r="CB1876" i="47"/>
  <c r="CA1876" i="47"/>
  <c r="BZ1876" i="47"/>
  <c r="BY1876" i="47"/>
  <c r="BX1876" i="47"/>
  <c r="CB1875" i="47"/>
  <c r="CA1875" i="47"/>
  <c r="BZ1875" i="47"/>
  <c r="BY1875" i="47"/>
  <c r="BX1875" i="47"/>
  <c r="CB1874" i="47"/>
  <c r="CA1874" i="47"/>
  <c r="BZ1874" i="47"/>
  <c r="BY1874" i="47"/>
  <c r="BX1874" i="47"/>
  <c r="CB1873" i="47"/>
  <c r="CA1873" i="47"/>
  <c r="BZ1873" i="47"/>
  <c r="BY1873" i="47"/>
  <c r="BX1873" i="47"/>
  <c r="CB1872" i="47"/>
  <c r="CA1872" i="47"/>
  <c r="BZ1872" i="47"/>
  <c r="BY1872" i="47"/>
  <c r="BX1872" i="47"/>
  <c r="CB1871" i="47"/>
  <c r="CA1871" i="47"/>
  <c r="BZ1871" i="47"/>
  <c r="BY1871" i="47"/>
  <c r="BX1871" i="47"/>
  <c r="CB1870" i="47"/>
  <c r="CA1870" i="47"/>
  <c r="BZ1870" i="47"/>
  <c r="BY1870" i="47"/>
  <c r="BX1870" i="47"/>
  <c r="CB1869" i="47"/>
  <c r="CA1869" i="47"/>
  <c r="BZ1869" i="47"/>
  <c r="BY1869" i="47"/>
  <c r="BX1869" i="47"/>
  <c r="CB1868" i="47"/>
  <c r="CA1868" i="47"/>
  <c r="BZ1868" i="47"/>
  <c r="BY1868" i="47"/>
  <c r="BX1868" i="47"/>
  <c r="CB1867" i="47"/>
  <c r="CA1867" i="47"/>
  <c r="BZ1867" i="47"/>
  <c r="BY1867" i="47"/>
  <c r="BX1867" i="47"/>
  <c r="CB1866" i="47"/>
  <c r="CA1866" i="47"/>
  <c r="BZ1866" i="47"/>
  <c r="BY1866" i="47"/>
  <c r="BX1866" i="47"/>
  <c r="CB1865" i="47"/>
  <c r="CA1865" i="47"/>
  <c r="BZ1865" i="47"/>
  <c r="BY1865" i="47"/>
  <c r="BX1865" i="47"/>
  <c r="CB1864" i="47"/>
  <c r="CA1864" i="47"/>
  <c r="BZ1864" i="47"/>
  <c r="BY1864" i="47"/>
  <c r="BX1864" i="47"/>
  <c r="CB1863" i="47"/>
  <c r="CA1863" i="47"/>
  <c r="BZ1863" i="47"/>
  <c r="BY1863" i="47"/>
  <c r="BX1863" i="47"/>
  <c r="CB1862" i="47"/>
  <c r="CA1862" i="47"/>
  <c r="BZ1862" i="47"/>
  <c r="BY1862" i="47"/>
  <c r="BX1862" i="47"/>
  <c r="CB1861" i="47"/>
  <c r="CA1861" i="47"/>
  <c r="BZ1861" i="47"/>
  <c r="BY1861" i="47"/>
  <c r="BX1861" i="47"/>
  <c r="CB1860" i="47"/>
  <c r="CA1860" i="47"/>
  <c r="BZ1860" i="47"/>
  <c r="BY1860" i="47"/>
  <c r="BX1860" i="47"/>
  <c r="CB1859" i="47"/>
  <c r="CA1859" i="47"/>
  <c r="BZ1859" i="47"/>
  <c r="BY1859" i="47"/>
  <c r="BX1859" i="47"/>
  <c r="CB1858" i="47"/>
  <c r="CA1858" i="47"/>
  <c r="BZ1858" i="47"/>
  <c r="BY1858" i="47"/>
  <c r="BX1858" i="47"/>
  <c r="CB1857" i="47"/>
  <c r="CA1857" i="47"/>
  <c r="BZ1857" i="47"/>
  <c r="BY1857" i="47"/>
  <c r="BX1857" i="47"/>
  <c r="CB1856" i="47"/>
  <c r="CA1856" i="47"/>
  <c r="BZ1856" i="47"/>
  <c r="BY1856" i="47"/>
  <c r="BX1856" i="47"/>
  <c r="CB1855" i="47"/>
  <c r="CA1855" i="47"/>
  <c r="BZ1855" i="47"/>
  <c r="BY1855" i="47"/>
  <c r="BX1855" i="47"/>
  <c r="CB1854" i="47"/>
  <c r="CA1854" i="47"/>
  <c r="BZ1854" i="47"/>
  <c r="BY1854" i="47"/>
  <c r="BX1854" i="47"/>
  <c r="CB1853" i="47"/>
  <c r="CA1853" i="47"/>
  <c r="BZ1853" i="47"/>
  <c r="BY1853" i="47"/>
  <c r="BX1853" i="47"/>
  <c r="CB1852" i="47"/>
  <c r="CA1852" i="47"/>
  <c r="BZ1852" i="47"/>
  <c r="BY1852" i="47"/>
  <c r="BX1852" i="47"/>
  <c r="CB1851" i="47"/>
  <c r="CA1851" i="47"/>
  <c r="BZ1851" i="47"/>
  <c r="BY1851" i="47"/>
  <c r="BX1851" i="47"/>
  <c r="CB1850" i="47"/>
  <c r="CA1850" i="47"/>
  <c r="BZ1850" i="47"/>
  <c r="BY1850" i="47"/>
  <c r="BX1850" i="47"/>
  <c r="CB1849" i="47"/>
  <c r="CA1849" i="47"/>
  <c r="BZ1849" i="47"/>
  <c r="BY1849" i="47"/>
  <c r="BX1849" i="47"/>
  <c r="CB1848" i="47"/>
  <c r="CA1848" i="47"/>
  <c r="BZ1848" i="47"/>
  <c r="BY1848" i="47"/>
  <c r="BX1848" i="47"/>
  <c r="CB1847" i="47"/>
  <c r="CA1847" i="47"/>
  <c r="BZ1847" i="47"/>
  <c r="BY1847" i="47"/>
  <c r="BX1847" i="47"/>
  <c r="CB1846" i="47"/>
  <c r="CA1846" i="47"/>
  <c r="BZ1846" i="47"/>
  <c r="BY1846" i="47"/>
  <c r="BX1846" i="47"/>
  <c r="CB1845" i="47"/>
  <c r="CA1845" i="47"/>
  <c r="BZ1845" i="47"/>
  <c r="BY1845" i="47"/>
  <c r="BX1845" i="47"/>
  <c r="CB1844" i="47"/>
  <c r="CA1844" i="47"/>
  <c r="BZ1844" i="47"/>
  <c r="BY1844" i="47"/>
  <c r="BX1844" i="47"/>
  <c r="CB1843" i="47"/>
  <c r="CA1843" i="47"/>
  <c r="BZ1843" i="47"/>
  <c r="BY1843" i="47"/>
  <c r="BX1843" i="47"/>
  <c r="CB1842" i="47"/>
  <c r="CA1842" i="47"/>
  <c r="BZ1842" i="47"/>
  <c r="BY1842" i="47"/>
  <c r="BX1842" i="47"/>
  <c r="CB1841" i="47"/>
  <c r="CA1841" i="47"/>
  <c r="BZ1841" i="47"/>
  <c r="BY1841" i="47"/>
  <c r="BX1841" i="47"/>
  <c r="CB1840" i="47"/>
  <c r="CA1840" i="47"/>
  <c r="BZ1840" i="47"/>
  <c r="BY1840" i="47"/>
  <c r="BX1840" i="47"/>
  <c r="CB1839" i="47"/>
  <c r="CA1839" i="47"/>
  <c r="BZ1839" i="47"/>
  <c r="BY1839" i="47"/>
  <c r="BX1839" i="47"/>
  <c r="CB1838" i="47"/>
  <c r="CA1838" i="47"/>
  <c r="BZ1838" i="47"/>
  <c r="BY1838" i="47"/>
  <c r="BX1838" i="47"/>
  <c r="CB1837" i="47"/>
  <c r="CA1837" i="47"/>
  <c r="BZ1837" i="47"/>
  <c r="BY1837" i="47"/>
  <c r="BX1837" i="47"/>
  <c r="CB1836" i="47"/>
  <c r="CA1836" i="47"/>
  <c r="BZ1836" i="47"/>
  <c r="BY1836" i="47"/>
  <c r="BX1836" i="47"/>
  <c r="CB1835" i="47"/>
  <c r="CA1835" i="47"/>
  <c r="BZ1835" i="47"/>
  <c r="BY1835" i="47"/>
  <c r="BX1835" i="47"/>
  <c r="CB1834" i="47"/>
  <c r="CA1834" i="47"/>
  <c r="BZ1834" i="47"/>
  <c r="BY1834" i="47"/>
  <c r="BX1834" i="47"/>
  <c r="CB1833" i="47"/>
  <c r="CA1833" i="47"/>
  <c r="BZ1833" i="47"/>
  <c r="BY1833" i="47"/>
  <c r="BX1833" i="47"/>
  <c r="CB1832" i="47"/>
  <c r="CA1832" i="47"/>
  <c r="BZ1832" i="47"/>
  <c r="BY1832" i="47"/>
  <c r="BX1832" i="47"/>
  <c r="CB1831" i="47"/>
  <c r="CA1831" i="47"/>
  <c r="BZ1831" i="47"/>
  <c r="BY1831" i="47"/>
  <c r="BX1831" i="47"/>
  <c r="CB1830" i="47"/>
  <c r="CA1830" i="47"/>
  <c r="BZ1830" i="47"/>
  <c r="BY1830" i="47"/>
  <c r="BX1830" i="47"/>
  <c r="CB1829" i="47"/>
  <c r="CA1829" i="47"/>
  <c r="BZ1829" i="47"/>
  <c r="BY1829" i="47"/>
  <c r="BX1829" i="47"/>
  <c r="CB1828" i="47"/>
  <c r="CA1828" i="47"/>
  <c r="BZ1828" i="47"/>
  <c r="BY1828" i="47"/>
  <c r="BX1828" i="47"/>
  <c r="CB1827" i="47"/>
  <c r="CA1827" i="47"/>
  <c r="BZ1827" i="47"/>
  <c r="BY1827" i="47"/>
  <c r="BX1827" i="47"/>
  <c r="CB1826" i="47"/>
  <c r="CA1826" i="47"/>
  <c r="BZ1826" i="47"/>
  <c r="BY1826" i="47"/>
  <c r="BX1826" i="47"/>
  <c r="CB1825" i="47"/>
  <c r="CA1825" i="47"/>
  <c r="BZ1825" i="47"/>
  <c r="BY1825" i="47"/>
  <c r="BX1825" i="47"/>
  <c r="CB1824" i="47"/>
  <c r="CA1824" i="47"/>
  <c r="BZ1824" i="47"/>
  <c r="BY1824" i="47"/>
  <c r="BX1824" i="47"/>
  <c r="CB1823" i="47"/>
  <c r="CA1823" i="47"/>
  <c r="BZ1823" i="47"/>
  <c r="BY1823" i="47"/>
  <c r="BX1823" i="47"/>
  <c r="CB1822" i="47"/>
  <c r="CA1822" i="47"/>
  <c r="BZ1822" i="47"/>
  <c r="BY1822" i="47"/>
  <c r="BX1822" i="47"/>
  <c r="CB1821" i="47"/>
  <c r="CA1821" i="47"/>
  <c r="BZ1821" i="47"/>
  <c r="BY1821" i="47"/>
  <c r="BX1821" i="47"/>
  <c r="CB1820" i="47"/>
  <c r="CA1820" i="47"/>
  <c r="BZ1820" i="47"/>
  <c r="BY1820" i="47"/>
  <c r="BX1820" i="47"/>
  <c r="CB1819" i="47"/>
  <c r="CA1819" i="47"/>
  <c r="BZ1819" i="47"/>
  <c r="BY1819" i="47"/>
  <c r="BX1819" i="47"/>
  <c r="CB1818" i="47"/>
  <c r="CA1818" i="47"/>
  <c r="BZ1818" i="47"/>
  <c r="BY1818" i="47"/>
  <c r="BX1818" i="47"/>
  <c r="CB1817" i="47"/>
  <c r="CA1817" i="47"/>
  <c r="BZ1817" i="47"/>
  <c r="BY1817" i="47"/>
  <c r="BX1817" i="47"/>
  <c r="CB1816" i="47"/>
  <c r="CA1816" i="47"/>
  <c r="BZ1816" i="47"/>
  <c r="BY1816" i="47"/>
  <c r="BX1816" i="47"/>
  <c r="CB1815" i="47"/>
  <c r="CA1815" i="47"/>
  <c r="BZ1815" i="47"/>
  <c r="BY1815" i="47"/>
  <c r="BX1815" i="47"/>
  <c r="CB1814" i="47"/>
  <c r="CA1814" i="47"/>
  <c r="BZ1814" i="47"/>
  <c r="BY1814" i="47"/>
  <c r="BX1814" i="47"/>
  <c r="CB1813" i="47"/>
  <c r="CA1813" i="47"/>
  <c r="BZ1813" i="47"/>
  <c r="BY1813" i="47"/>
  <c r="BX1813" i="47"/>
  <c r="CB1812" i="47"/>
  <c r="CA1812" i="47"/>
  <c r="BZ1812" i="47"/>
  <c r="BY1812" i="47"/>
  <c r="BX1812" i="47"/>
  <c r="CB1811" i="47"/>
  <c r="CA1811" i="47"/>
  <c r="BZ1811" i="47"/>
  <c r="BY1811" i="47"/>
  <c r="BX1811" i="47"/>
  <c r="CB1810" i="47"/>
  <c r="CA1810" i="47"/>
  <c r="BZ1810" i="47"/>
  <c r="BY1810" i="47"/>
  <c r="BX1810" i="47"/>
  <c r="CB1809" i="47"/>
  <c r="CA1809" i="47"/>
  <c r="BZ1809" i="47"/>
  <c r="BY1809" i="47"/>
  <c r="BX1809" i="47"/>
  <c r="CB1808" i="47"/>
  <c r="CA1808" i="47"/>
  <c r="BZ1808" i="47"/>
  <c r="BY1808" i="47"/>
  <c r="BX1808" i="47"/>
  <c r="CB1807" i="47"/>
  <c r="CA1807" i="47"/>
  <c r="BZ1807" i="47"/>
  <c r="BY1807" i="47"/>
  <c r="BX1807" i="47"/>
  <c r="CB1806" i="47"/>
  <c r="CA1806" i="47"/>
  <c r="BZ1806" i="47"/>
  <c r="BY1806" i="47"/>
  <c r="BX1806" i="47"/>
  <c r="CB1805" i="47"/>
  <c r="CA1805" i="47"/>
  <c r="BZ1805" i="47"/>
  <c r="BY1805" i="47"/>
  <c r="BX1805" i="47"/>
  <c r="CB1804" i="47"/>
  <c r="CA1804" i="47"/>
  <c r="BZ1804" i="47"/>
  <c r="BY1804" i="47"/>
  <c r="BX1804" i="47"/>
  <c r="CB1803" i="47"/>
  <c r="CA1803" i="47"/>
  <c r="BZ1803" i="47"/>
  <c r="BY1803" i="47"/>
  <c r="BX1803" i="47"/>
  <c r="CB1802" i="47"/>
  <c r="CA1802" i="47"/>
  <c r="BZ1802" i="47"/>
  <c r="BY1802" i="47"/>
  <c r="BX1802" i="47"/>
  <c r="CB1801" i="47"/>
  <c r="CA1801" i="47"/>
  <c r="BZ1801" i="47"/>
  <c r="BY1801" i="47"/>
  <c r="BX1801" i="47"/>
  <c r="CB1800" i="47"/>
  <c r="CA1800" i="47"/>
  <c r="BZ1800" i="47"/>
  <c r="BY1800" i="47"/>
  <c r="BX1800" i="47"/>
  <c r="CB1799" i="47"/>
  <c r="CA1799" i="47"/>
  <c r="BZ1799" i="47"/>
  <c r="BY1799" i="47"/>
  <c r="BX1799" i="47"/>
  <c r="CB1798" i="47"/>
  <c r="CA1798" i="47"/>
  <c r="BZ1798" i="47"/>
  <c r="BY1798" i="47"/>
  <c r="BX1798" i="47"/>
  <c r="CB1797" i="47"/>
  <c r="CA1797" i="47"/>
  <c r="BZ1797" i="47"/>
  <c r="BY1797" i="47"/>
  <c r="BX1797" i="47"/>
  <c r="CB1796" i="47"/>
  <c r="CA1796" i="47"/>
  <c r="BZ1796" i="47"/>
  <c r="BY1796" i="47"/>
  <c r="BX1796" i="47"/>
  <c r="CB1795" i="47"/>
  <c r="CA1795" i="47"/>
  <c r="BZ1795" i="47"/>
  <c r="BY1795" i="47"/>
  <c r="BX1795" i="47"/>
  <c r="CB1794" i="47"/>
  <c r="CA1794" i="47"/>
  <c r="BZ1794" i="47"/>
  <c r="BY1794" i="47"/>
  <c r="BX1794" i="47"/>
  <c r="CB1793" i="47"/>
  <c r="CA1793" i="47"/>
  <c r="BZ1793" i="47"/>
  <c r="BY1793" i="47"/>
  <c r="BX1793" i="47"/>
  <c r="CB1792" i="47"/>
  <c r="CA1792" i="47"/>
  <c r="BZ1792" i="47"/>
  <c r="BY1792" i="47"/>
  <c r="BX1792" i="47"/>
  <c r="CB1791" i="47"/>
  <c r="CA1791" i="47"/>
  <c r="BZ1791" i="47"/>
  <c r="BY1791" i="47"/>
  <c r="BX1791" i="47"/>
  <c r="CB1790" i="47"/>
  <c r="CA1790" i="47"/>
  <c r="BZ1790" i="47"/>
  <c r="BY1790" i="47"/>
  <c r="BX1790" i="47"/>
  <c r="CB1789" i="47"/>
  <c r="CA1789" i="47"/>
  <c r="BZ1789" i="47"/>
  <c r="BY1789" i="47"/>
  <c r="BX1789" i="47"/>
  <c r="CB1788" i="47"/>
  <c r="CA1788" i="47"/>
  <c r="BZ1788" i="47"/>
  <c r="BY1788" i="47"/>
  <c r="BX1788" i="47"/>
  <c r="CB1787" i="47"/>
  <c r="CA1787" i="47"/>
  <c r="BZ1787" i="47"/>
  <c r="BY1787" i="47"/>
  <c r="BX1787" i="47"/>
  <c r="CB1786" i="47"/>
  <c r="CA1786" i="47"/>
  <c r="BZ1786" i="47"/>
  <c r="BY1786" i="47"/>
  <c r="BX1786" i="47"/>
  <c r="CB1785" i="47"/>
  <c r="CA1785" i="47"/>
  <c r="BZ1785" i="47"/>
  <c r="BY1785" i="47"/>
  <c r="BX1785" i="47"/>
  <c r="CB1784" i="47"/>
  <c r="CA1784" i="47"/>
  <c r="BZ1784" i="47"/>
  <c r="BY1784" i="47"/>
  <c r="BX1784" i="47"/>
  <c r="CB1783" i="47"/>
  <c r="CA1783" i="47"/>
  <c r="BZ1783" i="47"/>
  <c r="BY1783" i="47"/>
  <c r="BX1783" i="47"/>
  <c r="CB1782" i="47"/>
  <c r="CA1782" i="47"/>
  <c r="BZ1782" i="47"/>
  <c r="BY1782" i="47"/>
  <c r="BX1782" i="47"/>
  <c r="CB1781" i="47"/>
  <c r="CA1781" i="47"/>
  <c r="BZ1781" i="47"/>
  <c r="BY1781" i="47"/>
  <c r="BX1781" i="47"/>
  <c r="CB1780" i="47"/>
  <c r="CA1780" i="47"/>
  <c r="BZ1780" i="47"/>
  <c r="BY1780" i="47"/>
  <c r="BX1780" i="47"/>
  <c r="CB1779" i="47"/>
  <c r="CA1779" i="47"/>
  <c r="BZ1779" i="47"/>
  <c r="BY1779" i="47"/>
  <c r="BX1779" i="47"/>
  <c r="CB1778" i="47"/>
  <c r="CA1778" i="47"/>
  <c r="BZ1778" i="47"/>
  <c r="BY1778" i="47"/>
  <c r="BX1778" i="47"/>
  <c r="CB1777" i="47"/>
  <c r="CA1777" i="47"/>
  <c r="BZ1777" i="47"/>
  <c r="BY1777" i="47"/>
  <c r="BX1777" i="47"/>
  <c r="CB1776" i="47"/>
  <c r="CA1776" i="47"/>
  <c r="BZ1776" i="47"/>
  <c r="BY1776" i="47"/>
  <c r="BX1776" i="47"/>
  <c r="CB1775" i="47"/>
  <c r="CA1775" i="47"/>
  <c r="BZ1775" i="47"/>
  <c r="BY1775" i="47"/>
  <c r="BX1775" i="47"/>
  <c r="CB1774" i="47"/>
  <c r="CA1774" i="47"/>
  <c r="BZ1774" i="47"/>
  <c r="BY1774" i="47"/>
  <c r="BX1774" i="47"/>
  <c r="CB1773" i="47"/>
  <c r="CA1773" i="47"/>
  <c r="BZ1773" i="47"/>
  <c r="BY1773" i="47"/>
  <c r="BX1773" i="47"/>
  <c r="CB1772" i="47"/>
  <c r="CA1772" i="47"/>
  <c r="BZ1772" i="47"/>
  <c r="BY1772" i="47"/>
  <c r="BX1772" i="47"/>
  <c r="CB1771" i="47"/>
  <c r="CA1771" i="47"/>
  <c r="BZ1771" i="47"/>
  <c r="BY1771" i="47"/>
  <c r="BX1771" i="47"/>
  <c r="CB1770" i="47"/>
  <c r="CA1770" i="47"/>
  <c r="BZ1770" i="47"/>
  <c r="BY1770" i="47"/>
  <c r="BX1770" i="47"/>
  <c r="CB1769" i="47"/>
  <c r="CA1769" i="47"/>
  <c r="BZ1769" i="47"/>
  <c r="BY1769" i="47"/>
  <c r="BX1769" i="47"/>
  <c r="CB1768" i="47"/>
  <c r="CA1768" i="47"/>
  <c r="BZ1768" i="47"/>
  <c r="BY1768" i="47"/>
  <c r="BX1768" i="47"/>
  <c r="CB1767" i="47"/>
  <c r="CA1767" i="47"/>
  <c r="BZ1767" i="47"/>
  <c r="BY1767" i="47"/>
  <c r="BX1767" i="47"/>
  <c r="CB1766" i="47"/>
  <c r="CA1766" i="47"/>
  <c r="BZ1766" i="47"/>
  <c r="BY1766" i="47"/>
  <c r="BX1766" i="47"/>
  <c r="CB1765" i="47"/>
  <c r="CA1765" i="47"/>
  <c r="BZ1765" i="47"/>
  <c r="BY1765" i="47"/>
  <c r="BX1765" i="47"/>
  <c r="CB1764" i="47"/>
  <c r="CA1764" i="47"/>
  <c r="BZ1764" i="47"/>
  <c r="BY1764" i="47"/>
  <c r="BX1764" i="47"/>
  <c r="CB1763" i="47"/>
  <c r="CA1763" i="47"/>
  <c r="BZ1763" i="47"/>
  <c r="BY1763" i="47"/>
  <c r="BX1763" i="47"/>
  <c r="CB1762" i="47"/>
  <c r="CA1762" i="47"/>
  <c r="BZ1762" i="47"/>
  <c r="BY1762" i="47"/>
  <c r="BX1762" i="47"/>
  <c r="CB1761" i="47"/>
  <c r="CA1761" i="47"/>
  <c r="BZ1761" i="47"/>
  <c r="BY1761" i="47"/>
  <c r="BX1761" i="47"/>
  <c r="CB1760" i="47"/>
  <c r="CA1760" i="47"/>
  <c r="BZ1760" i="47"/>
  <c r="BY1760" i="47"/>
  <c r="BX1760" i="47"/>
  <c r="CB1759" i="47"/>
  <c r="CA1759" i="47"/>
  <c r="BZ1759" i="47"/>
  <c r="BY1759" i="47"/>
  <c r="BX1759" i="47"/>
  <c r="CB1758" i="47"/>
  <c r="CA1758" i="47"/>
  <c r="BZ1758" i="47"/>
  <c r="BY1758" i="47"/>
  <c r="BX1758" i="47"/>
  <c r="CB1757" i="47"/>
  <c r="CA1757" i="47"/>
  <c r="BZ1757" i="47"/>
  <c r="BY1757" i="47"/>
  <c r="BX1757" i="47"/>
  <c r="CB1756" i="47"/>
  <c r="CA1756" i="47"/>
  <c r="BZ1756" i="47"/>
  <c r="BY1756" i="47"/>
  <c r="BX1756" i="47"/>
  <c r="CB1755" i="47"/>
  <c r="CA1755" i="47"/>
  <c r="BZ1755" i="47"/>
  <c r="BY1755" i="47"/>
  <c r="BX1755" i="47"/>
  <c r="CB1754" i="47"/>
  <c r="CA1754" i="47"/>
  <c r="BZ1754" i="47"/>
  <c r="BY1754" i="47"/>
  <c r="BX1754" i="47"/>
  <c r="CB1753" i="47"/>
  <c r="CA1753" i="47"/>
  <c r="BZ1753" i="47"/>
  <c r="BY1753" i="47"/>
  <c r="BX1753" i="47"/>
  <c r="CB1752" i="47"/>
  <c r="CA1752" i="47"/>
  <c r="BZ1752" i="47"/>
  <c r="BY1752" i="47"/>
  <c r="BX1752" i="47"/>
  <c r="CB1751" i="47"/>
  <c r="CA1751" i="47"/>
  <c r="BZ1751" i="47"/>
  <c r="BY1751" i="47"/>
  <c r="BX1751" i="47"/>
  <c r="CB1750" i="47"/>
  <c r="CA1750" i="47"/>
  <c r="BZ1750" i="47"/>
  <c r="BY1750" i="47"/>
  <c r="BX1750" i="47"/>
  <c r="CB1749" i="47"/>
  <c r="CA1749" i="47"/>
  <c r="BZ1749" i="47"/>
  <c r="BY1749" i="47"/>
  <c r="BX1749" i="47"/>
  <c r="CB1748" i="47"/>
  <c r="CA1748" i="47"/>
  <c r="BZ1748" i="47"/>
  <c r="BY1748" i="47"/>
  <c r="BX1748" i="47"/>
  <c r="CB1747" i="47"/>
  <c r="CA1747" i="47"/>
  <c r="BZ1747" i="47"/>
  <c r="BY1747" i="47"/>
  <c r="BX1747" i="47"/>
  <c r="CB1746" i="47"/>
  <c r="CA1746" i="47"/>
  <c r="BZ1746" i="47"/>
  <c r="BY1746" i="47"/>
  <c r="BX1746" i="47"/>
  <c r="CB1745" i="47"/>
  <c r="CA1745" i="47"/>
  <c r="BZ1745" i="47"/>
  <c r="BY1745" i="47"/>
  <c r="BX1745" i="47"/>
  <c r="CB1744" i="47"/>
  <c r="CA1744" i="47"/>
  <c r="BZ1744" i="47"/>
  <c r="BY1744" i="47"/>
  <c r="BX1744" i="47"/>
  <c r="CB1743" i="47"/>
  <c r="CA1743" i="47"/>
  <c r="BZ1743" i="47"/>
  <c r="BY1743" i="47"/>
  <c r="BX1743" i="47"/>
  <c r="CB1742" i="47"/>
  <c r="CA1742" i="47"/>
  <c r="BZ1742" i="47"/>
  <c r="BY1742" i="47"/>
  <c r="BX1742" i="47"/>
  <c r="CB1741" i="47"/>
  <c r="CA1741" i="47"/>
  <c r="BZ1741" i="47"/>
  <c r="BY1741" i="47"/>
  <c r="BX1741" i="47"/>
  <c r="CB1740" i="47"/>
  <c r="CA1740" i="47"/>
  <c r="BZ1740" i="47"/>
  <c r="BY1740" i="47"/>
  <c r="BX1740" i="47"/>
  <c r="CB1739" i="47"/>
  <c r="CA1739" i="47"/>
  <c r="BZ1739" i="47"/>
  <c r="BY1739" i="47"/>
  <c r="BX1739" i="47"/>
  <c r="CB1738" i="47"/>
  <c r="CA1738" i="47"/>
  <c r="BZ1738" i="47"/>
  <c r="BY1738" i="47"/>
  <c r="BX1738" i="47"/>
  <c r="CB1737" i="47"/>
  <c r="CA1737" i="47"/>
  <c r="BZ1737" i="47"/>
  <c r="BY1737" i="47"/>
  <c r="BX1737" i="47"/>
  <c r="CB1736" i="47"/>
  <c r="CA1736" i="47"/>
  <c r="BZ1736" i="47"/>
  <c r="BY1736" i="47"/>
  <c r="BX1736" i="47"/>
  <c r="CB1735" i="47"/>
  <c r="CA1735" i="47"/>
  <c r="BZ1735" i="47"/>
  <c r="BY1735" i="47"/>
  <c r="BX1735" i="47"/>
  <c r="CB1734" i="47"/>
  <c r="CA1734" i="47"/>
  <c r="BZ1734" i="47"/>
  <c r="BY1734" i="47"/>
  <c r="BX1734" i="47"/>
  <c r="CB1733" i="47"/>
  <c r="CA1733" i="47"/>
  <c r="BZ1733" i="47"/>
  <c r="BY1733" i="47"/>
  <c r="BX1733" i="47"/>
  <c r="CB1732" i="47"/>
  <c r="CA1732" i="47"/>
  <c r="BZ1732" i="47"/>
  <c r="BY1732" i="47"/>
  <c r="BX1732" i="47"/>
  <c r="CB1731" i="47"/>
  <c r="CA1731" i="47"/>
  <c r="BZ1731" i="47"/>
  <c r="BY1731" i="47"/>
  <c r="BX1731" i="47"/>
  <c r="CB1730" i="47"/>
  <c r="CA1730" i="47"/>
  <c r="BZ1730" i="47"/>
  <c r="BY1730" i="47"/>
  <c r="BX1730" i="47"/>
  <c r="CB1729" i="47"/>
  <c r="CA1729" i="47"/>
  <c r="BZ1729" i="47"/>
  <c r="BY1729" i="47"/>
  <c r="BX1729" i="47"/>
  <c r="CB1728" i="47"/>
  <c r="CA1728" i="47"/>
  <c r="BZ1728" i="47"/>
  <c r="BY1728" i="47"/>
  <c r="BX1728" i="47"/>
  <c r="CB1727" i="47"/>
  <c r="CA1727" i="47"/>
  <c r="BZ1727" i="47"/>
  <c r="BY1727" i="47"/>
  <c r="BX1727" i="47"/>
  <c r="CB1726" i="47"/>
  <c r="CA1726" i="47"/>
  <c r="BZ1726" i="47"/>
  <c r="BY1726" i="47"/>
  <c r="BX1726" i="47"/>
  <c r="CB1725" i="47"/>
  <c r="CA1725" i="47"/>
  <c r="BZ1725" i="47"/>
  <c r="BY1725" i="47"/>
  <c r="BX1725" i="47"/>
  <c r="CB1724" i="47"/>
  <c r="CA1724" i="47"/>
  <c r="BZ1724" i="47"/>
  <c r="BY1724" i="47"/>
  <c r="BX1724" i="47"/>
  <c r="CB1723" i="47"/>
  <c r="CA1723" i="47"/>
  <c r="BZ1723" i="47"/>
  <c r="BY1723" i="47"/>
  <c r="BX1723" i="47"/>
  <c r="CB1722" i="47"/>
  <c r="CA1722" i="47"/>
  <c r="BZ1722" i="47"/>
  <c r="BY1722" i="47"/>
  <c r="BX1722" i="47"/>
  <c r="CB1721" i="47"/>
  <c r="CA1721" i="47"/>
  <c r="BZ1721" i="47"/>
  <c r="BY1721" i="47"/>
  <c r="BX1721" i="47"/>
  <c r="CB1720" i="47"/>
  <c r="CA1720" i="47"/>
  <c r="BZ1720" i="47"/>
  <c r="BY1720" i="47"/>
  <c r="BX1720" i="47"/>
  <c r="CB1719" i="47"/>
  <c r="CA1719" i="47"/>
  <c r="BZ1719" i="47"/>
  <c r="BY1719" i="47"/>
  <c r="BX1719" i="47"/>
  <c r="CB1718" i="47"/>
  <c r="CA1718" i="47"/>
  <c r="BZ1718" i="47"/>
  <c r="BY1718" i="47"/>
  <c r="BX1718" i="47"/>
  <c r="CB1717" i="47"/>
  <c r="CA1717" i="47"/>
  <c r="BZ1717" i="47"/>
  <c r="BY1717" i="47"/>
  <c r="BX1717" i="47"/>
  <c r="CB1716" i="47"/>
  <c r="CA1716" i="47"/>
  <c r="BZ1716" i="47"/>
  <c r="BY1716" i="47"/>
  <c r="BX1716" i="47"/>
  <c r="CB1715" i="47"/>
  <c r="CA1715" i="47"/>
  <c r="BZ1715" i="47"/>
  <c r="BY1715" i="47"/>
  <c r="BX1715" i="47"/>
  <c r="CB1714" i="47"/>
  <c r="CA1714" i="47"/>
  <c r="BZ1714" i="47"/>
  <c r="BY1714" i="47"/>
  <c r="BX1714" i="47"/>
  <c r="CB1713" i="47"/>
  <c r="CA1713" i="47"/>
  <c r="BZ1713" i="47"/>
  <c r="BY1713" i="47"/>
  <c r="BX1713" i="47"/>
  <c r="CB1712" i="47"/>
  <c r="CA1712" i="47"/>
  <c r="BZ1712" i="47"/>
  <c r="BY1712" i="47"/>
  <c r="BX1712" i="47"/>
  <c r="CB1711" i="47"/>
  <c r="CA1711" i="47"/>
  <c r="BZ1711" i="47"/>
  <c r="BY1711" i="47"/>
  <c r="BX1711" i="47"/>
  <c r="CB1710" i="47"/>
  <c r="CA1710" i="47"/>
  <c r="BZ1710" i="47"/>
  <c r="BY1710" i="47"/>
  <c r="BX1710" i="47"/>
  <c r="CB1709" i="47"/>
  <c r="CA1709" i="47"/>
  <c r="BZ1709" i="47"/>
  <c r="BY1709" i="47"/>
  <c r="BX1709" i="47"/>
  <c r="CB1708" i="47"/>
  <c r="CA1708" i="47"/>
  <c r="BZ1708" i="47"/>
  <c r="BY1708" i="47"/>
  <c r="BX1708" i="47"/>
  <c r="CB1707" i="47"/>
  <c r="CA1707" i="47"/>
  <c r="BZ1707" i="47"/>
  <c r="BY1707" i="47"/>
  <c r="BX1707" i="47"/>
  <c r="CB1706" i="47"/>
  <c r="CA1706" i="47"/>
  <c r="BZ1706" i="47"/>
  <c r="BY1706" i="47"/>
  <c r="BX1706" i="47"/>
  <c r="CB1705" i="47"/>
  <c r="CA1705" i="47"/>
  <c r="BZ1705" i="47"/>
  <c r="BY1705" i="47"/>
  <c r="BX1705" i="47"/>
  <c r="CB1704" i="47"/>
  <c r="CA1704" i="47"/>
  <c r="BZ1704" i="47"/>
  <c r="BY1704" i="47"/>
  <c r="BX1704" i="47"/>
  <c r="CB1703" i="47"/>
  <c r="CA1703" i="47"/>
  <c r="BZ1703" i="47"/>
  <c r="BY1703" i="47"/>
  <c r="BX1703" i="47"/>
  <c r="CB1702" i="47"/>
  <c r="CA1702" i="47"/>
  <c r="BZ1702" i="47"/>
  <c r="BY1702" i="47"/>
  <c r="BX1702" i="47"/>
  <c r="CB1701" i="47"/>
  <c r="CA1701" i="47"/>
  <c r="BZ1701" i="47"/>
  <c r="BY1701" i="47"/>
  <c r="BX1701" i="47"/>
  <c r="CB1700" i="47"/>
  <c r="CA1700" i="47"/>
  <c r="BZ1700" i="47"/>
  <c r="BY1700" i="47"/>
  <c r="BX1700" i="47"/>
  <c r="CB1699" i="47"/>
  <c r="CA1699" i="47"/>
  <c r="BZ1699" i="47"/>
  <c r="BY1699" i="47"/>
  <c r="BX1699" i="47"/>
  <c r="CB1698" i="47"/>
  <c r="CA1698" i="47"/>
  <c r="BZ1698" i="47"/>
  <c r="BY1698" i="47"/>
  <c r="BX1698" i="47"/>
  <c r="CB1697" i="47"/>
  <c r="CA1697" i="47"/>
  <c r="BZ1697" i="47"/>
  <c r="BY1697" i="47"/>
  <c r="BX1697" i="47"/>
  <c r="CB1696" i="47"/>
  <c r="CA1696" i="47"/>
  <c r="BZ1696" i="47"/>
  <c r="BY1696" i="47"/>
  <c r="BX1696" i="47"/>
  <c r="CB1695" i="47"/>
  <c r="CA1695" i="47"/>
  <c r="BZ1695" i="47"/>
  <c r="BY1695" i="47"/>
  <c r="BX1695" i="47"/>
  <c r="CB1694" i="47"/>
  <c r="CA1694" i="47"/>
  <c r="BZ1694" i="47"/>
  <c r="BY1694" i="47"/>
  <c r="BX1694" i="47"/>
  <c r="CB1693" i="47"/>
  <c r="CA1693" i="47"/>
  <c r="BZ1693" i="47"/>
  <c r="BY1693" i="47"/>
  <c r="BX1693" i="47"/>
  <c r="CB1692" i="47"/>
  <c r="CA1692" i="47"/>
  <c r="BZ1692" i="47"/>
  <c r="BY1692" i="47"/>
  <c r="BX1692" i="47"/>
  <c r="CB1691" i="47"/>
  <c r="CA1691" i="47"/>
  <c r="BZ1691" i="47"/>
  <c r="BY1691" i="47"/>
  <c r="BX1691" i="47"/>
  <c r="CB1690" i="47"/>
  <c r="CA1690" i="47"/>
  <c r="BZ1690" i="47"/>
  <c r="BY1690" i="47"/>
  <c r="BX1690" i="47"/>
  <c r="CB1689" i="47"/>
  <c r="CA1689" i="47"/>
  <c r="BZ1689" i="47"/>
  <c r="BY1689" i="47"/>
  <c r="BX1689" i="47"/>
  <c r="CB1688" i="47"/>
  <c r="CA1688" i="47"/>
  <c r="BZ1688" i="47"/>
  <c r="BY1688" i="47"/>
  <c r="BX1688" i="47"/>
  <c r="CB1687" i="47"/>
  <c r="CA1687" i="47"/>
  <c r="BZ1687" i="47"/>
  <c r="BY1687" i="47"/>
  <c r="BX1687" i="47"/>
  <c r="CB1686" i="47"/>
  <c r="CA1686" i="47"/>
  <c r="BZ1686" i="47"/>
  <c r="BY1686" i="47"/>
  <c r="BX1686" i="47"/>
  <c r="CB1685" i="47"/>
  <c r="CA1685" i="47"/>
  <c r="BZ1685" i="47"/>
  <c r="BY1685" i="47"/>
  <c r="BX1685" i="47"/>
  <c r="CB1684" i="47"/>
  <c r="CA1684" i="47"/>
  <c r="BZ1684" i="47"/>
  <c r="BY1684" i="47"/>
  <c r="BX1684" i="47"/>
  <c r="CB1683" i="47"/>
  <c r="CA1683" i="47"/>
  <c r="BZ1683" i="47"/>
  <c r="BY1683" i="47"/>
  <c r="BX1683" i="47"/>
  <c r="CB1682" i="47"/>
  <c r="CA1682" i="47"/>
  <c r="BZ1682" i="47"/>
  <c r="BY1682" i="47"/>
  <c r="BX1682" i="47"/>
  <c r="CB1681" i="47"/>
  <c r="CA1681" i="47"/>
  <c r="BZ1681" i="47"/>
  <c r="BY1681" i="47"/>
  <c r="BX1681" i="47"/>
  <c r="CB1680" i="47"/>
  <c r="CA1680" i="47"/>
  <c r="BZ1680" i="47"/>
  <c r="BY1680" i="47"/>
  <c r="BX1680" i="47"/>
  <c r="CB1679" i="47"/>
  <c r="CA1679" i="47"/>
  <c r="BZ1679" i="47"/>
  <c r="BY1679" i="47"/>
  <c r="BX1679" i="47"/>
  <c r="CB1678" i="47"/>
  <c r="CA1678" i="47"/>
  <c r="BZ1678" i="47"/>
  <c r="BY1678" i="47"/>
  <c r="BX1678" i="47"/>
  <c r="CB1677" i="47"/>
  <c r="CA1677" i="47"/>
  <c r="BZ1677" i="47"/>
  <c r="BY1677" i="47"/>
  <c r="BX1677" i="47"/>
  <c r="CB1676" i="47"/>
  <c r="CA1676" i="47"/>
  <c r="BZ1676" i="47"/>
  <c r="BY1676" i="47"/>
  <c r="BX1676" i="47"/>
  <c r="CB1675" i="47"/>
  <c r="CA1675" i="47"/>
  <c r="BZ1675" i="47"/>
  <c r="BY1675" i="47"/>
  <c r="BX1675" i="47"/>
  <c r="CB1674" i="47"/>
  <c r="CA1674" i="47"/>
  <c r="BZ1674" i="47"/>
  <c r="BY1674" i="47"/>
  <c r="BX1674" i="47"/>
  <c r="CB1673" i="47"/>
  <c r="CA1673" i="47"/>
  <c r="BZ1673" i="47"/>
  <c r="BY1673" i="47"/>
  <c r="BX1673" i="47"/>
  <c r="CB1672" i="47"/>
  <c r="CA1672" i="47"/>
  <c r="BZ1672" i="47"/>
  <c r="BY1672" i="47"/>
  <c r="BX1672" i="47"/>
  <c r="CB1671" i="47"/>
  <c r="CA1671" i="47"/>
  <c r="BZ1671" i="47"/>
  <c r="BY1671" i="47"/>
  <c r="BX1671" i="47"/>
  <c r="CB1670" i="47"/>
  <c r="CA1670" i="47"/>
  <c r="BZ1670" i="47"/>
  <c r="BY1670" i="47"/>
  <c r="BX1670" i="47"/>
  <c r="CB1669" i="47"/>
  <c r="CA1669" i="47"/>
  <c r="BZ1669" i="47"/>
  <c r="BY1669" i="47"/>
  <c r="BX1669" i="47"/>
  <c r="CB1668" i="47"/>
  <c r="CA1668" i="47"/>
  <c r="BZ1668" i="47"/>
  <c r="BY1668" i="47"/>
  <c r="BX1668" i="47"/>
  <c r="CB1667" i="47"/>
  <c r="CA1667" i="47"/>
  <c r="BZ1667" i="47"/>
  <c r="BY1667" i="47"/>
  <c r="BX1667" i="47"/>
  <c r="CB1666" i="47"/>
  <c r="CA1666" i="47"/>
  <c r="BZ1666" i="47"/>
  <c r="BY1666" i="47"/>
  <c r="BX1666" i="47"/>
  <c r="CB1665" i="47"/>
  <c r="CA1665" i="47"/>
  <c r="BZ1665" i="47"/>
  <c r="BY1665" i="47"/>
  <c r="BX1665" i="47"/>
  <c r="CB1664" i="47"/>
  <c r="CA1664" i="47"/>
  <c r="BZ1664" i="47"/>
  <c r="BY1664" i="47"/>
  <c r="BX1664" i="47"/>
  <c r="CB1663" i="47"/>
  <c r="CA1663" i="47"/>
  <c r="BZ1663" i="47"/>
  <c r="BY1663" i="47"/>
  <c r="BX1663" i="47"/>
  <c r="CB1662" i="47"/>
  <c r="CA1662" i="47"/>
  <c r="BZ1662" i="47"/>
  <c r="BY1662" i="47"/>
  <c r="BX1662" i="47"/>
  <c r="CB1661" i="47"/>
  <c r="CA1661" i="47"/>
  <c r="BZ1661" i="47"/>
  <c r="BY1661" i="47"/>
  <c r="BX1661" i="47"/>
  <c r="CB1660" i="47"/>
  <c r="CA1660" i="47"/>
  <c r="BZ1660" i="47"/>
  <c r="BY1660" i="47"/>
  <c r="BX1660" i="47"/>
  <c r="CB1659" i="47"/>
  <c r="CA1659" i="47"/>
  <c r="BZ1659" i="47"/>
  <c r="BY1659" i="47"/>
  <c r="BX1659" i="47"/>
  <c r="CB1658" i="47"/>
  <c r="CA1658" i="47"/>
  <c r="BZ1658" i="47"/>
  <c r="BY1658" i="47"/>
  <c r="BX1658" i="47"/>
  <c r="CB1657" i="47"/>
  <c r="CA1657" i="47"/>
  <c r="BZ1657" i="47"/>
  <c r="BY1657" i="47"/>
  <c r="BX1657" i="47"/>
  <c r="CB1656" i="47"/>
  <c r="CA1656" i="47"/>
  <c r="BZ1656" i="47"/>
  <c r="BY1656" i="47"/>
  <c r="BX1656" i="47"/>
  <c r="CB1655" i="47"/>
  <c r="CA1655" i="47"/>
  <c r="BZ1655" i="47"/>
  <c r="BY1655" i="47"/>
  <c r="BX1655" i="47"/>
  <c r="CB1654" i="47"/>
  <c r="CA1654" i="47"/>
  <c r="BZ1654" i="47"/>
  <c r="BY1654" i="47"/>
  <c r="BX1654" i="47"/>
  <c r="CB1653" i="47"/>
  <c r="CA1653" i="47"/>
  <c r="BZ1653" i="47"/>
  <c r="BY1653" i="47"/>
  <c r="BX1653" i="47"/>
  <c r="CB1652" i="47"/>
  <c r="CA1652" i="47"/>
  <c r="BZ1652" i="47"/>
  <c r="BY1652" i="47"/>
  <c r="BX1652" i="47"/>
  <c r="CB1651" i="47"/>
  <c r="CA1651" i="47"/>
  <c r="BZ1651" i="47"/>
  <c r="BY1651" i="47"/>
  <c r="BX1651" i="47"/>
  <c r="CB1650" i="47"/>
  <c r="CA1650" i="47"/>
  <c r="BZ1650" i="47"/>
  <c r="BY1650" i="47"/>
  <c r="BX1650" i="47"/>
  <c r="CB1649" i="47"/>
  <c r="CA1649" i="47"/>
  <c r="BZ1649" i="47"/>
  <c r="BY1649" i="47"/>
  <c r="BX1649" i="47"/>
  <c r="CB1648" i="47"/>
  <c r="CA1648" i="47"/>
  <c r="BZ1648" i="47"/>
  <c r="BY1648" i="47"/>
  <c r="BX1648" i="47"/>
  <c r="CB1647" i="47"/>
  <c r="CA1647" i="47"/>
  <c r="BZ1647" i="47"/>
  <c r="BY1647" i="47"/>
  <c r="BX1647" i="47"/>
  <c r="CB1646" i="47"/>
  <c r="CA1646" i="47"/>
  <c r="BZ1646" i="47"/>
  <c r="BY1646" i="47"/>
  <c r="BX1646" i="47"/>
  <c r="CB1645" i="47"/>
  <c r="CA1645" i="47"/>
  <c r="BZ1645" i="47"/>
  <c r="BY1645" i="47"/>
  <c r="BX1645" i="47"/>
  <c r="CB1644" i="47"/>
  <c r="CA1644" i="47"/>
  <c r="BZ1644" i="47"/>
  <c r="BY1644" i="47"/>
  <c r="BX1644" i="47"/>
  <c r="CB1643" i="47"/>
  <c r="CA1643" i="47"/>
  <c r="BZ1643" i="47"/>
  <c r="BY1643" i="47"/>
  <c r="BX1643" i="47"/>
  <c r="CB1642" i="47"/>
  <c r="CA1642" i="47"/>
  <c r="BZ1642" i="47"/>
  <c r="BY1642" i="47"/>
  <c r="BX1642" i="47"/>
  <c r="CB1641" i="47"/>
  <c r="CA1641" i="47"/>
  <c r="BZ1641" i="47"/>
  <c r="BY1641" i="47"/>
  <c r="BX1641" i="47"/>
  <c r="CB1640" i="47"/>
  <c r="CA1640" i="47"/>
  <c r="BZ1640" i="47"/>
  <c r="BY1640" i="47"/>
  <c r="BX1640" i="47"/>
  <c r="CB1639" i="47"/>
  <c r="CA1639" i="47"/>
  <c r="BZ1639" i="47"/>
  <c r="BY1639" i="47"/>
  <c r="BX1639" i="47"/>
  <c r="CB1638" i="47"/>
  <c r="CA1638" i="47"/>
  <c r="BZ1638" i="47"/>
  <c r="BY1638" i="47"/>
  <c r="BX1638" i="47"/>
  <c r="CB1637" i="47"/>
  <c r="CA1637" i="47"/>
  <c r="BZ1637" i="47"/>
  <c r="BY1637" i="47"/>
  <c r="BX1637" i="47"/>
  <c r="CB1636" i="47"/>
  <c r="CA1636" i="47"/>
  <c r="BZ1636" i="47"/>
  <c r="BY1636" i="47"/>
  <c r="BX1636" i="47"/>
  <c r="CB1635" i="47"/>
  <c r="CA1635" i="47"/>
  <c r="BZ1635" i="47"/>
  <c r="BY1635" i="47"/>
  <c r="BX1635" i="47"/>
  <c r="CB1634" i="47"/>
  <c r="CA1634" i="47"/>
  <c r="BZ1634" i="47"/>
  <c r="BY1634" i="47"/>
  <c r="BX1634" i="47"/>
  <c r="CB1633" i="47"/>
  <c r="CA1633" i="47"/>
  <c r="BZ1633" i="47"/>
  <c r="BY1633" i="47"/>
  <c r="BX1633" i="47"/>
  <c r="CB1632" i="47"/>
  <c r="CA1632" i="47"/>
  <c r="BZ1632" i="47"/>
  <c r="BY1632" i="47"/>
  <c r="BX1632" i="47"/>
  <c r="CB1631" i="47"/>
  <c r="CA1631" i="47"/>
  <c r="BZ1631" i="47"/>
  <c r="BY1631" i="47"/>
  <c r="BX1631" i="47"/>
  <c r="CB1630" i="47"/>
  <c r="CA1630" i="47"/>
  <c r="BZ1630" i="47"/>
  <c r="BY1630" i="47"/>
  <c r="BX1630" i="47"/>
  <c r="CB1629" i="47"/>
  <c r="CA1629" i="47"/>
  <c r="BZ1629" i="47"/>
  <c r="BY1629" i="47"/>
  <c r="BX1629" i="47"/>
  <c r="CB1628" i="47"/>
  <c r="CA1628" i="47"/>
  <c r="BZ1628" i="47"/>
  <c r="BY1628" i="47"/>
  <c r="BX1628" i="47"/>
  <c r="CB1627" i="47"/>
  <c r="CA1627" i="47"/>
  <c r="BZ1627" i="47"/>
  <c r="BY1627" i="47"/>
  <c r="BX1627" i="47"/>
  <c r="CB1626" i="47"/>
  <c r="CA1626" i="47"/>
  <c r="BZ1626" i="47"/>
  <c r="BY1626" i="47"/>
  <c r="BX1626" i="47"/>
  <c r="CB1625" i="47"/>
  <c r="CA1625" i="47"/>
  <c r="BZ1625" i="47"/>
  <c r="BY1625" i="47"/>
  <c r="BX1625" i="47"/>
  <c r="CB1624" i="47"/>
  <c r="CA1624" i="47"/>
  <c r="BZ1624" i="47"/>
  <c r="BY1624" i="47"/>
  <c r="BX1624" i="47"/>
  <c r="CB1623" i="47"/>
  <c r="CA1623" i="47"/>
  <c r="BZ1623" i="47"/>
  <c r="BY1623" i="47"/>
  <c r="BX1623" i="47"/>
  <c r="CB1622" i="47"/>
  <c r="CA1622" i="47"/>
  <c r="BZ1622" i="47"/>
  <c r="BY1622" i="47"/>
  <c r="BX1622" i="47"/>
  <c r="CB1621" i="47"/>
  <c r="CA1621" i="47"/>
  <c r="BZ1621" i="47"/>
  <c r="BY1621" i="47"/>
  <c r="BX1621" i="47"/>
  <c r="CB1620" i="47"/>
  <c r="CA1620" i="47"/>
  <c r="BZ1620" i="47"/>
  <c r="BY1620" i="47"/>
  <c r="BX1620" i="47"/>
  <c r="CB1619" i="47"/>
  <c r="CA1619" i="47"/>
  <c r="BZ1619" i="47"/>
  <c r="BY1619" i="47"/>
  <c r="BX1619" i="47"/>
  <c r="CB1618" i="47"/>
  <c r="CA1618" i="47"/>
  <c r="BZ1618" i="47"/>
  <c r="BY1618" i="47"/>
  <c r="BX1618" i="47"/>
  <c r="CB1617" i="47"/>
  <c r="CA1617" i="47"/>
  <c r="BZ1617" i="47"/>
  <c r="BY1617" i="47"/>
  <c r="BX1617" i="47"/>
  <c r="CB1616" i="47"/>
  <c r="CA1616" i="47"/>
  <c r="BZ1616" i="47"/>
  <c r="BY1616" i="47"/>
  <c r="BX1616" i="47"/>
  <c r="CB1615" i="47"/>
  <c r="CA1615" i="47"/>
  <c r="BZ1615" i="47"/>
  <c r="BY1615" i="47"/>
  <c r="BX1615" i="47"/>
  <c r="CB1614" i="47"/>
  <c r="CA1614" i="47"/>
  <c r="BZ1614" i="47"/>
  <c r="BY1614" i="47"/>
  <c r="BX1614" i="47"/>
  <c r="CB1613" i="47"/>
  <c r="CA1613" i="47"/>
  <c r="BZ1613" i="47"/>
  <c r="BY1613" i="47"/>
  <c r="BX1613" i="47"/>
  <c r="CB1612" i="47"/>
  <c r="CA1612" i="47"/>
  <c r="BZ1612" i="47"/>
  <c r="BY1612" i="47"/>
  <c r="BX1612" i="47"/>
  <c r="CB1611" i="47"/>
  <c r="CA1611" i="47"/>
  <c r="BZ1611" i="47"/>
  <c r="BY1611" i="47"/>
  <c r="BX1611" i="47"/>
  <c r="CB1610" i="47"/>
  <c r="CA1610" i="47"/>
  <c r="BZ1610" i="47"/>
  <c r="BY1610" i="47"/>
  <c r="BX1610" i="47"/>
  <c r="CB1609" i="47"/>
  <c r="CA1609" i="47"/>
  <c r="BZ1609" i="47"/>
  <c r="BY1609" i="47"/>
  <c r="BX1609" i="47"/>
  <c r="CB1608" i="47"/>
  <c r="CA1608" i="47"/>
  <c r="BZ1608" i="47"/>
  <c r="BY1608" i="47"/>
  <c r="BX1608" i="47"/>
  <c r="CB1607" i="47"/>
  <c r="CA1607" i="47"/>
  <c r="BZ1607" i="47"/>
  <c r="BY1607" i="47"/>
  <c r="BX1607" i="47"/>
  <c r="CB1606" i="47"/>
  <c r="CA1606" i="47"/>
  <c r="BZ1606" i="47"/>
  <c r="BY1606" i="47"/>
  <c r="BX1606" i="47"/>
  <c r="CB1605" i="47"/>
  <c r="CA1605" i="47"/>
  <c r="BZ1605" i="47"/>
  <c r="BY1605" i="47"/>
  <c r="BX1605" i="47"/>
  <c r="CB1604" i="47"/>
  <c r="CA1604" i="47"/>
  <c r="BZ1604" i="47"/>
  <c r="BY1604" i="47"/>
  <c r="BX1604" i="47"/>
  <c r="CB1603" i="47"/>
  <c r="CA1603" i="47"/>
  <c r="BZ1603" i="47"/>
  <c r="BY1603" i="47"/>
  <c r="BX1603" i="47"/>
  <c r="CB1602" i="47"/>
  <c r="CA1602" i="47"/>
  <c r="BZ1602" i="47"/>
  <c r="BY1602" i="47"/>
  <c r="BX1602" i="47"/>
  <c r="CB1601" i="47"/>
  <c r="CA1601" i="47"/>
  <c r="BZ1601" i="47"/>
  <c r="BY1601" i="47"/>
  <c r="BX1601" i="47"/>
  <c r="CB1600" i="47"/>
  <c r="CA1600" i="47"/>
  <c r="BZ1600" i="47"/>
  <c r="BY1600" i="47"/>
  <c r="BX1600" i="47"/>
  <c r="CB1599" i="47"/>
  <c r="CA1599" i="47"/>
  <c r="BZ1599" i="47"/>
  <c r="BY1599" i="47"/>
  <c r="BX1599" i="47"/>
  <c r="CB1598" i="47"/>
  <c r="CA1598" i="47"/>
  <c r="BZ1598" i="47"/>
  <c r="BY1598" i="47"/>
  <c r="BX1598" i="47"/>
  <c r="CB1597" i="47"/>
  <c r="CA1597" i="47"/>
  <c r="BZ1597" i="47"/>
  <c r="BY1597" i="47"/>
  <c r="BX1597" i="47"/>
  <c r="CB1596" i="47"/>
  <c r="CA1596" i="47"/>
  <c r="BZ1596" i="47"/>
  <c r="BY1596" i="47"/>
  <c r="BX1596" i="47"/>
  <c r="CB1595" i="47"/>
  <c r="CA1595" i="47"/>
  <c r="BZ1595" i="47"/>
  <c r="BY1595" i="47"/>
  <c r="BX1595" i="47"/>
  <c r="CB1594" i="47"/>
  <c r="CA1594" i="47"/>
  <c r="BZ1594" i="47"/>
  <c r="BY1594" i="47"/>
  <c r="BX1594" i="47"/>
  <c r="CB1593" i="47"/>
  <c r="CA1593" i="47"/>
  <c r="BZ1593" i="47"/>
  <c r="BY1593" i="47"/>
  <c r="BX1593" i="47"/>
  <c r="CB1592" i="47"/>
  <c r="CA1592" i="47"/>
  <c r="BZ1592" i="47"/>
  <c r="BY1592" i="47"/>
  <c r="BX1592" i="47"/>
  <c r="CB1591" i="47"/>
  <c r="CA1591" i="47"/>
  <c r="BZ1591" i="47"/>
  <c r="BY1591" i="47"/>
  <c r="BX1591" i="47"/>
  <c r="CB1590" i="47"/>
  <c r="CA1590" i="47"/>
  <c r="BZ1590" i="47"/>
  <c r="BY1590" i="47"/>
  <c r="BX1590" i="47"/>
  <c r="CB1589" i="47"/>
  <c r="CA1589" i="47"/>
  <c r="BZ1589" i="47"/>
  <c r="BY1589" i="47"/>
  <c r="BX1589" i="47"/>
  <c r="CB1588" i="47"/>
  <c r="CA1588" i="47"/>
  <c r="BZ1588" i="47"/>
  <c r="BY1588" i="47"/>
  <c r="BX1588" i="47"/>
  <c r="CB1587" i="47"/>
  <c r="CA1587" i="47"/>
  <c r="BZ1587" i="47"/>
  <c r="BY1587" i="47"/>
  <c r="BX1587" i="47"/>
  <c r="CB1586" i="47"/>
  <c r="CA1586" i="47"/>
  <c r="BZ1586" i="47"/>
  <c r="BY1586" i="47"/>
  <c r="BX1586" i="47"/>
  <c r="CB1585" i="47"/>
  <c r="CA1585" i="47"/>
  <c r="BZ1585" i="47"/>
  <c r="BY1585" i="47"/>
  <c r="BX1585" i="47"/>
  <c r="CB1584" i="47"/>
  <c r="CA1584" i="47"/>
  <c r="BZ1584" i="47"/>
  <c r="BY1584" i="47"/>
  <c r="BX1584" i="47"/>
  <c r="CB1583" i="47"/>
  <c r="CA1583" i="47"/>
  <c r="BZ1583" i="47"/>
  <c r="BY1583" i="47"/>
  <c r="BX1583" i="47"/>
  <c r="CB1582" i="47"/>
  <c r="CA1582" i="47"/>
  <c r="BZ1582" i="47"/>
  <c r="BY1582" i="47"/>
  <c r="BX1582" i="47"/>
  <c r="CB1581" i="47"/>
  <c r="CA1581" i="47"/>
  <c r="BZ1581" i="47"/>
  <c r="BY1581" i="47"/>
  <c r="BX1581" i="47"/>
  <c r="CB1580" i="47"/>
  <c r="CA1580" i="47"/>
  <c r="BZ1580" i="47"/>
  <c r="BY1580" i="47"/>
  <c r="BX1580" i="47"/>
  <c r="CB1579" i="47"/>
  <c r="CA1579" i="47"/>
  <c r="BZ1579" i="47"/>
  <c r="BY1579" i="47"/>
  <c r="BX1579" i="47"/>
  <c r="CB1578" i="47"/>
  <c r="CA1578" i="47"/>
  <c r="BZ1578" i="47"/>
  <c r="BY1578" i="47"/>
  <c r="BX1578" i="47"/>
  <c r="CB1577" i="47"/>
  <c r="CA1577" i="47"/>
  <c r="BZ1577" i="47"/>
  <c r="BY1577" i="47"/>
  <c r="BX1577" i="47"/>
  <c r="CB1576" i="47"/>
  <c r="CA1576" i="47"/>
  <c r="BZ1576" i="47"/>
  <c r="BY1576" i="47"/>
  <c r="BX1576" i="47"/>
  <c r="CB1575" i="47"/>
  <c r="CA1575" i="47"/>
  <c r="BZ1575" i="47"/>
  <c r="BY1575" i="47"/>
  <c r="BX1575" i="47"/>
  <c r="CB1574" i="47"/>
  <c r="CA1574" i="47"/>
  <c r="BZ1574" i="47"/>
  <c r="BY1574" i="47"/>
  <c r="BX1574" i="47"/>
  <c r="CB1573" i="47"/>
  <c r="CA1573" i="47"/>
  <c r="BZ1573" i="47"/>
  <c r="BY1573" i="47"/>
  <c r="BX1573" i="47"/>
  <c r="CB1572" i="47"/>
  <c r="CA1572" i="47"/>
  <c r="BZ1572" i="47"/>
  <c r="BY1572" i="47"/>
  <c r="BX1572" i="47"/>
  <c r="CB1571" i="47"/>
  <c r="CA1571" i="47"/>
  <c r="BZ1571" i="47"/>
  <c r="BY1571" i="47"/>
  <c r="BX1571" i="47"/>
  <c r="CB1570" i="47"/>
  <c r="CA1570" i="47"/>
  <c r="BZ1570" i="47"/>
  <c r="BY1570" i="47"/>
  <c r="BX1570" i="47"/>
  <c r="CB1569" i="47"/>
  <c r="CA1569" i="47"/>
  <c r="BZ1569" i="47"/>
  <c r="BY1569" i="47"/>
  <c r="BX1569" i="47"/>
  <c r="CB1568" i="47"/>
  <c r="CA1568" i="47"/>
  <c r="BZ1568" i="47"/>
  <c r="BY1568" i="47"/>
  <c r="BX1568" i="47"/>
  <c r="CB1567" i="47"/>
  <c r="CA1567" i="47"/>
  <c r="BZ1567" i="47"/>
  <c r="BY1567" i="47"/>
  <c r="BX1567" i="47"/>
  <c r="CB1566" i="47"/>
  <c r="CA1566" i="47"/>
  <c r="BZ1566" i="47"/>
  <c r="BY1566" i="47"/>
  <c r="BX1566" i="47"/>
  <c r="CB1565" i="47"/>
  <c r="CA1565" i="47"/>
  <c r="BZ1565" i="47"/>
  <c r="BY1565" i="47"/>
  <c r="BX1565" i="47"/>
  <c r="CB1564" i="47"/>
  <c r="CA1564" i="47"/>
  <c r="BZ1564" i="47"/>
  <c r="BY1564" i="47"/>
  <c r="BX1564" i="47"/>
  <c r="CB1563" i="47"/>
  <c r="CA1563" i="47"/>
  <c r="BZ1563" i="47"/>
  <c r="BY1563" i="47"/>
  <c r="BX1563" i="47"/>
  <c r="CB1562" i="47"/>
  <c r="CA1562" i="47"/>
  <c r="BZ1562" i="47"/>
  <c r="BY1562" i="47"/>
  <c r="BX1562" i="47"/>
  <c r="CB1561" i="47"/>
  <c r="CA1561" i="47"/>
  <c r="BZ1561" i="47"/>
  <c r="BY1561" i="47"/>
  <c r="BX1561" i="47"/>
  <c r="CB1560" i="47"/>
  <c r="CA1560" i="47"/>
  <c r="BZ1560" i="47"/>
  <c r="BY1560" i="47"/>
  <c r="BX1560" i="47"/>
  <c r="CB1559" i="47"/>
  <c r="CA1559" i="47"/>
  <c r="BZ1559" i="47"/>
  <c r="BY1559" i="47"/>
  <c r="BX1559" i="47"/>
  <c r="CB1558" i="47"/>
  <c r="CA1558" i="47"/>
  <c r="BZ1558" i="47"/>
  <c r="BY1558" i="47"/>
  <c r="BX1558" i="47"/>
  <c r="CB1557" i="47"/>
  <c r="CA1557" i="47"/>
  <c r="BZ1557" i="47"/>
  <c r="BY1557" i="47"/>
  <c r="BX1557" i="47"/>
  <c r="CB1556" i="47"/>
  <c r="CA1556" i="47"/>
  <c r="BZ1556" i="47"/>
  <c r="BY1556" i="47"/>
  <c r="BX1556" i="47"/>
  <c r="CB1555" i="47"/>
  <c r="CA1555" i="47"/>
  <c r="BZ1555" i="47"/>
  <c r="BY1555" i="47"/>
  <c r="BX1555" i="47"/>
  <c r="CB1554" i="47"/>
  <c r="CA1554" i="47"/>
  <c r="BZ1554" i="47"/>
  <c r="BY1554" i="47"/>
  <c r="BX1554" i="47"/>
  <c r="CB1553" i="47"/>
  <c r="CA1553" i="47"/>
  <c r="BZ1553" i="47"/>
  <c r="BY1553" i="47"/>
  <c r="BX1553" i="47"/>
  <c r="CB1552" i="47"/>
  <c r="CA1552" i="47"/>
  <c r="BZ1552" i="47"/>
  <c r="BY1552" i="47"/>
  <c r="BX1552" i="47"/>
  <c r="CB1551" i="47"/>
  <c r="CA1551" i="47"/>
  <c r="BZ1551" i="47"/>
  <c r="BY1551" i="47"/>
  <c r="BX1551" i="47"/>
  <c r="CB1550" i="47"/>
  <c r="CA1550" i="47"/>
  <c r="BZ1550" i="47"/>
  <c r="BY1550" i="47"/>
  <c r="BX1550" i="47"/>
  <c r="CB1549" i="47"/>
  <c r="CA1549" i="47"/>
  <c r="BZ1549" i="47"/>
  <c r="BY1549" i="47"/>
  <c r="BX1549" i="47"/>
  <c r="CB1548" i="47"/>
  <c r="CA1548" i="47"/>
  <c r="BZ1548" i="47"/>
  <c r="BY1548" i="47"/>
  <c r="BX1548" i="47"/>
  <c r="CB1547" i="47"/>
  <c r="CA1547" i="47"/>
  <c r="BZ1547" i="47"/>
  <c r="BY1547" i="47"/>
  <c r="BX1547" i="47"/>
  <c r="CB1546" i="47"/>
  <c r="CA1546" i="47"/>
  <c r="BZ1546" i="47"/>
  <c r="BY1546" i="47"/>
  <c r="BX1546" i="47"/>
  <c r="CB1545" i="47"/>
  <c r="CA1545" i="47"/>
  <c r="BZ1545" i="47"/>
  <c r="BY1545" i="47"/>
  <c r="BX1545" i="47"/>
  <c r="CB1544" i="47"/>
  <c r="CA1544" i="47"/>
  <c r="BZ1544" i="47"/>
  <c r="BY1544" i="47"/>
  <c r="BX1544" i="47"/>
  <c r="CB1543" i="47"/>
  <c r="CA1543" i="47"/>
  <c r="BZ1543" i="47"/>
  <c r="BY1543" i="47"/>
  <c r="BX1543" i="47"/>
  <c r="CB1542" i="47"/>
  <c r="CA1542" i="47"/>
  <c r="BZ1542" i="47"/>
  <c r="BY1542" i="47"/>
  <c r="BX1542" i="47"/>
  <c r="CB1541" i="47"/>
  <c r="CA1541" i="47"/>
  <c r="BZ1541" i="47"/>
  <c r="BY1541" i="47"/>
  <c r="BX1541" i="47"/>
  <c r="CB1540" i="47"/>
  <c r="CA1540" i="47"/>
  <c r="BZ1540" i="47"/>
  <c r="BY1540" i="47"/>
  <c r="BX1540" i="47"/>
  <c r="CB1539" i="47"/>
  <c r="CA1539" i="47"/>
  <c r="BZ1539" i="47"/>
  <c r="BY1539" i="47"/>
  <c r="BX1539" i="47"/>
  <c r="CB1538" i="47"/>
  <c r="CA1538" i="47"/>
  <c r="BZ1538" i="47"/>
  <c r="BY1538" i="47"/>
  <c r="BX1538" i="47"/>
  <c r="CB1537" i="47"/>
  <c r="CA1537" i="47"/>
  <c r="BZ1537" i="47"/>
  <c r="BY1537" i="47"/>
  <c r="BX1537" i="47"/>
  <c r="CB1536" i="47"/>
  <c r="CA1536" i="47"/>
  <c r="BZ1536" i="47"/>
  <c r="BY1536" i="47"/>
  <c r="BX1536" i="47"/>
  <c r="CB1535" i="47"/>
  <c r="CA1535" i="47"/>
  <c r="BZ1535" i="47"/>
  <c r="BY1535" i="47"/>
  <c r="BX1535" i="47"/>
  <c r="CB1534" i="47"/>
  <c r="CA1534" i="47"/>
  <c r="BZ1534" i="47"/>
  <c r="BY1534" i="47"/>
  <c r="BX1534" i="47"/>
  <c r="CB1533" i="47"/>
  <c r="CA1533" i="47"/>
  <c r="BZ1533" i="47"/>
  <c r="BY1533" i="47"/>
  <c r="BX1533" i="47"/>
  <c r="CB1532" i="47"/>
  <c r="CA1532" i="47"/>
  <c r="BZ1532" i="47"/>
  <c r="BY1532" i="47"/>
  <c r="BX1532" i="47"/>
  <c r="CB1531" i="47"/>
  <c r="CA1531" i="47"/>
  <c r="BZ1531" i="47"/>
  <c r="BY1531" i="47"/>
  <c r="BX1531" i="47"/>
  <c r="CB1530" i="47"/>
  <c r="CA1530" i="47"/>
  <c r="BZ1530" i="47"/>
  <c r="BY1530" i="47"/>
  <c r="BX1530" i="47"/>
  <c r="CB1529" i="47"/>
  <c r="CA1529" i="47"/>
  <c r="BZ1529" i="47"/>
  <c r="BY1529" i="47"/>
  <c r="BX1529" i="47"/>
  <c r="CB1528" i="47"/>
  <c r="CA1528" i="47"/>
  <c r="BZ1528" i="47"/>
  <c r="BY1528" i="47"/>
  <c r="BX1528" i="47"/>
  <c r="CB1527" i="47"/>
  <c r="CA1527" i="47"/>
  <c r="BZ1527" i="47"/>
  <c r="BY1527" i="47"/>
  <c r="BX1527" i="47"/>
  <c r="CB1526" i="47"/>
  <c r="CA1526" i="47"/>
  <c r="BZ1526" i="47"/>
  <c r="BY1526" i="47"/>
  <c r="BX1526" i="47"/>
  <c r="CB1525" i="47"/>
  <c r="CA1525" i="47"/>
  <c r="BZ1525" i="47"/>
  <c r="BY1525" i="47"/>
  <c r="BX1525" i="47"/>
  <c r="CB1524" i="47"/>
  <c r="CA1524" i="47"/>
  <c r="BZ1524" i="47"/>
  <c r="BY1524" i="47"/>
  <c r="BX1524" i="47"/>
  <c r="CB1523" i="47"/>
  <c r="CA1523" i="47"/>
  <c r="BZ1523" i="47"/>
  <c r="BY1523" i="47"/>
  <c r="BX1523" i="47"/>
  <c r="CB1522" i="47"/>
  <c r="CA1522" i="47"/>
  <c r="BZ1522" i="47"/>
  <c r="BY1522" i="47"/>
  <c r="BX1522" i="47"/>
  <c r="CB1521" i="47"/>
  <c r="CA1521" i="47"/>
  <c r="BZ1521" i="47"/>
  <c r="BY1521" i="47"/>
  <c r="BX1521" i="47"/>
  <c r="CB1520" i="47"/>
  <c r="CA1520" i="47"/>
  <c r="BZ1520" i="47"/>
  <c r="BY1520" i="47"/>
  <c r="BX1520" i="47"/>
  <c r="CB1519" i="47"/>
  <c r="CA1519" i="47"/>
  <c r="BZ1519" i="47"/>
  <c r="BY1519" i="47"/>
  <c r="BX1519" i="47"/>
  <c r="CB1518" i="47"/>
  <c r="CA1518" i="47"/>
  <c r="BZ1518" i="47"/>
  <c r="BY1518" i="47"/>
  <c r="BX1518" i="47"/>
  <c r="CB1517" i="47"/>
  <c r="CA1517" i="47"/>
  <c r="BZ1517" i="47"/>
  <c r="BY1517" i="47"/>
  <c r="BX1517" i="47"/>
  <c r="CB1516" i="47"/>
  <c r="CA1516" i="47"/>
  <c r="BZ1516" i="47"/>
  <c r="BY1516" i="47"/>
  <c r="BX1516" i="47"/>
  <c r="CB1515" i="47"/>
  <c r="CA1515" i="47"/>
  <c r="BZ1515" i="47"/>
  <c r="BY1515" i="47"/>
  <c r="BX1515" i="47"/>
  <c r="CB1514" i="47"/>
  <c r="CA1514" i="47"/>
  <c r="BZ1514" i="47"/>
  <c r="BY1514" i="47"/>
  <c r="BX1514" i="47"/>
  <c r="CB1513" i="47"/>
  <c r="CA1513" i="47"/>
  <c r="BZ1513" i="47"/>
  <c r="BY1513" i="47"/>
  <c r="BX1513" i="47"/>
  <c r="CB1512" i="47"/>
  <c r="CA1512" i="47"/>
  <c r="BZ1512" i="47"/>
  <c r="BY1512" i="47"/>
  <c r="BX1512" i="47"/>
  <c r="CB1511" i="47"/>
  <c r="CA1511" i="47"/>
  <c r="BZ1511" i="47"/>
  <c r="BY1511" i="47"/>
  <c r="BX1511" i="47"/>
  <c r="CB1510" i="47"/>
  <c r="CA1510" i="47"/>
  <c r="BZ1510" i="47"/>
  <c r="BY1510" i="47"/>
  <c r="BX1510" i="47"/>
  <c r="CB1509" i="47"/>
  <c r="CA1509" i="47"/>
  <c r="BZ1509" i="47"/>
  <c r="BY1509" i="47"/>
  <c r="BX1509" i="47"/>
  <c r="CB1508" i="47"/>
  <c r="CA1508" i="47"/>
  <c r="BZ1508" i="47"/>
  <c r="BY1508" i="47"/>
  <c r="BX1508" i="47"/>
  <c r="CB1507" i="47"/>
  <c r="CA1507" i="47"/>
  <c r="BZ1507" i="47"/>
  <c r="BY1507" i="47"/>
  <c r="BX1507" i="47"/>
  <c r="CB1506" i="47"/>
  <c r="CA1506" i="47"/>
  <c r="BZ1506" i="47"/>
  <c r="BY1506" i="47"/>
  <c r="BX1506" i="47"/>
  <c r="CB1505" i="47"/>
  <c r="CA1505" i="47"/>
  <c r="BZ1505" i="47"/>
  <c r="BY1505" i="47"/>
  <c r="BX1505" i="47"/>
  <c r="CB1504" i="47"/>
  <c r="CA1504" i="47"/>
  <c r="BZ1504" i="47"/>
  <c r="BY1504" i="47"/>
  <c r="BX1504" i="47"/>
  <c r="CB1503" i="47"/>
  <c r="CA1503" i="47"/>
  <c r="BZ1503" i="47"/>
  <c r="BY1503" i="47"/>
  <c r="BX1503" i="47"/>
  <c r="CB1502" i="47"/>
  <c r="CA1502" i="47"/>
  <c r="BZ1502" i="47"/>
  <c r="BY1502" i="47"/>
  <c r="BX1502" i="47"/>
  <c r="CB1501" i="47"/>
  <c r="CA1501" i="47"/>
  <c r="BZ1501" i="47"/>
  <c r="BY1501" i="47"/>
  <c r="BX1501" i="47"/>
  <c r="CB1500" i="47"/>
  <c r="CA1500" i="47"/>
  <c r="BZ1500" i="47"/>
  <c r="BY1500" i="47"/>
  <c r="BX1500" i="47"/>
  <c r="CB1499" i="47"/>
  <c r="CA1499" i="47"/>
  <c r="BZ1499" i="47"/>
  <c r="BY1499" i="47"/>
  <c r="BX1499" i="47"/>
  <c r="CB1498" i="47"/>
  <c r="CA1498" i="47"/>
  <c r="BZ1498" i="47"/>
  <c r="BY1498" i="47"/>
  <c r="BX1498" i="47"/>
  <c r="CB1497" i="47"/>
  <c r="CA1497" i="47"/>
  <c r="BZ1497" i="47"/>
  <c r="BY1497" i="47"/>
  <c r="BX1497" i="47"/>
  <c r="CB1496" i="47"/>
  <c r="CA1496" i="47"/>
  <c r="BZ1496" i="47"/>
  <c r="BY1496" i="47"/>
  <c r="BX1496" i="47"/>
  <c r="CB1495" i="47"/>
  <c r="CA1495" i="47"/>
  <c r="BZ1495" i="47"/>
  <c r="BY1495" i="47"/>
  <c r="BX1495" i="47"/>
  <c r="CB1494" i="47"/>
  <c r="CA1494" i="47"/>
  <c r="BZ1494" i="47"/>
  <c r="BY1494" i="47"/>
  <c r="BX1494" i="47"/>
  <c r="CB1493" i="47"/>
  <c r="CA1493" i="47"/>
  <c r="BZ1493" i="47"/>
  <c r="BY1493" i="47"/>
  <c r="BX1493" i="47"/>
  <c r="CB1492" i="47"/>
  <c r="CA1492" i="47"/>
  <c r="BZ1492" i="47"/>
  <c r="BY1492" i="47"/>
  <c r="BX1492" i="47"/>
  <c r="CB1491" i="47"/>
  <c r="CA1491" i="47"/>
  <c r="BZ1491" i="47"/>
  <c r="BY1491" i="47"/>
  <c r="BX1491" i="47"/>
  <c r="CB1490" i="47"/>
  <c r="CA1490" i="47"/>
  <c r="BZ1490" i="47"/>
  <c r="BY1490" i="47"/>
  <c r="BX1490" i="47"/>
  <c r="CB1489" i="47"/>
  <c r="CA1489" i="47"/>
  <c r="BZ1489" i="47"/>
  <c r="BY1489" i="47"/>
  <c r="BX1489" i="47"/>
  <c r="CB1488" i="47"/>
  <c r="CA1488" i="47"/>
  <c r="BZ1488" i="47"/>
  <c r="BY1488" i="47"/>
  <c r="BX1488" i="47"/>
  <c r="CB1487" i="47"/>
  <c r="CA1487" i="47"/>
  <c r="BZ1487" i="47"/>
  <c r="BY1487" i="47"/>
  <c r="BX1487" i="47"/>
  <c r="CB1486" i="47"/>
  <c r="CA1486" i="47"/>
  <c r="BZ1486" i="47"/>
  <c r="BY1486" i="47"/>
  <c r="BX1486" i="47"/>
  <c r="CB1485" i="47"/>
  <c r="CA1485" i="47"/>
  <c r="BZ1485" i="47"/>
  <c r="BY1485" i="47"/>
  <c r="BX1485" i="47"/>
  <c r="CB1484" i="47"/>
  <c r="CA1484" i="47"/>
  <c r="BZ1484" i="47"/>
  <c r="BY1484" i="47"/>
  <c r="BX1484" i="47"/>
  <c r="CB1483" i="47"/>
  <c r="CA1483" i="47"/>
  <c r="BZ1483" i="47"/>
  <c r="BY1483" i="47"/>
  <c r="BX1483" i="47"/>
  <c r="CB1482" i="47"/>
  <c r="CA1482" i="47"/>
  <c r="BZ1482" i="47"/>
  <c r="BY1482" i="47"/>
  <c r="BX1482" i="47"/>
  <c r="CB1481" i="47"/>
  <c r="CA1481" i="47"/>
  <c r="BZ1481" i="47"/>
  <c r="BY1481" i="47"/>
  <c r="BX1481" i="47"/>
  <c r="CB1480" i="47"/>
  <c r="CA1480" i="47"/>
  <c r="BZ1480" i="47"/>
  <c r="BY1480" i="47"/>
  <c r="BX1480" i="47"/>
  <c r="CB1479" i="47"/>
  <c r="CA1479" i="47"/>
  <c r="BZ1479" i="47"/>
  <c r="BY1479" i="47"/>
  <c r="BX1479" i="47"/>
  <c r="CB1478" i="47"/>
  <c r="CA1478" i="47"/>
  <c r="BZ1478" i="47"/>
  <c r="BY1478" i="47"/>
  <c r="BX1478" i="47"/>
  <c r="CB1477" i="47"/>
  <c r="CA1477" i="47"/>
  <c r="BZ1477" i="47"/>
  <c r="BY1477" i="47"/>
  <c r="BX1477" i="47"/>
  <c r="CB1476" i="47"/>
  <c r="CA1476" i="47"/>
  <c r="BZ1476" i="47"/>
  <c r="BY1476" i="47"/>
  <c r="BX1476" i="47"/>
  <c r="CB1475" i="47"/>
  <c r="CA1475" i="47"/>
  <c r="BZ1475" i="47"/>
  <c r="BY1475" i="47"/>
  <c r="BX1475" i="47"/>
  <c r="CB1474" i="47"/>
  <c r="CA1474" i="47"/>
  <c r="BZ1474" i="47"/>
  <c r="BY1474" i="47"/>
  <c r="BX1474" i="47"/>
  <c r="CB1473" i="47"/>
  <c r="CA1473" i="47"/>
  <c r="BZ1473" i="47"/>
  <c r="BY1473" i="47"/>
  <c r="BX1473" i="47"/>
  <c r="CB1472" i="47"/>
  <c r="CA1472" i="47"/>
  <c r="BZ1472" i="47"/>
  <c r="BY1472" i="47"/>
  <c r="BX1472" i="47"/>
  <c r="CB1471" i="47"/>
  <c r="CA1471" i="47"/>
  <c r="BZ1471" i="47"/>
  <c r="BY1471" i="47"/>
  <c r="BX1471" i="47"/>
  <c r="CB1470" i="47"/>
  <c r="CA1470" i="47"/>
  <c r="BZ1470" i="47"/>
  <c r="BY1470" i="47"/>
  <c r="BX1470" i="47"/>
  <c r="CB1469" i="47"/>
  <c r="CA1469" i="47"/>
  <c r="BZ1469" i="47"/>
  <c r="BY1469" i="47"/>
  <c r="BX1469" i="47"/>
  <c r="CB1468" i="47"/>
  <c r="CA1468" i="47"/>
  <c r="BZ1468" i="47"/>
  <c r="BY1468" i="47"/>
  <c r="BX1468" i="47"/>
  <c r="CB1467" i="47"/>
  <c r="CA1467" i="47"/>
  <c r="BZ1467" i="47"/>
  <c r="BY1467" i="47"/>
  <c r="BX1467" i="47"/>
  <c r="CB1466" i="47"/>
  <c r="CA1466" i="47"/>
  <c r="BZ1466" i="47"/>
  <c r="BY1466" i="47"/>
  <c r="BX1466" i="47"/>
  <c r="CB1465" i="47"/>
  <c r="CA1465" i="47"/>
  <c r="BZ1465" i="47"/>
  <c r="BY1465" i="47"/>
  <c r="BX1465" i="47"/>
  <c r="CB1464" i="47"/>
  <c r="CA1464" i="47"/>
  <c r="BZ1464" i="47"/>
  <c r="BY1464" i="47"/>
  <c r="BX1464" i="47"/>
  <c r="CB1463" i="47"/>
  <c r="CA1463" i="47"/>
  <c r="BZ1463" i="47"/>
  <c r="BY1463" i="47"/>
  <c r="BX1463" i="47"/>
  <c r="CB1462" i="47"/>
  <c r="CA1462" i="47"/>
  <c r="BZ1462" i="47"/>
  <c r="BY1462" i="47"/>
  <c r="BX1462" i="47"/>
  <c r="CB1461" i="47"/>
  <c r="CA1461" i="47"/>
  <c r="BZ1461" i="47"/>
  <c r="BY1461" i="47"/>
  <c r="BX1461" i="47"/>
  <c r="CB1460" i="47"/>
  <c r="CA1460" i="47"/>
  <c r="BZ1460" i="47"/>
  <c r="BY1460" i="47"/>
  <c r="BX1460" i="47"/>
  <c r="CB1459" i="47"/>
  <c r="CA1459" i="47"/>
  <c r="BZ1459" i="47"/>
  <c r="BY1459" i="47"/>
  <c r="BX1459" i="47"/>
  <c r="CB1458" i="47"/>
  <c r="CA1458" i="47"/>
  <c r="BZ1458" i="47"/>
  <c r="BY1458" i="47"/>
  <c r="BX1458" i="47"/>
  <c r="CB1457" i="47"/>
  <c r="CA1457" i="47"/>
  <c r="BZ1457" i="47"/>
  <c r="BY1457" i="47"/>
  <c r="BX1457" i="47"/>
  <c r="CB1456" i="47"/>
  <c r="CA1456" i="47"/>
  <c r="BZ1456" i="47"/>
  <c r="BY1456" i="47"/>
  <c r="BX1456" i="47"/>
  <c r="CB1455" i="47"/>
  <c r="CA1455" i="47"/>
  <c r="BZ1455" i="47"/>
  <c r="BY1455" i="47"/>
  <c r="BX1455" i="47"/>
  <c r="CB1454" i="47"/>
  <c r="CA1454" i="47"/>
  <c r="BZ1454" i="47"/>
  <c r="BY1454" i="47"/>
  <c r="BX1454" i="47"/>
  <c r="CB1453" i="47"/>
  <c r="CA1453" i="47"/>
  <c r="BZ1453" i="47"/>
  <c r="BY1453" i="47"/>
  <c r="BX1453" i="47"/>
  <c r="CB1452" i="47"/>
  <c r="CA1452" i="47"/>
  <c r="BZ1452" i="47"/>
  <c r="BY1452" i="47"/>
  <c r="BX1452" i="47"/>
  <c r="CB1451" i="47"/>
  <c r="CA1451" i="47"/>
  <c r="BZ1451" i="47"/>
  <c r="BY1451" i="47"/>
  <c r="BX1451" i="47"/>
  <c r="CB1450" i="47"/>
  <c r="CA1450" i="47"/>
  <c r="BZ1450" i="47"/>
  <c r="BY1450" i="47"/>
  <c r="BX1450" i="47"/>
  <c r="CB1449" i="47"/>
  <c r="CA1449" i="47"/>
  <c r="BZ1449" i="47"/>
  <c r="BY1449" i="47"/>
  <c r="BX1449" i="47"/>
  <c r="CB1448" i="47"/>
  <c r="CA1448" i="47"/>
  <c r="BZ1448" i="47"/>
  <c r="BY1448" i="47"/>
  <c r="BX1448" i="47"/>
  <c r="CB1447" i="47"/>
  <c r="CA1447" i="47"/>
  <c r="BZ1447" i="47"/>
  <c r="BY1447" i="47"/>
  <c r="BX1447" i="47"/>
  <c r="CB1446" i="47"/>
  <c r="CA1446" i="47"/>
  <c r="BZ1446" i="47"/>
  <c r="BY1446" i="47"/>
  <c r="BX1446" i="47"/>
  <c r="CB1445" i="47"/>
  <c r="CA1445" i="47"/>
  <c r="BZ1445" i="47"/>
  <c r="BY1445" i="47"/>
  <c r="BX1445" i="47"/>
  <c r="CB1444" i="47"/>
  <c r="CA1444" i="47"/>
  <c r="BZ1444" i="47"/>
  <c r="BY1444" i="47"/>
  <c r="BX1444" i="47"/>
  <c r="CB1443" i="47"/>
  <c r="CA1443" i="47"/>
  <c r="BZ1443" i="47"/>
  <c r="BY1443" i="47"/>
  <c r="BX1443" i="47"/>
  <c r="CB1442" i="47"/>
  <c r="CA1442" i="47"/>
  <c r="BZ1442" i="47"/>
  <c r="BY1442" i="47"/>
  <c r="BX1442" i="47"/>
  <c r="CB1441" i="47"/>
  <c r="CA1441" i="47"/>
  <c r="BZ1441" i="47"/>
  <c r="BY1441" i="47"/>
  <c r="BX1441" i="47"/>
  <c r="CB1440" i="47"/>
  <c r="CA1440" i="47"/>
  <c r="BZ1440" i="47"/>
  <c r="BY1440" i="47"/>
  <c r="BX1440" i="47"/>
  <c r="CB1439" i="47"/>
  <c r="CA1439" i="47"/>
  <c r="BZ1439" i="47"/>
  <c r="BY1439" i="47"/>
  <c r="BX1439" i="47"/>
  <c r="CB1438" i="47"/>
  <c r="CA1438" i="47"/>
  <c r="BZ1438" i="47"/>
  <c r="BY1438" i="47"/>
  <c r="BX1438" i="47"/>
  <c r="CB1437" i="47"/>
  <c r="CA1437" i="47"/>
  <c r="BZ1437" i="47"/>
  <c r="BY1437" i="47"/>
  <c r="BX1437" i="47"/>
  <c r="CB1436" i="47"/>
  <c r="CA1436" i="47"/>
  <c r="BZ1436" i="47"/>
  <c r="BY1436" i="47"/>
  <c r="BX1436" i="47"/>
  <c r="CB1435" i="47"/>
  <c r="CA1435" i="47"/>
  <c r="BZ1435" i="47"/>
  <c r="BY1435" i="47"/>
  <c r="BX1435" i="47"/>
  <c r="CB1434" i="47"/>
  <c r="CA1434" i="47"/>
  <c r="BZ1434" i="47"/>
  <c r="BY1434" i="47"/>
  <c r="BX1434" i="47"/>
  <c r="CB1433" i="47"/>
  <c r="CA1433" i="47"/>
  <c r="BZ1433" i="47"/>
  <c r="BY1433" i="47"/>
  <c r="BX1433" i="47"/>
  <c r="CB1432" i="47"/>
  <c r="CA1432" i="47"/>
  <c r="BZ1432" i="47"/>
  <c r="BY1432" i="47"/>
  <c r="BX1432" i="47"/>
  <c r="CB1431" i="47"/>
  <c r="CA1431" i="47"/>
  <c r="BZ1431" i="47"/>
  <c r="BY1431" i="47"/>
  <c r="BX1431" i="47"/>
  <c r="CB1430" i="47"/>
  <c r="CA1430" i="47"/>
  <c r="BZ1430" i="47"/>
  <c r="BY1430" i="47"/>
  <c r="BX1430" i="47"/>
  <c r="CB1429" i="47"/>
  <c r="CA1429" i="47"/>
  <c r="BZ1429" i="47"/>
  <c r="BY1429" i="47"/>
  <c r="BX1429" i="47"/>
  <c r="CB1428" i="47"/>
  <c r="CA1428" i="47"/>
  <c r="BZ1428" i="47"/>
  <c r="BY1428" i="47"/>
  <c r="BX1428" i="47"/>
  <c r="CB1427" i="47"/>
  <c r="CA1427" i="47"/>
  <c r="BZ1427" i="47"/>
  <c r="BY1427" i="47"/>
  <c r="BX1427" i="47"/>
  <c r="CB1426" i="47"/>
  <c r="CA1426" i="47"/>
  <c r="BZ1426" i="47"/>
  <c r="BY1426" i="47"/>
  <c r="BX1426" i="47"/>
  <c r="CB1425" i="47"/>
  <c r="CA1425" i="47"/>
  <c r="BZ1425" i="47"/>
  <c r="BY1425" i="47"/>
  <c r="BX1425" i="47"/>
  <c r="CB1424" i="47"/>
  <c r="CA1424" i="47"/>
  <c r="BZ1424" i="47"/>
  <c r="BY1424" i="47"/>
  <c r="BX1424" i="47"/>
  <c r="CB1423" i="47"/>
  <c r="CA1423" i="47"/>
  <c r="BZ1423" i="47"/>
  <c r="BY1423" i="47"/>
  <c r="BX1423" i="47"/>
  <c r="CB1422" i="47"/>
  <c r="CA1422" i="47"/>
  <c r="BZ1422" i="47"/>
  <c r="BY1422" i="47"/>
  <c r="BX1422" i="47"/>
  <c r="CB1421" i="47"/>
  <c r="CA1421" i="47"/>
  <c r="BZ1421" i="47"/>
  <c r="BY1421" i="47"/>
  <c r="BX1421" i="47"/>
  <c r="CB1420" i="47"/>
  <c r="CA1420" i="47"/>
  <c r="BZ1420" i="47"/>
  <c r="BY1420" i="47"/>
  <c r="BX1420" i="47"/>
  <c r="CB1419" i="47"/>
  <c r="CA1419" i="47"/>
  <c r="BZ1419" i="47"/>
  <c r="BY1419" i="47"/>
  <c r="BX1419" i="47"/>
  <c r="CB1418" i="47"/>
  <c r="CA1418" i="47"/>
  <c r="BZ1418" i="47"/>
  <c r="BY1418" i="47"/>
  <c r="BX1418" i="47"/>
  <c r="CB1417" i="47"/>
  <c r="CA1417" i="47"/>
  <c r="BZ1417" i="47"/>
  <c r="BY1417" i="47"/>
  <c r="BX1417" i="47"/>
  <c r="CB1416" i="47"/>
  <c r="CA1416" i="47"/>
  <c r="BZ1416" i="47"/>
  <c r="BY1416" i="47"/>
  <c r="BX1416" i="47"/>
  <c r="CB1415" i="47"/>
  <c r="CA1415" i="47"/>
  <c r="BZ1415" i="47"/>
  <c r="BY1415" i="47"/>
  <c r="BX1415" i="47"/>
  <c r="CB1414" i="47"/>
  <c r="CA1414" i="47"/>
  <c r="BZ1414" i="47"/>
  <c r="BY1414" i="47"/>
  <c r="BX1414" i="47"/>
  <c r="CB1413" i="47"/>
  <c r="CA1413" i="47"/>
  <c r="BZ1413" i="47"/>
  <c r="BY1413" i="47"/>
  <c r="BX1413" i="47"/>
  <c r="CB1412" i="47"/>
  <c r="CA1412" i="47"/>
  <c r="BZ1412" i="47"/>
  <c r="BY1412" i="47"/>
  <c r="BX1412" i="47"/>
  <c r="CB1411" i="47"/>
  <c r="CA1411" i="47"/>
  <c r="BZ1411" i="47"/>
  <c r="BY1411" i="47"/>
  <c r="BX1411" i="47"/>
  <c r="CB1410" i="47"/>
  <c r="CA1410" i="47"/>
  <c r="BZ1410" i="47"/>
  <c r="BY1410" i="47"/>
  <c r="BX1410" i="47"/>
  <c r="CB1409" i="47"/>
  <c r="CA1409" i="47"/>
  <c r="BZ1409" i="47"/>
  <c r="BY1409" i="47"/>
  <c r="BX1409" i="47"/>
  <c r="CB1408" i="47"/>
  <c r="CA1408" i="47"/>
  <c r="BZ1408" i="47"/>
  <c r="BY1408" i="47"/>
  <c r="BX1408" i="47"/>
  <c r="CB1407" i="47"/>
  <c r="CA1407" i="47"/>
  <c r="BZ1407" i="47"/>
  <c r="BY1407" i="47"/>
  <c r="BX1407" i="47"/>
  <c r="CB1406" i="47"/>
  <c r="CA1406" i="47"/>
  <c r="BZ1406" i="47"/>
  <c r="BY1406" i="47"/>
  <c r="BX1406" i="47"/>
  <c r="CB1405" i="47"/>
  <c r="CA1405" i="47"/>
  <c r="BZ1405" i="47"/>
  <c r="BY1405" i="47"/>
  <c r="BX1405" i="47"/>
  <c r="CB1404" i="47"/>
  <c r="CA1404" i="47"/>
  <c r="BZ1404" i="47"/>
  <c r="BY1404" i="47"/>
  <c r="BX1404" i="47"/>
  <c r="CB1403" i="47"/>
  <c r="CA1403" i="47"/>
  <c r="BZ1403" i="47"/>
  <c r="BY1403" i="47"/>
  <c r="BX1403" i="47"/>
  <c r="CB1402" i="47"/>
  <c r="CA1402" i="47"/>
  <c r="BZ1402" i="47"/>
  <c r="BY1402" i="47"/>
  <c r="BX1402" i="47"/>
  <c r="CB1401" i="47"/>
  <c r="CA1401" i="47"/>
  <c r="BZ1401" i="47"/>
  <c r="BY1401" i="47"/>
  <c r="BX1401" i="47"/>
  <c r="CB1400" i="47"/>
  <c r="CA1400" i="47"/>
  <c r="BZ1400" i="47"/>
  <c r="BY1400" i="47"/>
  <c r="BX1400" i="47"/>
  <c r="CB1399" i="47"/>
  <c r="CA1399" i="47"/>
  <c r="BZ1399" i="47"/>
  <c r="BY1399" i="47"/>
  <c r="BX1399" i="47"/>
  <c r="CB1398" i="47"/>
  <c r="CA1398" i="47"/>
  <c r="BZ1398" i="47"/>
  <c r="BY1398" i="47"/>
  <c r="BX1398" i="47"/>
  <c r="CB1397" i="47"/>
  <c r="CA1397" i="47"/>
  <c r="BZ1397" i="47"/>
  <c r="BY1397" i="47"/>
  <c r="BX1397" i="47"/>
  <c r="CB1396" i="47"/>
  <c r="CA1396" i="47"/>
  <c r="BZ1396" i="47"/>
  <c r="BY1396" i="47"/>
  <c r="BX1396" i="47"/>
  <c r="CB1395" i="47"/>
  <c r="CA1395" i="47"/>
  <c r="BZ1395" i="47"/>
  <c r="BY1395" i="47"/>
  <c r="BX1395" i="47"/>
  <c r="CB1394" i="47"/>
  <c r="CA1394" i="47"/>
  <c r="BZ1394" i="47"/>
  <c r="BY1394" i="47"/>
  <c r="BX1394" i="47"/>
  <c r="CB1393" i="47"/>
  <c r="CA1393" i="47"/>
  <c r="BZ1393" i="47"/>
  <c r="BY1393" i="47"/>
  <c r="BX1393" i="47"/>
  <c r="CB1392" i="47"/>
  <c r="CA1392" i="47"/>
  <c r="BZ1392" i="47"/>
  <c r="BY1392" i="47"/>
  <c r="BX1392" i="47"/>
  <c r="CB1391" i="47"/>
  <c r="CA1391" i="47"/>
  <c r="BZ1391" i="47"/>
  <c r="BY1391" i="47"/>
  <c r="BX1391" i="47"/>
  <c r="CB1390" i="47"/>
  <c r="CA1390" i="47"/>
  <c r="BZ1390" i="47"/>
  <c r="BY1390" i="47"/>
  <c r="BX1390" i="47"/>
  <c r="CB1389" i="47"/>
  <c r="CA1389" i="47"/>
  <c r="BZ1389" i="47"/>
  <c r="BY1389" i="47"/>
  <c r="BX1389" i="47"/>
  <c r="CB1388" i="47"/>
  <c r="CA1388" i="47"/>
  <c r="BZ1388" i="47"/>
  <c r="BY1388" i="47"/>
  <c r="BX1388" i="47"/>
  <c r="CB1387" i="47"/>
  <c r="CA1387" i="47"/>
  <c r="BZ1387" i="47"/>
  <c r="BY1387" i="47"/>
  <c r="BX1387" i="47"/>
  <c r="CB1386" i="47"/>
  <c r="CA1386" i="47"/>
  <c r="BZ1386" i="47"/>
  <c r="BY1386" i="47"/>
  <c r="BX1386" i="47"/>
  <c r="CB1385" i="47"/>
  <c r="CA1385" i="47"/>
  <c r="BZ1385" i="47"/>
  <c r="BY1385" i="47"/>
  <c r="BX1385" i="47"/>
  <c r="CB1384" i="47"/>
  <c r="CA1384" i="47"/>
  <c r="BZ1384" i="47"/>
  <c r="BY1384" i="47"/>
  <c r="BX1384" i="47"/>
  <c r="CB1383" i="47"/>
  <c r="CA1383" i="47"/>
  <c r="BZ1383" i="47"/>
  <c r="BY1383" i="47"/>
  <c r="BX1383" i="47"/>
  <c r="CB1382" i="47"/>
  <c r="CA1382" i="47"/>
  <c r="BZ1382" i="47"/>
  <c r="BY1382" i="47"/>
  <c r="BX1382" i="47"/>
  <c r="CB1381" i="47"/>
  <c r="CA1381" i="47"/>
  <c r="BZ1381" i="47"/>
  <c r="BY1381" i="47"/>
  <c r="BX1381" i="47"/>
  <c r="CB1380" i="47"/>
  <c r="CA1380" i="47"/>
  <c r="BZ1380" i="47"/>
  <c r="BY1380" i="47"/>
  <c r="BX1380" i="47"/>
  <c r="CB1379" i="47"/>
  <c r="CA1379" i="47"/>
  <c r="BZ1379" i="47"/>
  <c r="BY1379" i="47"/>
  <c r="BX1379" i="47"/>
  <c r="CB1378" i="47"/>
  <c r="CA1378" i="47"/>
  <c r="BZ1378" i="47"/>
  <c r="BY1378" i="47"/>
  <c r="BX1378" i="47"/>
  <c r="CB1377" i="47"/>
  <c r="CA1377" i="47"/>
  <c r="BZ1377" i="47"/>
  <c r="BY1377" i="47"/>
  <c r="BX1377" i="47"/>
  <c r="CB1376" i="47"/>
  <c r="CA1376" i="47"/>
  <c r="BZ1376" i="47"/>
  <c r="BY1376" i="47"/>
  <c r="BX1376" i="47"/>
  <c r="CB1375" i="47"/>
  <c r="CA1375" i="47"/>
  <c r="BZ1375" i="47"/>
  <c r="BY1375" i="47"/>
  <c r="BX1375" i="47"/>
  <c r="CB1374" i="47"/>
  <c r="CA1374" i="47"/>
  <c r="BZ1374" i="47"/>
  <c r="BY1374" i="47"/>
  <c r="BX1374" i="47"/>
  <c r="CB1373" i="47"/>
  <c r="CA1373" i="47"/>
  <c r="BZ1373" i="47"/>
  <c r="BY1373" i="47"/>
  <c r="BX1373" i="47"/>
  <c r="CB1372" i="47"/>
  <c r="CA1372" i="47"/>
  <c r="BZ1372" i="47"/>
  <c r="BY1372" i="47"/>
  <c r="BX1372" i="47"/>
  <c r="CB1371" i="47"/>
  <c r="CA1371" i="47"/>
  <c r="BZ1371" i="47"/>
  <c r="BY1371" i="47"/>
  <c r="BX1371" i="47"/>
  <c r="CB1370" i="47"/>
  <c r="CA1370" i="47"/>
  <c r="BZ1370" i="47"/>
  <c r="BY1370" i="47"/>
  <c r="BX1370" i="47"/>
  <c r="CB1369" i="47"/>
  <c r="CA1369" i="47"/>
  <c r="BZ1369" i="47"/>
  <c r="BY1369" i="47"/>
  <c r="BX1369" i="47"/>
  <c r="CB1368" i="47"/>
  <c r="CA1368" i="47"/>
  <c r="BZ1368" i="47"/>
  <c r="BY1368" i="47"/>
  <c r="BX1368" i="47"/>
  <c r="CB1367" i="47"/>
  <c r="CA1367" i="47"/>
  <c r="BZ1367" i="47"/>
  <c r="BY1367" i="47"/>
  <c r="BX1367" i="47"/>
  <c r="CB1366" i="47"/>
  <c r="CA1366" i="47"/>
  <c r="BZ1366" i="47"/>
  <c r="BY1366" i="47"/>
  <c r="BX1366" i="47"/>
  <c r="CB1365" i="47"/>
  <c r="CA1365" i="47"/>
  <c r="BZ1365" i="47"/>
  <c r="BY1365" i="47"/>
  <c r="BX1365" i="47"/>
  <c r="CB1364" i="47"/>
  <c r="CA1364" i="47"/>
  <c r="BZ1364" i="47"/>
  <c r="BY1364" i="47"/>
  <c r="BX1364" i="47"/>
  <c r="CB1363" i="47"/>
  <c r="CA1363" i="47"/>
  <c r="BZ1363" i="47"/>
  <c r="BY1363" i="47"/>
  <c r="BX1363" i="47"/>
  <c r="CB1362" i="47"/>
  <c r="CA1362" i="47"/>
  <c r="BZ1362" i="47"/>
  <c r="BY1362" i="47"/>
  <c r="BX1362" i="47"/>
  <c r="CB1361" i="47"/>
  <c r="CA1361" i="47"/>
  <c r="BZ1361" i="47"/>
  <c r="BY1361" i="47"/>
  <c r="BX1361" i="47"/>
  <c r="CB1360" i="47"/>
  <c r="CA1360" i="47"/>
  <c r="BZ1360" i="47"/>
  <c r="BY1360" i="47"/>
  <c r="BX1360" i="47"/>
  <c r="CB1359" i="47"/>
  <c r="CA1359" i="47"/>
  <c r="BZ1359" i="47"/>
  <c r="BY1359" i="47"/>
  <c r="BX1359" i="47"/>
  <c r="CB1358" i="47"/>
  <c r="CA1358" i="47"/>
  <c r="BZ1358" i="47"/>
  <c r="BY1358" i="47"/>
  <c r="BX1358" i="47"/>
  <c r="CB1357" i="47"/>
  <c r="CA1357" i="47"/>
  <c r="BZ1357" i="47"/>
  <c r="BY1357" i="47"/>
  <c r="BX1357" i="47"/>
  <c r="CB1356" i="47"/>
  <c r="CA1356" i="47"/>
  <c r="BZ1356" i="47"/>
  <c r="BY1356" i="47"/>
  <c r="BX1356" i="47"/>
  <c r="CB1355" i="47"/>
  <c r="CA1355" i="47"/>
  <c r="BZ1355" i="47"/>
  <c r="BY1355" i="47"/>
  <c r="BX1355" i="47"/>
  <c r="CB1354" i="47"/>
  <c r="CA1354" i="47"/>
  <c r="BZ1354" i="47"/>
  <c r="BY1354" i="47"/>
  <c r="BX1354" i="47"/>
  <c r="CB1353" i="47"/>
  <c r="CA1353" i="47"/>
  <c r="BZ1353" i="47"/>
  <c r="BY1353" i="47"/>
  <c r="BX1353" i="47"/>
  <c r="CB1352" i="47"/>
  <c r="CA1352" i="47"/>
  <c r="BZ1352" i="47"/>
  <c r="BY1352" i="47"/>
  <c r="BX1352" i="47"/>
  <c r="CB1351" i="47"/>
  <c r="CA1351" i="47"/>
  <c r="BZ1351" i="47"/>
  <c r="BY1351" i="47"/>
  <c r="BX1351" i="47"/>
  <c r="CB1350" i="47"/>
  <c r="CA1350" i="47"/>
  <c r="BZ1350" i="47"/>
  <c r="BY1350" i="47"/>
  <c r="BX1350" i="47"/>
  <c r="CB1349" i="47"/>
  <c r="CA1349" i="47"/>
  <c r="BZ1349" i="47"/>
  <c r="BY1349" i="47"/>
  <c r="BX1349" i="47"/>
  <c r="CB1348" i="47"/>
  <c r="CA1348" i="47"/>
  <c r="BZ1348" i="47"/>
  <c r="BY1348" i="47"/>
  <c r="BX1348" i="47"/>
  <c r="CB1347" i="47"/>
  <c r="CA1347" i="47"/>
  <c r="BZ1347" i="47"/>
  <c r="BY1347" i="47"/>
  <c r="BX1347" i="47"/>
  <c r="CB1346" i="47"/>
  <c r="CA1346" i="47"/>
  <c r="BZ1346" i="47"/>
  <c r="BY1346" i="47"/>
  <c r="BX1346" i="47"/>
  <c r="CB1345" i="47"/>
  <c r="CA1345" i="47"/>
  <c r="BZ1345" i="47"/>
  <c r="BY1345" i="47"/>
  <c r="BX1345" i="47"/>
  <c r="CB1344" i="47"/>
  <c r="CA1344" i="47"/>
  <c r="BZ1344" i="47"/>
  <c r="BY1344" i="47"/>
  <c r="BX1344" i="47"/>
  <c r="CB1343" i="47"/>
  <c r="CA1343" i="47"/>
  <c r="BZ1343" i="47"/>
  <c r="BY1343" i="47"/>
  <c r="BX1343" i="47"/>
  <c r="CB1342" i="47"/>
  <c r="CA1342" i="47"/>
  <c r="BZ1342" i="47"/>
  <c r="BY1342" i="47"/>
  <c r="BX1342" i="47"/>
  <c r="CB1341" i="47"/>
  <c r="CA1341" i="47"/>
  <c r="BZ1341" i="47"/>
  <c r="BY1341" i="47"/>
  <c r="BX1341" i="47"/>
  <c r="CB1340" i="47"/>
  <c r="CA1340" i="47"/>
  <c r="BZ1340" i="47"/>
  <c r="BY1340" i="47"/>
  <c r="BX1340" i="47"/>
  <c r="CB1339" i="47"/>
  <c r="CA1339" i="47"/>
  <c r="BZ1339" i="47"/>
  <c r="BY1339" i="47"/>
  <c r="BX1339" i="47"/>
  <c r="CB1338" i="47"/>
  <c r="CA1338" i="47"/>
  <c r="BZ1338" i="47"/>
  <c r="BY1338" i="47"/>
  <c r="BX1338" i="47"/>
  <c r="CB1337" i="47"/>
  <c r="CA1337" i="47"/>
  <c r="BZ1337" i="47"/>
  <c r="BY1337" i="47"/>
  <c r="BX1337" i="47"/>
  <c r="CB1336" i="47"/>
  <c r="CA1336" i="47"/>
  <c r="BZ1336" i="47"/>
  <c r="BY1336" i="47"/>
  <c r="BX1336" i="47"/>
  <c r="CB1335" i="47"/>
  <c r="CA1335" i="47"/>
  <c r="BZ1335" i="47"/>
  <c r="BY1335" i="47"/>
  <c r="BX1335" i="47"/>
  <c r="CB1334" i="47"/>
  <c r="CA1334" i="47"/>
  <c r="BZ1334" i="47"/>
  <c r="BY1334" i="47"/>
  <c r="BX1334" i="47"/>
  <c r="CB1333" i="47"/>
  <c r="CA1333" i="47"/>
  <c r="BZ1333" i="47"/>
  <c r="BY1333" i="47"/>
  <c r="BX1333" i="47"/>
  <c r="CB1332" i="47"/>
  <c r="CA1332" i="47"/>
  <c r="BZ1332" i="47"/>
  <c r="BY1332" i="47"/>
  <c r="BX1332" i="47"/>
  <c r="CB1331" i="47"/>
  <c r="CA1331" i="47"/>
  <c r="BZ1331" i="47"/>
  <c r="BY1331" i="47"/>
  <c r="BX1331" i="47"/>
  <c r="CB1330" i="47"/>
  <c r="CA1330" i="47"/>
  <c r="BZ1330" i="47"/>
  <c r="BY1330" i="47"/>
  <c r="BX1330" i="47"/>
  <c r="CB1329" i="47"/>
  <c r="CA1329" i="47"/>
  <c r="BZ1329" i="47"/>
  <c r="BY1329" i="47"/>
  <c r="BX1329" i="47"/>
  <c r="CB1328" i="47"/>
  <c r="CA1328" i="47"/>
  <c r="BZ1328" i="47"/>
  <c r="BY1328" i="47"/>
  <c r="BX1328" i="47"/>
  <c r="CB1327" i="47"/>
  <c r="CA1327" i="47"/>
  <c r="BZ1327" i="47"/>
  <c r="BY1327" i="47"/>
  <c r="BX1327" i="47"/>
  <c r="CB1326" i="47"/>
  <c r="CA1326" i="47"/>
  <c r="BZ1326" i="47"/>
  <c r="BY1326" i="47"/>
  <c r="BX1326" i="47"/>
  <c r="CB1325" i="47"/>
  <c r="CA1325" i="47"/>
  <c r="BZ1325" i="47"/>
  <c r="BY1325" i="47"/>
  <c r="BX1325" i="47"/>
  <c r="CB1324" i="47"/>
  <c r="CA1324" i="47"/>
  <c r="BZ1324" i="47"/>
  <c r="BY1324" i="47"/>
  <c r="BX1324" i="47"/>
  <c r="CB1323" i="47"/>
  <c r="CA1323" i="47"/>
  <c r="BZ1323" i="47"/>
  <c r="BY1323" i="47"/>
  <c r="BX1323" i="47"/>
  <c r="CB1322" i="47"/>
  <c r="CA1322" i="47"/>
  <c r="BZ1322" i="47"/>
  <c r="BY1322" i="47"/>
  <c r="BX1322" i="47"/>
  <c r="CB1321" i="47"/>
  <c r="CA1321" i="47"/>
  <c r="BZ1321" i="47"/>
  <c r="BY1321" i="47"/>
  <c r="BX1321" i="47"/>
  <c r="CB1320" i="47"/>
  <c r="CA1320" i="47"/>
  <c r="BZ1320" i="47"/>
  <c r="BY1320" i="47"/>
  <c r="BX1320" i="47"/>
  <c r="CB1319" i="47"/>
  <c r="CA1319" i="47"/>
  <c r="BZ1319" i="47"/>
  <c r="BY1319" i="47"/>
  <c r="BX1319" i="47"/>
  <c r="CB1318" i="47"/>
  <c r="CA1318" i="47"/>
  <c r="BZ1318" i="47"/>
  <c r="BY1318" i="47"/>
  <c r="BX1318" i="47"/>
  <c r="CB1317" i="47"/>
  <c r="CA1317" i="47"/>
  <c r="BZ1317" i="47"/>
  <c r="BY1317" i="47"/>
  <c r="BX1317" i="47"/>
  <c r="CB1316" i="47"/>
  <c r="CA1316" i="47"/>
  <c r="BZ1316" i="47"/>
  <c r="BY1316" i="47"/>
  <c r="BX1316" i="47"/>
  <c r="CB1315" i="47"/>
  <c r="CA1315" i="47"/>
  <c r="BZ1315" i="47"/>
  <c r="BY1315" i="47"/>
  <c r="BX1315" i="47"/>
  <c r="CB1314" i="47"/>
  <c r="CA1314" i="47"/>
  <c r="BZ1314" i="47"/>
  <c r="BY1314" i="47"/>
  <c r="BX1314" i="47"/>
  <c r="CB1313" i="47"/>
  <c r="CA1313" i="47"/>
  <c r="BZ1313" i="47"/>
  <c r="BY1313" i="47"/>
  <c r="BX1313" i="47"/>
  <c r="CB1312" i="47"/>
  <c r="CA1312" i="47"/>
  <c r="BZ1312" i="47"/>
  <c r="BY1312" i="47"/>
  <c r="BX1312" i="47"/>
  <c r="CB1311" i="47"/>
  <c r="CA1311" i="47"/>
  <c r="BZ1311" i="47"/>
  <c r="BY1311" i="47"/>
  <c r="BX1311" i="47"/>
  <c r="CB1310" i="47"/>
  <c r="CA1310" i="47"/>
  <c r="BZ1310" i="47"/>
  <c r="BY1310" i="47"/>
  <c r="BX1310" i="47"/>
  <c r="CB1309" i="47"/>
  <c r="CA1309" i="47"/>
  <c r="BZ1309" i="47"/>
  <c r="BY1309" i="47"/>
  <c r="BX1309" i="47"/>
  <c r="CB1308" i="47"/>
  <c r="CA1308" i="47"/>
  <c r="BZ1308" i="47"/>
  <c r="BY1308" i="47"/>
  <c r="BX1308" i="47"/>
  <c r="CB1307" i="47"/>
  <c r="CA1307" i="47"/>
  <c r="BZ1307" i="47"/>
  <c r="BY1307" i="47"/>
  <c r="BX1307" i="47"/>
  <c r="CB1306" i="47"/>
  <c r="CA1306" i="47"/>
  <c r="BZ1306" i="47"/>
  <c r="BY1306" i="47"/>
  <c r="BX1306" i="47"/>
  <c r="CB1305" i="47"/>
  <c r="CA1305" i="47"/>
  <c r="BZ1305" i="47"/>
  <c r="BY1305" i="47"/>
  <c r="BX1305" i="47"/>
  <c r="CB1304" i="47"/>
  <c r="CA1304" i="47"/>
  <c r="BZ1304" i="47"/>
  <c r="BY1304" i="47"/>
  <c r="BX1304" i="47"/>
  <c r="CB1303" i="47"/>
  <c r="CA1303" i="47"/>
  <c r="BZ1303" i="47"/>
  <c r="BY1303" i="47"/>
  <c r="BX1303" i="47"/>
  <c r="CB1302" i="47"/>
  <c r="CA1302" i="47"/>
  <c r="BZ1302" i="47"/>
  <c r="BY1302" i="47"/>
  <c r="BX1302" i="47"/>
  <c r="CB1301" i="47"/>
  <c r="CA1301" i="47"/>
  <c r="BZ1301" i="47"/>
  <c r="BY1301" i="47"/>
  <c r="BX1301" i="47"/>
  <c r="CB1300" i="47"/>
  <c r="CA1300" i="47"/>
  <c r="BZ1300" i="47"/>
  <c r="BY1300" i="47"/>
  <c r="BX1300" i="47"/>
  <c r="CB1299" i="47"/>
  <c r="CA1299" i="47"/>
  <c r="BZ1299" i="47"/>
  <c r="BY1299" i="47"/>
  <c r="BX1299" i="47"/>
  <c r="CB1298" i="47"/>
  <c r="CA1298" i="47"/>
  <c r="BZ1298" i="47"/>
  <c r="BY1298" i="47"/>
  <c r="BX1298" i="47"/>
  <c r="CB1297" i="47"/>
  <c r="CA1297" i="47"/>
  <c r="BZ1297" i="47"/>
  <c r="BY1297" i="47"/>
  <c r="BX1297" i="47"/>
  <c r="CB1296" i="47"/>
  <c r="CA1296" i="47"/>
  <c r="BZ1296" i="47"/>
  <c r="BY1296" i="47"/>
  <c r="BX1296" i="47"/>
  <c r="CB1295" i="47"/>
  <c r="CA1295" i="47"/>
  <c r="BZ1295" i="47"/>
  <c r="BY1295" i="47"/>
  <c r="BX1295" i="47"/>
  <c r="CB1294" i="47"/>
  <c r="CA1294" i="47"/>
  <c r="BZ1294" i="47"/>
  <c r="BY1294" i="47"/>
  <c r="BX1294" i="47"/>
  <c r="CB1293" i="47"/>
  <c r="CA1293" i="47"/>
  <c r="BZ1293" i="47"/>
  <c r="BY1293" i="47"/>
  <c r="BX1293" i="47"/>
  <c r="CB1292" i="47"/>
  <c r="CA1292" i="47"/>
  <c r="BZ1292" i="47"/>
  <c r="BY1292" i="47"/>
  <c r="BX1292" i="47"/>
  <c r="CB1291" i="47"/>
  <c r="CA1291" i="47"/>
  <c r="BZ1291" i="47"/>
  <c r="BY1291" i="47"/>
  <c r="BX1291" i="47"/>
  <c r="CB1290" i="47"/>
  <c r="CA1290" i="47"/>
  <c r="BZ1290" i="47"/>
  <c r="BY1290" i="47"/>
  <c r="BX1290" i="47"/>
  <c r="CB1289" i="47"/>
  <c r="CA1289" i="47"/>
  <c r="BZ1289" i="47"/>
  <c r="BY1289" i="47"/>
  <c r="BX1289" i="47"/>
  <c r="CB1288" i="47"/>
  <c r="CA1288" i="47"/>
  <c r="BZ1288" i="47"/>
  <c r="BY1288" i="47"/>
  <c r="BX1288" i="47"/>
  <c r="CB1287" i="47"/>
  <c r="CA1287" i="47"/>
  <c r="BZ1287" i="47"/>
  <c r="BY1287" i="47"/>
  <c r="BX1287" i="47"/>
  <c r="CB1286" i="47"/>
  <c r="CA1286" i="47"/>
  <c r="BZ1286" i="47"/>
  <c r="BY1286" i="47"/>
  <c r="BX1286" i="47"/>
  <c r="CB1285" i="47"/>
  <c r="CA1285" i="47"/>
  <c r="BZ1285" i="47"/>
  <c r="BY1285" i="47"/>
  <c r="BX1285" i="47"/>
  <c r="CB1284" i="47"/>
  <c r="CA1284" i="47"/>
  <c r="BZ1284" i="47"/>
  <c r="BY1284" i="47"/>
  <c r="BX1284" i="47"/>
  <c r="CB1283" i="47"/>
  <c r="CA1283" i="47"/>
  <c r="BZ1283" i="47"/>
  <c r="BY1283" i="47"/>
  <c r="BX1283" i="47"/>
  <c r="CB1282" i="47"/>
  <c r="CA1282" i="47"/>
  <c r="BZ1282" i="47"/>
  <c r="BY1282" i="47"/>
  <c r="BX1282" i="47"/>
  <c r="CB1281" i="47"/>
  <c r="CA1281" i="47"/>
  <c r="BZ1281" i="47"/>
  <c r="BY1281" i="47"/>
  <c r="BX1281" i="47"/>
  <c r="CB1280" i="47"/>
  <c r="CA1280" i="47"/>
  <c r="BZ1280" i="47"/>
  <c r="BY1280" i="47"/>
  <c r="BX1280" i="47"/>
  <c r="CB1279" i="47"/>
  <c r="CA1279" i="47"/>
  <c r="BZ1279" i="47"/>
  <c r="BY1279" i="47"/>
  <c r="BX1279" i="47"/>
  <c r="CB1278" i="47"/>
  <c r="CA1278" i="47"/>
  <c r="BZ1278" i="47"/>
  <c r="BY1278" i="47"/>
  <c r="BX1278" i="47"/>
  <c r="CB1277" i="47"/>
  <c r="CA1277" i="47"/>
  <c r="BZ1277" i="47"/>
  <c r="BY1277" i="47"/>
  <c r="BX1277" i="47"/>
  <c r="CB1276" i="47"/>
  <c r="CA1276" i="47"/>
  <c r="BZ1276" i="47"/>
  <c r="BY1276" i="47"/>
  <c r="BX1276" i="47"/>
  <c r="CB1275" i="47"/>
  <c r="CA1275" i="47"/>
  <c r="BZ1275" i="47"/>
  <c r="BY1275" i="47"/>
  <c r="BX1275" i="47"/>
  <c r="CB1274" i="47"/>
  <c r="CA1274" i="47"/>
  <c r="BZ1274" i="47"/>
  <c r="BY1274" i="47"/>
  <c r="BX1274" i="47"/>
  <c r="CB1273" i="47"/>
  <c r="CA1273" i="47"/>
  <c r="BZ1273" i="47"/>
  <c r="BY1273" i="47"/>
  <c r="BX1273" i="47"/>
  <c r="CB1272" i="47"/>
  <c r="CA1272" i="47"/>
  <c r="BZ1272" i="47"/>
  <c r="BY1272" i="47"/>
  <c r="BX1272" i="47"/>
  <c r="CB1271" i="47"/>
  <c r="CA1271" i="47"/>
  <c r="BZ1271" i="47"/>
  <c r="BY1271" i="47"/>
  <c r="BX1271" i="47"/>
  <c r="CB1270" i="47"/>
  <c r="CA1270" i="47"/>
  <c r="BZ1270" i="47"/>
  <c r="BY1270" i="47"/>
  <c r="BX1270" i="47"/>
  <c r="CB1269" i="47"/>
  <c r="CA1269" i="47"/>
  <c r="BZ1269" i="47"/>
  <c r="BY1269" i="47"/>
  <c r="BX1269" i="47"/>
  <c r="CB1268" i="47"/>
  <c r="CA1268" i="47"/>
  <c r="BZ1268" i="47"/>
  <c r="BY1268" i="47"/>
  <c r="BX1268" i="47"/>
  <c r="CB1267" i="47"/>
  <c r="CA1267" i="47"/>
  <c r="BZ1267" i="47"/>
  <c r="BY1267" i="47"/>
  <c r="BX1267" i="47"/>
  <c r="CB1266" i="47"/>
  <c r="CA1266" i="47"/>
  <c r="BZ1266" i="47"/>
  <c r="BY1266" i="47"/>
  <c r="BX1266" i="47"/>
  <c r="CB1265" i="47"/>
  <c r="CA1265" i="47"/>
  <c r="BZ1265" i="47"/>
  <c r="BY1265" i="47"/>
  <c r="BX1265" i="47"/>
  <c r="CB1264" i="47"/>
  <c r="CA1264" i="47"/>
  <c r="BZ1264" i="47"/>
  <c r="BY1264" i="47"/>
  <c r="BX1264" i="47"/>
  <c r="CB1263" i="47"/>
  <c r="CA1263" i="47"/>
  <c r="BZ1263" i="47"/>
  <c r="BY1263" i="47"/>
  <c r="BX1263" i="47"/>
  <c r="CB1262" i="47"/>
  <c r="CA1262" i="47"/>
  <c r="BZ1262" i="47"/>
  <c r="BY1262" i="47"/>
  <c r="BX1262" i="47"/>
  <c r="CB1261" i="47"/>
  <c r="CA1261" i="47"/>
  <c r="BZ1261" i="47"/>
  <c r="BY1261" i="47"/>
  <c r="BX1261" i="47"/>
  <c r="CB1260" i="47"/>
  <c r="CA1260" i="47"/>
  <c r="BZ1260" i="47"/>
  <c r="BY1260" i="47"/>
  <c r="BX1260" i="47"/>
  <c r="CB1259" i="47"/>
  <c r="CA1259" i="47"/>
  <c r="BZ1259" i="47"/>
  <c r="BY1259" i="47"/>
  <c r="BX1259" i="47"/>
  <c r="CB1258" i="47"/>
  <c r="CA1258" i="47"/>
  <c r="BZ1258" i="47"/>
  <c r="BY1258" i="47"/>
  <c r="BX1258" i="47"/>
  <c r="CB1257" i="47"/>
  <c r="CA1257" i="47"/>
  <c r="BZ1257" i="47"/>
  <c r="BY1257" i="47"/>
  <c r="BX1257" i="47"/>
  <c r="CB1256" i="47"/>
  <c r="CA1256" i="47"/>
  <c r="BZ1256" i="47"/>
  <c r="BY1256" i="47"/>
  <c r="BX1256" i="47"/>
  <c r="CB1255" i="47"/>
  <c r="CA1255" i="47"/>
  <c r="BZ1255" i="47"/>
  <c r="BY1255" i="47"/>
  <c r="BX1255" i="47"/>
  <c r="CB1254" i="47"/>
  <c r="CA1254" i="47"/>
  <c r="BZ1254" i="47"/>
  <c r="BY1254" i="47"/>
  <c r="BX1254" i="47"/>
  <c r="CB1253" i="47"/>
  <c r="CA1253" i="47"/>
  <c r="BZ1253" i="47"/>
  <c r="BY1253" i="47"/>
  <c r="BX1253" i="47"/>
  <c r="CB1252" i="47"/>
  <c r="CA1252" i="47"/>
  <c r="BZ1252" i="47"/>
  <c r="BY1252" i="47"/>
  <c r="BX1252" i="47"/>
  <c r="CB1251" i="47"/>
  <c r="CA1251" i="47"/>
  <c r="BZ1251" i="47"/>
  <c r="BY1251" i="47"/>
  <c r="BX1251" i="47"/>
  <c r="CB1250" i="47"/>
  <c r="CA1250" i="47"/>
  <c r="BZ1250" i="47"/>
  <c r="BY1250" i="47"/>
  <c r="BX1250" i="47"/>
  <c r="CB1249" i="47"/>
  <c r="CA1249" i="47"/>
  <c r="BZ1249" i="47"/>
  <c r="BY1249" i="47"/>
  <c r="BX1249" i="47"/>
  <c r="CB1248" i="47"/>
  <c r="CA1248" i="47"/>
  <c r="BZ1248" i="47"/>
  <c r="BY1248" i="47"/>
  <c r="BX1248" i="47"/>
  <c r="CB1247" i="47"/>
  <c r="CA1247" i="47"/>
  <c r="BZ1247" i="47"/>
  <c r="BY1247" i="47"/>
  <c r="BX1247" i="47"/>
  <c r="CB1246" i="47"/>
  <c r="CA1246" i="47"/>
  <c r="BZ1246" i="47"/>
  <c r="BY1246" i="47"/>
  <c r="BX1246" i="47"/>
  <c r="CB1245" i="47"/>
  <c r="CA1245" i="47"/>
  <c r="BZ1245" i="47"/>
  <c r="BY1245" i="47"/>
  <c r="BX1245" i="47"/>
  <c r="CB1244" i="47"/>
  <c r="CA1244" i="47"/>
  <c r="BZ1244" i="47"/>
  <c r="BY1244" i="47"/>
  <c r="BX1244" i="47"/>
  <c r="CB1243" i="47"/>
  <c r="CA1243" i="47"/>
  <c r="BZ1243" i="47"/>
  <c r="BY1243" i="47"/>
  <c r="BX1243" i="47"/>
  <c r="CB1242" i="47"/>
  <c r="CA1242" i="47"/>
  <c r="BZ1242" i="47"/>
  <c r="BY1242" i="47"/>
  <c r="BX1242" i="47"/>
  <c r="CB1241" i="47"/>
  <c r="CA1241" i="47"/>
  <c r="BZ1241" i="47"/>
  <c r="BY1241" i="47"/>
  <c r="BX1241" i="47"/>
  <c r="CB1240" i="47"/>
  <c r="CA1240" i="47"/>
  <c r="BZ1240" i="47"/>
  <c r="BY1240" i="47"/>
  <c r="BX1240" i="47"/>
  <c r="CB1239" i="47"/>
  <c r="CA1239" i="47"/>
  <c r="BZ1239" i="47"/>
  <c r="BY1239" i="47"/>
  <c r="BX1239" i="47"/>
  <c r="CB1238" i="47"/>
  <c r="CA1238" i="47"/>
  <c r="BZ1238" i="47"/>
  <c r="BY1238" i="47"/>
  <c r="BX1238" i="47"/>
  <c r="CB1237" i="47"/>
  <c r="CA1237" i="47"/>
  <c r="BZ1237" i="47"/>
  <c r="BY1237" i="47"/>
  <c r="BX1237" i="47"/>
  <c r="CB1236" i="47"/>
  <c r="CA1236" i="47"/>
  <c r="BZ1236" i="47"/>
  <c r="BY1236" i="47"/>
  <c r="BX1236" i="47"/>
  <c r="CB1235" i="47"/>
  <c r="CA1235" i="47"/>
  <c r="BZ1235" i="47"/>
  <c r="BY1235" i="47"/>
  <c r="BX1235" i="47"/>
  <c r="CB1234" i="47"/>
  <c r="CA1234" i="47"/>
  <c r="BZ1234" i="47"/>
  <c r="BY1234" i="47"/>
  <c r="BX1234" i="47"/>
  <c r="CB1233" i="47"/>
  <c r="CA1233" i="47"/>
  <c r="BZ1233" i="47"/>
  <c r="BY1233" i="47"/>
  <c r="BX1233" i="47"/>
  <c r="CB1232" i="47"/>
  <c r="CA1232" i="47"/>
  <c r="BZ1232" i="47"/>
  <c r="BY1232" i="47"/>
  <c r="BX1232" i="47"/>
  <c r="CB1231" i="47"/>
  <c r="CA1231" i="47"/>
  <c r="BZ1231" i="47"/>
  <c r="BY1231" i="47"/>
  <c r="BX1231" i="47"/>
  <c r="CB1230" i="47"/>
  <c r="CA1230" i="47"/>
  <c r="BZ1230" i="47"/>
  <c r="BY1230" i="47"/>
  <c r="BX1230" i="47"/>
  <c r="CB1229" i="47"/>
  <c r="CA1229" i="47"/>
  <c r="BZ1229" i="47"/>
  <c r="BY1229" i="47"/>
  <c r="BX1229" i="47"/>
  <c r="CB1228" i="47"/>
  <c r="CA1228" i="47"/>
  <c r="BZ1228" i="47"/>
  <c r="BY1228" i="47"/>
  <c r="BX1228" i="47"/>
  <c r="CB1227" i="47"/>
  <c r="CA1227" i="47"/>
  <c r="BZ1227" i="47"/>
  <c r="BY1227" i="47"/>
  <c r="BX1227" i="47"/>
  <c r="CB1226" i="47"/>
  <c r="CA1226" i="47"/>
  <c r="BZ1226" i="47"/>
  <c r="BY1226" i="47"/>
  <c r="BX1226" i="47"/>
  <c r="CB1225" i="47"/>
  <c r="CA1225" i="47"/>
  <c r="BZ1225" i="47"/>
  <c r="BY1225" i="47"/>
  <c r="BX1225" i="47"/>
  <c r="CB1224" i="47"/>
  <c r="CA1224" i="47"/>
  <c r="BZ1224" i="47"/>
  <c r="BY1224" i="47"/>
  <c r="BX1224" i="47"/>
  <c r="CB1223" i="47"/>
  <c r="CA1223" i="47"/>
  <c r="BZ1223" i="47"/>
  <c r="BY1223" i="47"/>
  <c r="BX1223" i="47"/>
  <c r="CB1222" i="47"/>
  <c r="CA1222" i="47"/>
  <c r="BZ1222" i="47"/>
  <c r="BY1222" i="47"/>
  <c r="BX1222" i="47"/>
  <c r="CB1221" i="47"/>
  <c r="CA1221" i="47"/>
  <c r="BZ1221" i="47"/>
  <c r="BY1221" i="47"/>
  <c r="BX1221" i="47"/>
  <c r="CB1220" i="47"/>
  <c r="CA1220" i="47"/>
  <c r="BZ1220" i="47"/>
  <c r="BY1220" i="47"/>
  <c r="BX1220" i="47"/>
  <c r="CB1219" i="47"/>
  <c r="CA1219" i="47"/>
  <c r="BZ1219" i="47"/>
  <c r="BY1219" i="47"/>
  <c r="BX1219" i="47"/>
  <c r="CB1218" i="47"/>
  <c r="CA1218" i="47"/>
  <c r="BZ1218" i="47"/>
  <c r="BY1218" i="47"/>
  <c r="BX1218" i="47"/>
  <c r="CB1217" i="47"/>
  <c r="CA1217" i="47"/>
  <c r="BZ1217" i="47"/>
  <c r="BY1217" i="47"/>
  <c r="BX1217" i="47"/>
  <c r="CB1216" i="47"/>
  <c r="CA1216" i="47"/>
  <c r="BZ1216" i="47"/>
  <c r="BY1216" i="47"/>
  <c r="BX1216" i="47"/>
  <c r="CB1215" i="47"/>
  <c r="CA1215" i="47"/>
  <c r="BZ1215" i="47"/>
  <c r="BY1215" i="47"/>
  <c r="BX1215" i="47"/>
  <c r="CB1214" i="47"/>
  <c r="CA1214" i="47"/>
  <c r="BZ1214" i="47"/>
  <c r="BY1214" i="47"/>
  <c r="BX1214" i="47"/>
  <c r="CB1213" i="47"/>
  <c r="CA1213" i="47"/>
  <c r="BZ1213" i="47"/>
  <c r="BY1213" i="47"/>
  <c r="BX1213" i="47"/>
  <c r="CB1212" i="47"/>
  <c r="CA1212" i="47"/>
  <c r="BZ1212" i="47"/>
  <c r="BY1212" i="47"/>
  <c r="BX1212" i="47"/>
  <c r="CB1211" i="47"/>
  <c r="CA1211" i="47"/>
  <c r="BZ1211" i="47"/>
  <c r="BY1211" i="47"/>
  <c r="BX1211" i="47"/>
  <c r="CB1210" i="47"/>
  <c r="CA1210" i="47"/>
  <c r="BZ1210" i="47"/>
  <c r="BY1210" i="47"/>
  <c r="BX1210" i="47"/>
  <c r="CB1209" i="47"/>
  <c r="CA1209" i="47"/>
  <c r="BZ1209" i="47"/>
  <c r="BY1209" i="47"/>
  <c r="BX1209" i="47"/>
  <c r="CB1208" i="47"/>
  <c r="CA1208" i="47"/>
  <c r="BZ1208" i="47"/>
  <c r="BY1208" i="47"/>
  <c r="BX1208" i="47"/>
  <c r="CB1207" i="47"/>
  <c r="CA1207" i="47"/>
  <c r="BZ1207" i="47"/>
  <c r="BY1207" i="47"/>
  <c r="BX1207" i="47"/>
  <c r="CB1206" i="47"/>
  <c r="CA1206" i="47"/>
  <c r="BZ1206" i="47"/>
  <c r="BY1206" i="47"/>
  <c r="BX1206" i="47"/>
  <c r="CB1205" i="47"/>
  <c r="CA1205" i="47"/>
  <c r="BZ1205" i="47"/>
  <c r="BY1205" i="47"/>
  <c r="BX1205" i="47"/>
  <c r="CB1204" i="47"/>
  <c r="CA1204" i="47"/>
  <c r="BZ1204" i="47"/>
  <c r="BY1204" i="47"/>
  <c r="BX1204" i="47"/>
  <c r="CB1203" i="47"/>
  <c r="CA1203" i="47"/>
  <c r="BZ1203" i="47"/>
  <c r="BY1203" i="47"/>
  <c r="BX1203" i="47"/>
  <c r="CB1202" i="47"/>
  <c r="CA1202" i="47"/>
  <c r="BZ1202" i="47"/>
  <c r="BY1202" i="47"/>
  <c r="BX1202" i="47"/>
  <c r="CB1201" i="47"/>
  <c r="CA1201" i="47"/>
  <c r="BZ1201" i="47"/>
  <c r="BY1201" i="47"/>
  <c r="BX1201" i="47"/>
  <c r="CB1200" i="47"/>
  <c r="CA1200" i="47"/>
  <c r="BZ1200" i="47"/>
  <c r="BY1200" i="47"/>
  <c r="BX1200" i="47"/>
  <c r="CB1199" i="47"/>
  <c r="CA1199" i="47"/>
  <c r="BZ1199" i="47"/>
  <c r="BY1199" i="47"/>
  <c r="BX1199" i="47"/>
  <c r="CB1198" i="47"/>
  <c r="CA1198" i="47"/>
  <c r="BZ1198" i="47"/>
  <c r="BY1198" i="47"/>
  <c r="BX1198" i="47"/>
  <c r="CB1197" i="47"/>
  <c r="CA1197" i="47"/>
  <c r="BZ1197" i="47"/>
  <c r="BY1197" i="47"/>
  <c r="BX1197" i="47"/>
  <c r="CB1196" i="47"/>
  <c r="CA1196" i="47"/>
  <c r="BZ1196" i="47"/>
  <c r="BY1196" i="47"/>
  <c r="BX1196" i="47"/>
  <c r="CB1195" i="47"/>
  <c r="CA1195" i="47"/>
  <c r="BZ1195" i="47"/>
  <c r="BY1195" i="47"/>
  <c r="BX1195" i="47"/>
  <c r="CB1194" i="47"/>
  <c r="CA1194" i="47"/>
  <c r="BZ1194" i="47"/>
  <c r="BY1194" i="47"/>
  <c r="BX1194" i="47"/>
  <c r="CB1193" i="47"/>
  <c r="CA1193" i="47"/>
  <c r="BZ1193" i="47"/>
  <c r="BY1193" i="47"/>
  <c r="BX1193" i="47"/>
  <c r="CB1192" i="47"/>
  <c r="CA1192" i="47"/>
  <c r="BZ1192" i="47"/>
  <c r="BY1192" i="47"/>
  <c r="BX1192" i="47"/>
  <c r="CB1191" i="47"/>
  <c r="CA1191" i="47"/>
  <c r="BZ1191" i="47"/>
  <c r="BY1191" i="47"/>
  <c r="BX1191" i="47"/>
  <c r="CB1190" i="47"/>
  <c r="CA1190" i="47"/>
  <c r="BZ1190" i="47"/>
  <c r="BY1190" i="47"/>
  <c r="BX1190" i="47"/>
  <c r="CB1189" i="47"/>
  <c r="CA1189" i="47"/>
  <c r="BZ1189" i="47"/>
  <c r="BY1189" i="47"/>
  <c r="BX1189" i="47"/>
  <c r="CB1188" i="47"/>
  <c r="CA1188" i="47"/>
  <c r="BZ1188" i="47"/>
  <c r="BY1188" i="47"/>
  <c r="BX1188" i="47"/>
  <c r="CB1187" i="47"/>
  <c r="CA1187" i="47"/>
  <c r="BZ1187" i="47"/>
  <c r="BY1187" i="47"/>
  <c r="BX1187" i="47"/>
  <c r="CB1186" i="47"/>
  <c r="CA1186" i="47"/>
  <c r="BZ1186" i="47"/>
  <c r="BY1186" i="47"/>
  <c r="BX1186" i="47"/>
  <c r="CB1185" i="47"/>
  <c r="CA1185" i="47"/>
  <c r="BZ1185" i="47"/>
  <c r="BY1185" i="47"/>
  <c r="BX1185" i="47"/>
  <c r="CB1184" i="47"/>
  <c r="CA1184" i="47"/>
  <c r="BZ1184" i="47"/>
  <c r="BY1184" i="47"/>
  <c r="BX1184" i="47"/>
  <c r="CB1183" i="47"/>
  <c r="CA1183" i="47"/>
  <c r="BZ1183" i="47"/>
  <c r="BY1183" i="47"/>
  <c r="BX1183" i="47"/>
  <c r="CB1182" i="47"/>
  <c r="CA1182" i="47"/>
  <c r="BZ1182" i="47"/>
  <c r="BY1182" i="47"/>
  <c r="BX1182" i="47"/>
  <c r="CB1181" i="47"/>
  <c r="CA1181" i="47"/>
  <c r="BZ1181" i="47"/>
  <c r="BY1181" i="47"/>
  <c r="BX1181" i="47"/>
  <c r="CB1180" i="47"/>
  <c r="CA1180" i="47"/>
  <c r="BZ1180" i="47"/>
  <c r="BY1180" i="47"/>
  <c r="BX1180" i="47"/>
  <c r="CB1179" i="47"/>
  <c r="CA1179" i="47"/>
  <c r="BZ1179" i="47"/>
  <c r="BY1179" i="47"/>
  <c r="BX1179" i="47"/>
  <c r="CB1178" i="47"/>
  <c r="CA1178" i="47"/>
  <c r="BZ1178" i="47"/>
  <c r="BY1178" i="47"/>
  <c r="BX1178" i="47"/>
  <c r="CB1177" i="47"/>
  <c r="CA1177" i="47"/>
  <c r="BZ1177" i="47"/>
  <c r="BY1177" i="47"/>
  <c r="BX1177" i="47"/>
  <c r="CB1176" i="47"/>
  <c r="CA1176" i="47"/>
  <c r="BZ1176" i="47"/>
  <c r="BY1176" i="47"/>
  <c r="BX1176" i="47"/>
  <c r="CB1175" i="47"/>
  <c r="CA1175" i="47"/>
  <c r="BZ1175" i="47"/>
  <c r="BY1175" i="47"/>
  <c r="BX1175" i="47"/>
  <c r="CB1174" i="47"/>
  <c r="CA1174" i="47"/>
  <c r="BZ1174" i="47"/>
  <c r="BY1174" i="47"/>
  <c r="BX1174" i="47"/>
  <c r="CB1173" i="47"/>
  <c r="CA1173" i="47"/>
  <c r="BZ1173" i="47"/>
  <c r="BY1173" i="47"/>
  <c r="BX1173" i="47"/>
  <c r="CB1172" i="47"/>
  <c r="CA1172" i="47"/>
  <c r="BZ1172" i="47"/>
  <c r="BY1172" i="47"/>
  <c r="BX1172" i="47"/>
  <c r="CB1171" i="47"/>
  <c r="CA1171" i="47"/>
  <c r="BZ1171" i="47"/>
  <c r="BY1171" i="47"/>
  <c r="BX1171" i="47"/>
  <c r="CB1170" i="47"/>
  <c r="CA1170" i="47"/>
  <c r="BZ1170" i="47"/>
  <c r="BY1170" i="47"/>
  <c r="BX1170" i="47"/>
  <c r="CB1169" i="47"/>
  <c r="CA1169" i="47"/>
  <c r="BZ1169" i="47"/>
  <c r="BY1169" i="47"/>
  <c r="BX1169" i="47"/>
  <c r="CB1168" i="47"/>
  <c r="CA1168" i="47"/>
  <c r="BZ1168" i="47"/>
  <c r="BY1168" i="47"/>
  <c r="BX1168" i="47"/>
  <c r="CB1167" i="47"/>
  <c r="CA1167" i="47"/>
  <c r="BZ1167" i="47"/>
  <c r="BY1167" i="47"/>
  <c r="BX1167" i="47"/>
  <c r="CB1166" i="47"/>
  <c r="CA1166" i="47"/>
  <c r="BZ1166" i="47"/>
  <c r="BY1166" i="47"/>
  <c r="BX1166" i="47"/>
  <c r="CB1165" i="47"/>
  <c r="CA1165" i="47"/>
  <c r="BZ1165" i="47"/>
  <c r="BY1165" i="47"/>
  <c r="BX1165" i="47"/>
  <c r="CB1164" i="47"/>
  <c r="CA1164" i="47"/>
  <c r="BZ1164" i="47"/>
  <c r="BY1164" i="47"/>
  <c r="BX1164" i="47"/>
  <c r="CB1163" i="47"/>
  <c r="CA1163" i="47"/>
  <c r="BZ1163" i="47"/>
  <c r="BY1163" i="47"/>
  <c r="BX1163" i="47"/>
  <c r="CB1162" i="47"/>
  <c r="CA1162" i="47"/>
  <c r="BZ1162" i="47"/>
  <c r="BY1162" i="47"/>
  <c r="BX1162" i="47"/>
  <c r="CB1161" i="47"/>
  <c r="CA1161" i="47"/>
  <c r="BZ1161" i="47"/>
  <c r="BY1161" i="47"/>
  <c r="BX1161" i="47"/>
  <c r="CB1160" i="47"/>
  <c r="CA1160" i="47"/>
  <c r="BZ1160" i="47"/>
  <c r="BY1160" i="47"/>
  <c r="BX1160" i="47"/>
  <c r="CB1159" i="47"/>
  <c r="CA1159" i="47"/>
  <c r="BZ1159" i="47"/>
  <c r="BY1159" i="47"/>
  <c r="BX1159" i="47"/>
  <c r="CB1158" i="47"/>
  <c r="CA1158" i="47"/>
  <c r="BZ1158" i="47"/>
  <c r="BY1158" i="47"/>
  <c r="BX1158" i="47"/>
  <c r="CB1157" i="47"/>
  <c r="CA1157" i="47"/>
  <c r="BZ1157" i="47"/>
  <c r="BY1157" i="47"/>
  <c r="BX1157" i="47"/>
  <c r="CB1156" i="47"/>
  <c r="CA1156" i="47"/>
  <c r="BZ1156" i="47"/>
  <c r="BY1156" i="47"/>
  <c r="BX1156" i="47"/>
  <c r="CB1155" i="47"/>
  <c r="CA1155" i="47"/>
  <c r="BZ1155" i="47"/>
  <c r="BY1155" i="47"/>
  <c r="BX1155" i="47"/>
  <c r="CB1154" i="47"/>
  <c r="CA1154" i="47"/>
  <c r="BZ1154" i="47"/>
  <c r="BY1154" i="47"/>
  <c r="BX1154" i="47"/>
  <c r="CB1153" i="47"/>
  <c r="CA1153" i="47"/>
  <c r="BZ1153" i="47"/>
  <c r="BY1153" i="47"/>
  <c r="BX1153" i="47"/>
  <c r="CB1152" i="47"/>
  <c r="CA1152" i="47"/>
  <c r="BZ1152" i="47"/>
  <c r="BY1152" i="47"/>
  <c r="BX1152" i="47"/>
  <c r="CB1151" i="47"/>
  <c r="CA1151" i="47"/>
  <c r="BZ1151" i="47"/>
  <c r="BY1151" i="47"/>
  <c r="BX1151" i="47"/>
  <c r="CB1150" i="47"/>
  <c r="CA1150" i="47"/>
  <c r="BZ1150" i="47"/>
  <c r="BY1150" i="47"/>
  <c r="BX1150" i="47"/>
  <c r="CB1149" i="47"/>
  <c r="CA1149" i="47"/>
  <c r="BZ1149" i="47"/>
  <c r="BY1149" i="47"/>
  <c r="BX1149" i="47"/>
  <c r="CB1148" i="47"/>
  <c r="CA1148" i="47"/>
  <c r="BZ1148" i="47"/>
  <c r="BY1148" i="47"/>
  <c r="BX1148" i="47"/>
  <c r="CB1147" i="47"/>
  <c r="CA1147" i="47"/>
  <c r="BZ1147" i="47"/>
  <c r="BY1147" i="47"/>
  <c r="BX1147" i="47"/>
  <c r="CB1146" i="47"/>
  <c r="CA1146" i="47"/>
  <c r="BZ1146" i="47"/>
  <c r="BY1146" i="47"/>
  <c r="BX1146" i="47"/>
  <c r="CB1145" i="47"/>
  <c r="CA1145" i="47"/>
  <c r="BZ1145" i="47"/>
  <c r="BY1145" i="47"/>
  <c r="BX1145" i="47"/>
  <c r="CB1144" i="47"/>
  <c r="CA1144" i="47"/>
  <c r="BZ1144" i="47"/>
  <c r="BY1144" i="47"/>
  <c r="BX1144" i="47"/>
  <c r="CB1143" i="47"/>
  <c r="CA1143" i="47"/>
  <c r="BZ1143" i="47"/>
  <c r="BY1143" i="47"/>
  <c r="BX1143" i="47"/>
  <c r="CB1142" i="47"/>
  <c r="CA1142" i="47"/>
  <c r="BZ1142" i="47"/>
  <c r="BY1142" i="47"/>
  <c r="BX1142" i="47"/>
  <c r="CB1141" i="47"/>
  <c r="CA1141" i="47"/>
  <c r="BZ1141" i="47"/>
  <c r="BY1141" i="47"/>
  <c r="BX1141" i="47"/>
  <c r="CB1140" i="47"/>
  <c r="CA1140" i="47"/>
  <c r="BZ1140" i="47"/>
  <c r="BY1140" i="47"/>
  <c r="BX1140" i="47"/>
  <c r="CB1139" i="47"/>
  <c r="CA1139" i="47"/>
  <c r="BZ1139" i="47"/>
  <c r="BY1139" i="47"/>
  <c r="BX1139" i="47"/>
  <c r="CB1138" i="47"/>
  <c r="CA1138" i="47"/>
  <c r="BZ1138" i="47"/>
  <c r="BY1138" i="47"/>
  <c r="BX1138" i="47"/>
  <c r="CB1137" i="47"/>
  <c r="CA1137" i="47"/>
  <c r="BZ1137" i="47"/>
  <c r="BY1137" i="47"/>
  <c r="BX1137" i="47"/>
  <c r="CB1136" i="47"/>
  <c r="CA1136" i="47"/>
  <c r="BZ1136" i="47"/>
  <c r="BY1136" i="47"/>
  <c r="BX1136" i="47"/>
  <c r="CB1135" i="47"/>
  <c r="CA1135" i="47"/>
  <c r="BZ1135" i="47"/>
  <c r="BY1135" i="47"/>
  <c r="BX1135" i="47"/>
  <c r="CB1134" i="47"/>
  <c r="CA1134" i="47"/>
  <c r="BZ1134" i="47"/>
  <c r="BY1134" i="47"/>
  <c r="BX1134" i="47"/>
  <c r="CB1133" i="47"/>
  <c r="CA1133" i="47"/>
  <c r="BZ1133" i="47"/>
  <c r="BY1133" i="47"/>
  <c r="BX1133" i="47"/>
  <c r="CB1132" i="47"/>
  <c r="CA1132" i="47"/>
  <c r="BZ1132" i="47"/>
  <c r="BY1132" i="47"/>
  <c r="BX1132" i="47"/>
  <c r="CB1131" i="47"/>
  <c r="CA1131" i="47"/>
  <c r="BZ1131" i="47"/>
  <c r="BY1131" i="47"/>
  <c r="BX1131" i="47"/>
  <c r="CB1130" i="47"/>
  <c r="CA1130" i="47"/>
  <c r="BZ1130" i="47"/>
  <c r="BY1130" i="47"/>
  <c r="BX1130" i="47"/>
  <c r="CB1129" i="47"/>
  <c r="CA1129" i="47"/>
  <c r="BZ1129" i="47"/>
  <c r="BY1129" i="47"/>
  <c r="BX1129" i="47"/>
  <c r="CB1128" i="47"/>
  <c r="CA1128" i="47"/>
  <c r="BZ1128" i="47"/>
  <c r="BY1128" i="47"/>
  <c r="BX1128" i="47"/>
  <c r="CB1127" i="47"/>
  <c r="CA1127" i="47"/>
  <c r="BZ1127" i="47"/>
  <c r="BY1127" i="47"/>
  <c r="BX1127" i="47"/>
  <c r="CB1126" i="47"/>
  <c r="CA1126" i="47"/>
  <c r="BZ1126" i="47"/>
  <c r="BY1126" i="47"/>
  <c r="BX1126" i="47"/>
  <c r="CB1125" i="47"/>
  <c r="CA1125" i="47"/>
  <c r="BZ1125" i="47"/>
  <c r="BY1125" i="47"/>
  <c r="BX1125" i="47"/>
  <c r="CB1124" i="47"/>
  <c r="CA1124" i="47"/>
  <c r="BZ1124" i="47"/>
  <c r="BY1124" i="47"/>
  <c r="BX1124" i="47"/>
  <c r="CB1123" i="47"/>
  <c r="CA1123" i="47"/>
  <c r="BZ1123" i="47"/>
  <c r="BY1123" i="47"/>
  <c r="BX1123" i="47"/>
  <c r="CB1122" i="47"/>
  <c r="CA1122" i="47"/>
  <c r="BZ1122" i="47"/>
  <c r="BY1122" i="47"/>
  <c r="BX1122" i="47"/>
  <c r="CB1121" i="47"/>
  <c r="CA1121" i="47"/>
  <c r="BZ1121" i="47"/>
  <c r="BY1121" i="47"/>
  <c r="BX1121" i="47"/>
  <c r="CB1120" i="47"/>
  <c r="CA1120" i="47"/>
  <c r="BZ1120" i="47"/>
  <c r="BY1120" i="47"/>
  <c r="BX1120" i="47"/>
  <c r="CB1119" i="47"/>
  <c r="CA1119" i="47"/>
  <c r="BZ1119" i="47"/>
  <c r="BY1119" i="47"/>
  <c r="BX1119" i="47"/>
  <c r="CB1118" i="47"/>
  <c r="CA1118" i="47"/>
  <c r="BZ1118" i="47"/>
  <c r="BY1118" i="47"/>
  <c r="BX1118" i="47"/>
  <c r="CB1117" i="47"/>
  <c r="CA1117" i="47"/>
  <c r="BZ1117" i="47"/>
  <c r="BY1117" i="47"/>
  <c r="BX1117" i="47"/>
  <c r="CB1116" i="47"/>
  <c r="CA1116" i="47"/>
  <c r="BZ1116" i="47"/>
  <c r="BY1116" i="47"/>
  <c r="BX1116" i="47"/>
  <c r="CB1115" i="47"/>
  <c r="CA1115" i="47"/>
  <c r="BZ1115" i="47"/>
  <c r="BY1115" i="47"/>
  <c r="BX1115" i="47"/>
  <c r="CB1114" i="47"/>
  <c r="CA1114" i="47"/>
  <c r="BZ1114" i="47"/>
  <c r="BY1114" i="47"/>
  <c r="BX1114" i="47"/>
  <c r="CB1113" i="47"/>
  <c r="CA1113" i="47"/>
  <c r="BZ1113" i="47"/>
  <c r="BY1113" i="47"/>
  <c r="BX1113" i="47"/>
  <c r="CB1112" i="47"/>
  <c r="CA1112" i="47"/>
  <c r="BZ1112" i="47"/>
  <c r="BY1112" i="47"/>
  <c r="BX1112" i="47"/>
  <c r="CB1111" i="47"/>
  <c r="CA1111" i="47"/>
  <c r="BZ1111" i="47"/>
  <c r="BY1111" i="47"/>
  <c r="BX1111" i="47"/>
  <c r="CB1110" i="47"/>
  <c r="CA1110" i="47"/>
  <c r="BZ1110" i="47"/>
  <c r="BY1110" i="47"/>
  <c r="BX1110" i="47"/>
  <c r="CB1109" i="47"/>
  <c r="CA1109" i="47"/>
  <c r="BZ1109" i="47"/>
  <c r="BY1109" i="47"/>
  <c r="BX1109" i="47"/>
  <c r="CB1108" i="47"/>
  <c r="CA1108" i="47"/>
  <c r="BZ1108" i="47"/>
  <c r="BY1108" i="47"/>
  <c r="BX1108" i="47"/>
  <c r="CB1107" i="47"/>
  <c r="CA1107" i="47"/>
  <c r="BZ1107" i="47"/>
  <c r="BY1107" i="47"/>
  <c r="BX1107" i="47"/>
  <c r="CB1106" i="47"/>
  <c r="CA1106" i="47"/>
  <c r="BZ1106" i="47"/>
  <c r="BY1106" i="47"/>
  <c r="BX1106" i="47"/>
  <c r="CB1105" i="47"/>
  <c r="CA1105" i="47"/>
  <c r="BZ1105" i="47"/>
  <c r="BY1105" i="47"/>
  <c r="BX1105" i="47"/>
  <c r="CB1104" i="47"/>
  <c r="CA1104" i="47"/>
  <c r="BZ1104" i="47"/>
  <c r="BY1104" i="47"/>
  <c r="BX1104" i="47"/>
  <c r="CB1103" i="47"/>
  <c r="CA1103" i="47"/>
  <c r="BZ1103" i="47"/>
  <c r="BY1103" i="47"/>
  <c r="BX1103" i="47"/>
  <c r="CB1102" i="47"/>
  <c r="CA1102" i="47"/>
  <c r="BZ1102" i="47"/>
  <c r="BY1102" i="47"/>
  <c r="BX1102" i="47"/>
  <c r="CB1101" i="47"/>
  <c r="CA1101" i="47"/>
  <c r="BZ1101" i="47"/>
  <c r="BY1101" i="47"/>
  <c r="BX1101" i="47"/>
  <c r="CB1100" i="47"/>
  <c r="CA1100" i="47"/>
  <c r="BZ1100" i="47"/>
  <c r="BY1100" i="47"/>
  <c r="BX1100" i="47"/>
  <c r="CB1099" i="47"/>
  <c r="CA1099" i="47"/>
  <c r="BZ1099" i="47"/>
  <c r="BY1099" i="47"/>
  <c r="BX1099" i="47"/>
  <c r="CB1098" i="47"/>
  <c r="CA1098" i="47"/>
  <c r="BZ1098" i="47"/>
  <c r="BY1098" i="47"/>
  <c r="BX1098" i="47"/>
  <c r="CB1097" i="47"/>
  <c r="CA1097" i="47"/>
  <c r="BZ1097" i="47"/>
  <c r="BY1097" i="47"/>
  <c r="BX1097" i="47"/>
  <c r="CB1096" i="47"/>
  <c r="CA1096" i="47"/>
  <c r="BZ1096" i="47"/>
  <c r="BY1096" i="47"/>
  <c r="BX1096" i="47"/>
  <c r="CB1095" i="47"/>
  <c r="CA1095" i="47"/>
  <c r="BZ1095" i="47"/>
  <c r="BY1095" i="47"/>
  <c r="BX1095" i="47"/>
  <c r="CB1094" i="47"/>
  <c r="CA1094" i="47"/>
  <c r="BZ1094" i="47"/>
  <c r="BY1094" i="47"/>
  <c r="BX1094" i="47"/>
  <c r="CB1093" i="47"/>
  <c r="CA1093" i="47"/>
  <c r="BZ1093" i="47"/>
  <c r="BY1093" i="47"/>
  <c r="BX1093" i="47"/>
  <c r="CB1092" i="47"/>
  <c r="CA1092" i="47"/>
  <c r="BZ1092" i="47"/>
  <c r="BY1092" i="47"/>
  <c r="BX1092" i="47"/>
  <c r="CB1091" i="47"/>
  <c r="CA1091" i="47"/>
  <c r="BZ1091" i="47"/>
  <c r="BY1091" i="47"/>
  <c r="BX1091" i="47"/>
  <c r="CB1090" i="47"/>
  <c r="CA1090" i="47"/>
  <c r="BZ1090" i="47"/>
  <c r="BY1090" i="47"/>
  <c r="BX1090" i="47"/>
  <c r="CB1089" i="47"/>
  <c r="CA1089" i="47"/>
  <c r="BZ1089" i="47"/>
  <c r="BY1089" i="47"/>
  <c r="BX1089" i="47"/>
  <c r="CB1088" i="47"/>
  <c r="CA1088" i="47"/>
  <c r="BZ1088" i="47"/>
  <c r="BY1088" i="47"/>
  <c r="BX1088" i="47"/>
  <c r="CB1087" i="47"/>
  <c r="CA1087" i="47"/>
  <c r="BZ1087" i="47"/>
  <c r="BY1087" i="47"/>
  <c r="BX1087" i="47"/>
  <c r="CB1086" i="47"/>
  <c r="CA1086" i="47"/>
  <c r="BZ1086" i="47"/>
  <c r="BY1086" i="47"/>
  <c r="BX1086" i="47"/>
  <c r="CB1085" i="47"/>
  <c r="CA1085" i="47"/>
  <c r="BZ1085" i="47"/>
  <c r="BY1085" i="47"/>
  <c r="BX1085" i="47"/>
  <c r="CB1084" i="47"/>
  <c r="CA1084" i="47"/>
  <c r="BZ1084" i="47"/>
  <c r="BY1084" i="47"/>
  <c r="BX1084" i="47"/>
  <c r="CB1083" i="47"/>
  <c r="CA1083" i="47"/>
  <c r="BZ1083" i="47"/>
  <c r="BY1083" i="47"/>
  <c r="BX1083" i="47"/>
  <c r="CB1082" i="47"/>
  <c r="CA1082" i="47"/>
  <c r="BZ1082" i="47"/>
  <c r="BY1082" i="47"/>
  <c r="BX1082" i="47"/>
  <c r="CB1081" i="47"/>
  <c r="CA1081" i="47"/>
  <c r="BZ1081" i="47"/>
  <c r="BY1081" i="47"/>
  <c r="BX1081" i="47"/>
  <c r="CB1080" i="47"/>
  <c r="CA1080" i="47"/>
  <c r="BZ1080" i="47"/>
  <c r="BY1080" i="47"/>
  <c r="BX1080" i="47"/>
  <c r="CB1079" i="47"/>
  <c r="CA1079" i="47"/>
  <c r="BZ1079" i="47"/>
  <c r="BY1079" i="47"/>
  <c r="BX1079" i="47"/>
  <c r="CB1078" i="47"/>
  <c r="CA1078" i="47"/>
  <c r="BZ1078" i="47"/>
  <c r="BY1078" i="47"/>
  <c r="BX1078" i="47"/>
  <c r="CB1077" i="47"/>
  <c r="CA1077" i="47"/>
  <c r="BZ1077" i="47"/>
  <c r="BY1077" i="47"/>
  <c r="BX1077" i="47"/>
  <c r="CB1076" i="47"/>
  <c r="CA1076" i="47"/>
  <c r="BZ1076" i="47"/>
  <c r="BY1076" i="47"/>
  <c r="BX1076" i="47"/>
  <c r="CB1075" i="47"/>
  <c r="CA1075" i="47"/>
  <c r="BZ1075" i="47"/>
  <c r="BY1075" i="47"/>
  <c r="BX1075" i="47"/>
  <c r="CB1074" i="47"/>
  <c r="CA1074" i="47"/>
  <c r="BZ1074" i="47"/>
  <c r="BY1074" i="47"/>
  <c r="BX1074" i="47"/>
  <c r="CB1073" i="47"/>
  <c r="CA1073" i="47"/>
  <c r="BZ1073" i="47"/>
  <c r="BY1073" i="47"/>
  <c r="BX1073" i="47"/>
  <c r="CB1072" i="47"/>
  <c r="CA1072" i="47"/>
  <c r="BZ1072" i="47"/>
  <c r="BY1072" i="47"/>
  <c r="BX1072" i="47"/>
  <c r="CB1071" i="47"/>
  <c r="CA1071" i="47"/>
  <c r="BZ1071" i="47"/>
  <c r="BY1071" i="47"/>
  <c r="BX1071" i="47"/>
  <c r="CB1070" i="47"/>
  <c r="CA1070" i="47"/>
  <c r="BZ1070" i="47"/>
  <c r="BY1070" i="47"/>
  <c r="BX1070" i="47"/>
  <c r="CB1069" i="47"/>
  <c r="CA1069" i="47"/>
  <c r="BZ1069" i="47"/>
  <c r="BY1069" i="47"/>
  <c r="BX1069" i="47"/>
  <c r="CB1068" i="47"/>
  <c r="CA1068" i="47"/>
  <c r="BZ1068" i="47"/>
  <c r="BY1068" i="47"/>
  <c r="BX1068" i="47"/>
  <c r="CB1067" i="47"/>
  <c r="CA1067" i="47"/>
  <c r="BZ1067" i="47"/>
  <c r="BY1067" i="47"/>
  <c r="BX1067" i="47"/>
  <c r="CB1066" i="47"/>
  <c r="CA1066" i="47"/>
  <c r="BZ1066" i="47"/>
  <c r="BY1066" i="47"/>
  <c r="BX1066" i="47"/>
  <c r="CB1065" i="47"/>
  <c r="CA1065" i="47"/>
  <c r="BZ1065" i="47"/>
  <c r="BY1065" i="47"/>
  <c r="BX1065" i="47"/>
  <c r="CB1064" i="47"/>
  <c r="CA1064" i="47"/>
  <c r="BZ1064" i="47"/>
  <c r="BY1064" i="47"/>
  <c r="BX1064" i="47"/>
  <c r="CB1063" i="47"/>
  <c r="CA1063" i="47"/>
  <c r="BZ1063" i="47"/>
  <c r="BY1063" i="47"/>
  <c r="BX1063" i="47"/>
  <c r="CB1062" i="47"/>
  <c r="CA1062" i="47"/>
  <c r="BZ1062" i="47"/>
  <c r="BY1062" i="47"/>
  <c r="BX1062" i="47"/>
  <c r="CB1061" i="47"/>
  <c r="CA1061" i="47"/>
  <c r="BZ1061" i="47"/>
  <c r="BY1061" i="47"/>
  <c r="BX1061" i="47"/>
  <c r="CB1060" i="47"/>
  <c r="CA1060" i="47"/>
  <c r="BZ1060" i="47"/>
  <c r="BY1060" i="47"/>
  <c r="BX1060" i="47"/>
  <c r="CB1059" i="47"/>
  <c r="CA1059" i="47"/>
  <c r="BZ1059" i="47"/>
  <c r="BY1059" i="47"/>
  <c r="BX1059" i="47"/>
  <c r="CB1058" i="47"/>
  <c r="CA1058" i="47"/>
  <c r="BZ1058" i="47"/>
  <c r="BY1058" i="47"/>
  <c r="BX1058" i="47"/>
  <c r="CB1057" i="47"/>
  <c r="CA1057" i="47"/>
  <c r="BZ1057" i="47"/>
  <c r="BY1057" i="47"/>
  <c r="BX1057" i="47"/>
  <c r="CB1056" i="47"/>
  <c r="CA1056" i="47"/>
  <c r="BZ1056" i="47"/>
  <c r="BY1056" i="47"/>
  <c r="BX1056" i="47"/>
  <c r="CB1055" i="47"/>
  <c r="CA1055" i="47"/>
  <c r="BZ1055" i="47"/>
  <c r="BY1055" i="47"/>
  <c r="BX1055" i="47"/>
  <c r="CB1054" i="47"/>
  <c r="CA1054" i="47"/>
  <c r="BZ1054" i="47"/>
  <c r="BY1054" i="47"/>
  <c r="BX1054" i="47"/>
  <c r="CB1053" i="47"/>
  <c r="CA1053" i="47"/>
  <c r="BZ1053" i="47"/>
  <c r="BY1053" i="47"/>
  <c r="BX1053" i="47"/>
  <c r="CB1052" i="47"/>
  <c r="CA1052" i="47"/>
  <c r="BZ1052" i="47"/>
  <c r="BY1052" i="47"/>
  <c r="BX1052" i="47"/>
  <c r="CB1051" i="47"/>
  <c r="CA1051" i="47"/>
  <c r="BZ1051" i="47"/>
  <c r="BY1051" i="47"/>
  <c r="BX1051" i="47"/>
  <c r="CB1050" i="47"/>
  <c r="CA1050" i="47"/>
  <c r="BZ1050" i="47"/>
  <c r="BY1050" i="47"/>
  <c r="BX1050" i="47"/>
  <c r="CB1049" i="47"/>
  <c r="CA1049" i="47"/>
  <c r="BZ1049" i="47"/>
  <c r="BY1049" i="47"/>
  <c r="BX1049" i="47"/>
  <c r="CB1048" i="47"/>
  <c r="CA1048" i="47"/>
  <c r="BZ1048" i="47"/>
  <c r="BY1048" i="47"/>
  <c r="BX1048" i="47"/>
  <c r="CB1047" i="47"/>
  <c r="CA1047" i="47"/>
  <c r="BZ1047" i="47"/>
  <c r="BY1047" i="47"/>
  <c r="BX1047" i="47"/>
  <c r="CB1046" i="47"/>
  <c r="CA1046" i="47"/>
  <c r="BZ1046" i="47"/>
  <c r="BY1046" i="47"/>
  <c r="BX1046" i="47"/>
  <c r="CB1045" i="47"/>
  <c r="CA1045" i="47"/>
  <c r="BZ1045" i="47"/>
  <c r="BY1045" i="47"/>
  <c r="BX1045" i="47"/>
  <c r="CB1044" i="47"/>
  <c r="CA1044" i="47"/>
  <c r="BZ1044" i="47"/>
  <c r="BY1044" i="47"/>
  <c r="BX1044" i="47"/>
  <c r="CB1043" i="47"/>
  <c r="CA1043" i="47"/>
  <c r="BZ1043" i="47"/>
  <c r="BY1043" i="47"/>
  <c r="BX1043" i="47"/>
  <c r="CB1042" i="47"/>
  <c r="CA1042" i="47"/>
  <c r="BZ1042" i="47"/>
  <c r="BY1042" i="47"/>
  <c r="BX1042" i="47"/>
  <c r="CB1041" i="47"/>
  <c r="CA1041" i="47"/>
  <c r="BZ1041" i="47"/>
  <c r="BY1041" i="47"/>
  <c r="BX1041" i="47"/>
  <c r="CB1040" i="47"/>
  <c r="CA1040" i="47"/>
  <c r="BZ1040" i="47"/>
  <c r="BY1040" i="47"/>
  <c r="BX1040" i="47"/>
  <c r="CB1039" i="47"/>
  <c r="CA1039" i="47"/>
  <c r="BZ1039" i="47"/>
  <c r="BY1039" i="47"/>
  <c r="BX1039" i="47"/>
  <c r="CB1038" i="47"/>
  <c r="CA1038" i="47"/>
  <c r="BZ1038" i="47"/>
  <c r="BY1038" i="47"/>
  <c r="BX1038" i="47"/>
  <c r="CB1037" i="47"/>
  <c r="CA1037" i="47"/>
  <c r="BZ1037" i="47"/>
  <c r="BY1037" i="47"/>
  <c r="BX1037" i="47"/>
  <c r="CB1036" i="47"/>
  <c r="CA1036" i="47"/>
  <c r="BZ1036" i="47"/>
  <c r="BY1036" i="47"/>
  <c r="BX1036" i="47"/>
  <c r="CB1035" i="47"/>
  <c r="CA1035" i="47"/>
  <c r="BZ1035" i="47"/>
  <c r="BY1035" i="47"/>
  <c r="BX1035" i="47"/>
  <c r="CB1034" i="47"/>
  <c r="CA1034" i="47"/>
  <c r="BZ1034" i="47"/>
  <c r="BY1034" i="47"/>
  <c r="BX1034" i="47"/>
  <c r="CB1033" i="47"/>
  <c r="CA1033" i="47"/>
  <c r="BZ1033" i="47"/>
  <c r="BY1033" i="47"/>
  <c r="BX1033" i="47"/>
  <c r="CB1032" i="47"/>
  <c r="CA1032" i="47"/>
  <c r="BZ1032" i="47"/>
  <c r="BY1032" i="47"/>
  <c r="BX1032" i="47"/>
  <c r="CB1031" i="47"/>
  <c r="CA1031" i="47"/>
  <c r="BZ1031" i="47"/>
  <c r="BY1031" i="47"/>
  <c r="BX1031" i="47"/>
  <c r="CB1030" i="47"/>
  <c r="CA1030" i="47"/>
  <c r="BZ1030" i="47"/>
  <c r="BY1030" i="47"/>
  <c r="BX1030" i="47"/>
  <c r="CB1029" i="47"/>
  <c r="CA1029" i="47"/>
  <c r="BZ1029" i="47"/>
  <c r="BY1029" i="47"/>
  <c r="BX1029" i="47"/>
  <c r="CB1028" i="47"/>
  <c r="CA1028" i="47"/>
  <c r="BZ1028" i="47"/>
  <c r="BY1028" i="47"/>
  <c r="BX1028" i="47"/>
  <c r="CB1027" i="47"/>
  <c r="CA1027" i="47"/>
  <c r="BZ1027" i="47"/>
  <c r="BY1027" i="47"/>
  <c r="BX1027" i="47"/>
  <c r="CB1026" i="47"/>
  <c r="CA1026" i="47"/>
  <c r="BZ1026" i="47"/>
  <c r="BY1026" i="47"/>
  <c r="BX1026" i="47"/>
  <c r="CB1025" i="47"/>
  <c r="CA1025" i="47"/>
  <c r="BZ1025" i="47"/>
  <c r="BY1025" i="47"/>
  <c r="BX1025" i="47"/>
  <c r="CB1024" i="47"/>
  <c r="CA1024" i="47"/>
  <c r="BZ1024" i="47"/>
  <c r="BY1024" i="47"/>
  <c r="BX1024" i="47"/>
  <c r="CB1023" i="47"/>
  <c r="CA1023" i="47"/>
  <c r="BZ1023" i="47"/>
  <c r="BY1023" i="47"/>
  <c r="BX1023" i="47"/>
  <c r="CB1022" i="47"/>
  <c r="CA1022" i="47"/>
  <c r="BZ1022" i="47"/>
  <c r="BY1022" i="47"/>
  <c r="BX1022" i="47"/>
  <c r="CB1021" i="47"/>
  <c r="CA1021" i="47"/>
  <c r="BZ1021" i="47"/>
  <c r="BY1021" i="47"/>
  <c r="BX1021" i="47"/>
  <c r="CB1020" i="47"/>
  <c r="CA1020" i="47"/>
  <c r="BZ1020" i="47"/>
  <c r="BY1020" i="47"/>
  <c r="BX1020" i="47"/>
  <c r="CB1019" i="47"/>
  <c r="CA1019" i="47"/>
  <c r="BZ1019" i="47"/>
  <c r="BY1019" i="47"/>
  <c r="BX1019" i="47"/>
  <c r="CB1018" i="47"/>
  <c r="CA1018" i="47"/>
  <c r="BZ1018" i="47"/>
  <c r="BY1018" i="47"/>
  <c r="BX1018" i="47"/>
  <c r="CB1017" i="47"/>
  <c r="CA1017" i="47"/>
  <c r="BZ1017" i="47"/>
  <c r="BY1017" i="47"/>
  <c r="BX1017" i="47"/>
  <c r="CB1016" i="47"/>
  <c r="CA1016" i="47"/>
  <c r="BZ1016" i="47"/>
  <c r="BY1016" i="47"/>
  <c r="BX1016" i="47"/>
  <c r="CB1015" i="47"/>
  <c r="CA1015" i="47"/>
  <c r="BZ1015" i="47"/>
  <c r="BY1015" i="47"/>
  <c r="BX1015" i="47"/>
  <c r="CB1014" i="47"/>
  <c r="CA1014" i="47"/>
  <c r="BZ1014" i="47"/>
  <c r="BY1014" i="47"/>
  <c r="BX1014" i="47"/>
  <c r="CB1013" i="47"/>
  <c r="CA1013" i="47"/>
  <c r="BZ1013" i="47"/>
  <c r="BY1013" i="47"/>
  <c r="BX1013" i="47"/>
  <c r="CB1012" i="47"/>
  <c r="CA1012" i="47"/>
  <c r="BZ1012" i="47"/>
  <c r="BY1012" i="47"/>
  <c r="BX1012" i="47"/>
  <c r="CB1011" i="47"/>
  <c r="CA1011" i="47"/>
  <c r="BZ1011" i="47"/>
  <c r="BY1011" i="47"/>
  <c r="BX1011" i="47"/>
  <c r="CB1010" i="47"/>
  <c r="CA1010" i="47"/>
  <c r="BZ1010" i="47"/>
  <c r="BY1010" i="47"/>
  <c r="BX1010" i="47"/>
  <c r="CB1009" i="47"/>
  <c r="CA1009" i="47"/>
  <c r="BZ1009" i="47"/>
  <c r="BY1009" i="47"/>
  <c r="BX1009" i="47"/>
  <c r="CB1008" i="47"/>
  <c r="CA1008" i="47"/>
  <c r="BZ1008" i="47"/>
  <c r="BY1008" i="47"/>
  <c r="BX1008" i="47"/>
  <c r="CB1007" i="47"/>
  <c r="CA1007" i="47"/>
  <c r="BZ1007" i="47"/>
  <c r="BY1007" i="47"/>
  <c r="BX1007" i="47"/>
  <c r="CB1006" i="47"/>
  <c r="CA1006" i="47"/>
  <c r="BZ1006" i="47"/>
  <c r="BY1006" i="47"/>
  <c r="BX1006" i="47"/>
  <c r="CB1005" i="47"/>
  <c r="CA1005" i="47"/>
  <c r="BZ1005" i="47"/>
  <c r="BY1005" i="47"/>
  <c r="BX1005" i="47"/>
  <c r="CB1004" i="47"/>
  <c r="CA1004" i="47"/>
  <c r="BZ1004" i="47"/>
  <c r="BY1004" i="47"/>
  <c r="BX1004" i="47"/>
  <c r="CB1003" i="47"/>
  <c r="CA1003" i="47"/>
  <c r="BZ1003" i="47"/>
  <c r="BY1003" i="47"/>
  <c r="BX1003" i="47"/>
  <c r="CB1002" i="47"/>
  <c r="CA1002" i="47"/>
  <c r="BZ1002" i="47"/>
  <c r="BY1002" i="47"/>
  <c r="BX1002" i="47"/>
  <c r="CB1001" i="47"/>
  <c r="CA1001" i="47"/>
  <c r="BZ1001" i="47"/>
  <c r="BY1001" i="47"/>
  <c r="BX1001" i="47"/>
  <c r="CB1000" i="47"/>
  <c r="CA1000" i="47"/>
  <c r="BZ1000" i="47"/>
  <c r="BY1000" i="47"/>
  <c r="BX1000" i="47"/>
  <c r="CB999" i="47"/>
  <c r="CA999" i="47"/>
  <c r="BZ999" i="47"/>
  <c r="BY999" i="47"/>
  <c r="BX999" i="47"/>
  <c r="CB998" i="47"/>
  <c r="CA998" i="47"/>
  <c r="BZ998" i="47"/>
  <c r="BY998" i="47"/>
  <c r="BX998" i="47"/>
  <c r="CB997" i="47"/>
  <c r="CA997" i="47"/>
  <c r="BZ997" i="47"/>
  <c r="BY997" i="47"/>
  <c r="BX997" i="47"/>
  <c r="CB996" i="47"/>
  <c r="CA996" i="47"/>
  <c r="BZ996" i="47"/>
  <c r="BY996" i="47"/>
  <c r="BX996" i="47"/>
  <c r="CB995" i="47"/>
  <c r="CA995" i="47"/>
  <c r="BZ995" i="47"/>
  <c r="BY995" i="47"/>
  <c r="BX995" i="47"/>
  <c r="CB994" i="47"/>
  <c r="CA994" i="47"/>
  <c r="BZ994" i="47"/>
  <c r="BY994" i="47"/>
  <c r="BX994" i="47"/>
  <c r="CB993" i="47"/>
  <c r="CA993" i="47"/>
  <c r="BZ993" i="47"/>
  <c r="BY993" i="47"/>
  <c r="BX993" i="47"/>
  <c r="CB992" i="47"/>
  <c r="CA992" i="47"/>
  <c r="BZ992" i="47"/>
  <c r="BY992" i="47"/>
  <c r="BX992" i="47"/>
  <c r="CB991" i="47"/>
  <c r="CA991" i="47"/>
  <c r="BZ991" i="47"/>
  <c r="BY991" i="47"/>
  <c r="BX991" i="47"/>
  <c r="CB990" i="47"/>
  <c r="CA990" i="47"/>
  <c r="BZ990" i="47"/>
  <c r="BY990" i="47"/>
  <c r="BX990" i="47"/>
  <c r="CB989" i="47"/>
  <c r="CA989" i="47"/>
  <c r="BZ989" i="47"/>
  <c r="BY989" i="47"/>
  <c r="BX989" i="47"/>
  <c r="CB988" i="47"/>
  <c r="CA988" i="47"/>
  <c r="BZ988" i="47"/>
  <c r="BY988" i="47"/>
  <c r="BX988" i="47"/>
  <c r="CB987" i="47"/>
  <c r="CA987" i="47"/>
  <c r="BZ987" i="47"/>
  <c r="BY987" i="47"/>
  <c r="BX987" i="47"/>
  <c r="CB986" i="47"/>
  <c r="CA986" i="47"/>
  <c r="BZ986" i="47"/>
  <c r="BY986" i="47"/>
  <c r="BX986" i="47"/>
  <c r="CB985" i="47"/>
  <c r="CA985" i="47"/>
  <c r="BZ985" i="47"/>
  <c r="BY985" i="47"/>
  <c r="BX985" i="47"/>
  <c r="CB984" i="47"/>
  <c r="CA984" i="47"/>
  <c r="BZ984" i="47"/>
  <c r="BY984" i="47"/>
  <c r="BX984" i="47"/>
  <c r="CB983" i="47"/>
  <c r="CA983" i="47"/>
  <c r="BZ983" i="47"/>
  <c r="BY983" i="47"/>
  <c r="BX983" i="47"/>
  <c r="CB982" i="47"/>
  <c r="CA982" i="47"/>
  <c r="BZ982" i="47"/>
  <c r="BY982" i="47"/>
  <c r="BX982" i="47"/>
  <c r="CB981" i="47"/>
  <c r="CA981" i="47"/>
  <c r="BZ981" i="47"/>
  <c r="BY981" i="47"/>
  <c r="BX981" i="47"/>
  <c r="CB980" i="47"/>
  <c r="CA980" i="47"/>
  <c r="BZ980" i="47"/>
  <c r="BY980" i="47"/>
  <c r="BX980" i="47"/>
  <c r="CB979" i="47"/>
  <c r="CA979" i="47"/>
  <c r="BZ979" i="47"/>
  <c r="BY979" i="47"/>
  <c r="BX979" i="47"/>
  <c r="CB978" i="47"/>
  <c r="CA978" i="47"/>
  <c r="BZ978" i="47"/>
  <c r="BY978" i="47"/>
  <c r="BX978" i="47"/>
  <c r="CB977" i="47"/>
  <c r="CA977" i="47"/>
  <c r="BZ977" i="47"/>
  <c r="BY977" i="47"/>
  <c r="BX977" i="47"/>
  <c r="CB976" i="47"/>
  <c r="CA976" i="47"/>
  <c r="BZ976" i="47"/>
  <c r="BY976" i="47"/>
  <c r="BX976" i="47"/>
  <c r="CB975" i="47"/>
  <c r="CA975" i="47"/>
  <c r="BZ975" i="47"/>
  <c r="BY975" i="47"/>
  <c r="BX975" i="47"/>
  <c r="CB974" i="47"/>
  <c r="CA974" i="47"/>
  <c r="BZ974" i="47"/>
  <c r="BY974" i="47"/>
  <c r="BX974" i="47"/>
  <c r="CB973" i="47"/>
  <c r="CA973" i="47"/>
  <c r="BZ973" i="47"/>
  <c r="BY973" i="47"/>
  <c r="BX973" i="47"/>
  <c r="CB972" i="47"/>
  <c r="CA972" i="47"/>
  <c r="BZ972" i="47"/>
  <c r="BY972" i="47"/>
  <c r="BX972" i="47"/>
  <c r="CB971" i="47"/>
  <c r="CA971" i="47"/>
  <c r="BZ971" i="47"/>
  <c r="BY971" i="47"/>
  <c r="BX971" i="47"/>
  <c r="CB970" i="47"/>
  <c r="CA970" i="47"/>
  <c r="BZ970" i="47"/>
  <c r="BY970" i="47"/>
  <c r="BX970" i="47"/>
  <c r="CB969" i="47"/>
  <c r="CA969" i="47"/>
  <c r="BZ969" i="47"/>
  <c r="BY969" i="47"/>
  <c r="BX969" i="47"/>
  <c r="CB968" i="47"/>
  <c r="CA968" i="47"/>
  <c r="BZ968" i="47"/>
  <c r="BY968" i="47"/>
  <c r="BX968" i="47"/>
  <c r="CB967" i="47"/>
  <c r="CA967" i="47"/>
  <c r="BZ967" i="47"/>
  <c r="BY967" i="47"/>
  <c r="BX967" i="47"/>
  <c r="CB966" i="47"/>
  <c r="CA966" i="47"/>
  <c r="BZ966" i="47"/>
  <c r="BY966" i="47"/>
  <c r="BX966" i="47"/>
  <c r="CB965" i="47"/>
  <c r="CA965" i="47"/>
  <c r="BZ965" i="47"/>
  <c r="BY965" i="47"/>
  <c r="BX965" i="47"/>
  <c r="CB964" i="47"/>
  <c r="CA964" i="47"/>
  <c r="BZ964" i="47"/>
  <c r="BY964" i="47"/>
  <c r="BX964" i="47"/>
  <c r="CB963" i="47"/>
  <c r="CA963" i="47"/>
  <c r="BZ963" i="47"/>
  <c r="BY963" i="47"/>
  <c r="BX963" i="47"/>
  <c r="CB962" i="47"/>
  <c r="CA962" i="47"/>
  <c r="BZ962" i="47"/>
  <c r="BY962" i="47"/>
  <c r="BX962" i="47"/>
  <c r="CB961" i="47"/>
  <c r="CA961" i="47"/>
  <c r="BZ961" i="47"/>
  <c r="BY961" i="47"/>
  <c r="BX961" i="47"/>
  <c r="CB960" i="47"/>
  <c r="CA960" i="47"/>
  <c r="BZ960" i="47"/>
  <c r="BY960" i="47"/>
  <c r="BX960" i="47"/>
  <c r="CB959" i="47"/>
  <c r="CA959" i="47"/>
  <c r="BZ959" i="47"/>
  <c r="BY959" i="47"/>
  <c r="BX959" i="47"/>
  <c r="CB958" i="47"/>
  <c r="CA958" i="47"/>
  <c r="BZ958" i="47"/>
  <c r="BY958" i="47"/>
  <c r="BX958" i="47"/>
  <c r="CB957" i="47"/>
  <c r="CA957" i="47"/>
  <c r="BZ957" i="47"/>
  <c r="BY957" i="47"/>
  <c r="BX957" i="47"/>
  <c r="CB956" i="47"/>
  <c r="CA956" i="47"/>
  <c r="BZ956" i="47"/>
  <c r="BY956" i="47"/>
  <c r="BX956" i="47"/>
  <c r="CB955" i="47"/>
  <c r="CA955" i="47"/>
  <c r="BZ955" i="47"/>
  <c r="BY955" i="47"/>
  <c r="BX955" i="47"/>
  <c r="CB954" i="47"/>
  <c r="CA954" i="47"/>
  <c r="BZ954" i="47"/>
  <c r="BY954" i="47"/>
  <c r="BX954" i="47"/>
  <c r="CB953" i="47"/>
  <c r="CA953" i="47"/>
  <c r="BZ953" i="47"/>
  <c r="BY953" i="47"/>
  <c r="BX953" i="47"/>
  <c r="CB952" i="47"/>
  <c r="CA952" i="47"/>
  <c r="BZ952" i="47"/>
  <c r="BY952" i="47"/>
  <c r="BX952" i="47"/>
  <c r="CB951" i="47"/>
  <c r="CA951" i="47"/>
  <c r="BZ951" i="47"/>
  <c r="BY951" i="47"/>
  <c r="BX951" i="47"/>
  <c r="CB950" i="47"/>
  <c r="CA950" i="47"/>
  <c r="BZ950" i="47"/>
  <c r="BY950" i="47"/>
  <c r="BX950" i="47"/>
  <c r="CB949" i="47"/>
  <c r="CA949" i="47"/>
  <c r="BZ949" i="47"/>
  <c r="BY949" i="47"/>
  <c r="BX949" i="47"/>
  <c r="CB948" i="47"/>
  <c r="CA948" i="47"/>
  <c r="BZ948" i="47"/>
  <c r="BY948" i="47"/>
  <c r="BX948" i="47"/>
  <c r="CB947" i="47"/>
  <c r="CA947" i="47"/>
  <c r="BZ947" i="47"/>
  <c r="BY947" i="47"/>
  <c r="BX947" i="47"/>
  <c r="CB946" i="47"/>
  <c r="CA946" i="47"/>
  <c r="BZ946" i="47"/>
  <c r="BY946" i="47"/>
  <c r="BX946" i="47"/>
  <c r="CB945" i="47"/>
  <c r="CA945" i="47"/>
  <c r="BZ945" i="47"/>
  <c r="BY945" i="47"/>
  <c r="BX945" i="47"/>
  <c r="CB944" i="47"/>
  <c r="CA944" i="47"/>
  <c r="BZ944" i="47"/>
  <c r="BY944" i="47"/>
  <c r="BX944" i="47"/>
  <c r="CB943" i="47"/>
  <c r="CA943" i="47"/>
  <c r="BZ943" i="47"/>
  <c r="BY943" i="47"/>
  <c r="BX943" i="47"/>
  <c r="CB942" i="47"/>
  <c r="CA942" i="47"/>
  <c r="BZ942" i="47"/>
  <c r="BY942" i="47"/>
  <c r="BX942" i="47"/>
  <c r="CB941" i="47"/>
  <c r="CA941" i="47"/>
  <c r="BZ941" i="47"/>
  <c r="BY941" i="47"/>
  <c r="BX941" i="47"/>
  <c r="CB940" i="47"/>
  <c r="CA940" i="47"/>
  <c r="BZ940" i="47"/>
  <c r="BY940" i="47"/>
  <c r="BX940" i="47"/>
  <c r="CB939" i="47"/>
  <c r="CA939" i="47"/>
  <c r="BZ939" i="47"/>
  <c r="BY939" i="47"/>
  <c r="BX939" i="47"/>
  <c r="CB938" i="47"/>
  <c r="CA938" i="47"/>
  <c r="BZ938" i="47"/>
  <c r="BY938" i="47"/>
  <c r="BX938" i="47"/>
  <c r="CB937" i="47"/>
  <c r="CA937" i="47"/>
  <c r="BZ937" i="47"/>
  <c r="BY937" i="47"/>
  <c r="BX937" i="47"/>
  <c r="CB936" i="47"/>
  <c r="CA936" i="47"/>
  <c r="BZ936" i="47"/>
  <c r="BY936" i="47"/>
  <c r="BX936" i="47"/>
  <c r="CB935" i="47"/>
  <c r="CA935" i="47"/>
  <c r="BZ935" i="47"/>
  <c r="BY935" i="47"/>
  <c r="BX935" i="47"/>
  <c r="CB934" i="47"/>
  <c r="CA934" i="47"/>
  <c r="BZ934" i="47"/>
  <c r="BY934" i="47"/>
  <c r="BX934" i="47"/>
  <c r="CB933" i="47"/>
  <c r="CA933" i="47"/>
  <c r="BZ933" i="47"/>
  <c r="BY933" i="47"/>
  <c r="BX933" i="47"/>
  <c r="CB932" i="47"/>
  <c r="CA932" i="47"/>
  <c r="BZ932" i="47"/>
  <c r="BY932" i="47"/>
  <c r="BX932" i="47"/>
  <c r="CB931" i="47"/>
  <c r="CA931" i="47"/>
  <c r="BZ931" i="47"/>
  <c r="BY931" i="47"/>
  <c r="BX931" i="47"/>
  <c r="CB930" i="47"/>
  <c r="CA930" i="47"/>
  <c r="BZ930" i="47"/>
  <c r="BY930" i="47"/>
  <c r="BX930" i="47"/>
  <c r="CB929" i="47"/>
  <c r="CA929" i="47"/>
  <c r="BZ929" i="47"/>
  <c r="BY929" i="47"/>
  <c r="BX929" i="47"/>
  <c r="CB928" i="47"/>
  <c r="CA928" i="47"/>
  <c r="BZ928" i="47"/>
  <c r="BY928" i="47"/>
  <c r="BX928" i="47"/>
  <c r="CB927" i="47"/>
  <c r="CA927" i="47"/>
  <c r="BZ927" i="47"/>
  <c r="BY927" i="47"/>
  <c r="BX927" i="47"/>
  <c r="CB926" i="47"/>
  <c r="CA926" i="47"/>
  <c r="BZ926" i="47"/>
  <c r="BY926" i="47"/>
  <c r="BX926" i="47"/>
  <c r="CB925" i="47"/>
  <c r="CA925" i="47"/>
  <c r="BZ925" i="47"/>
  <c r="BY925" i="47"/>
  <c r="BX925" i="47"/>
  <c r="CB924" i="47"/>
  <c r="CA924" i="47"/>
  <c r="BZ924" i="47"/>
  <c r="BY924" i="47"/>
  <c r="BX924" i="47"/>
  <c r="CB923" i="47"/>
  <c r="CA923" i="47"/>
  <c r="BZ923" i="47"/>
  <c r="BY923" i="47"/>
  <c r="BX923" i="47"/>
  <c r="CB922" i="47"/>
  <c r="CA922" i="47"/>
  <c r="BZ922" i="47"/>
  <c r="BY922" i="47"/>
  <c r="BX922" i="47"/>
  <c r="CB921" i="47"/>
  <c r="CA921" i="47"/>
  <c r="BZ921" i="47"/>
  <c r="BY921" i="47"/>
  <c r="BX921" i="47"/>
  <c r="CB920" i="47"/>
  <c r="CA920" i="47"/>
  <c r="BZ920" i="47"/>
  <c r="BY920" i="47"/>
  <c r="BX920" i="47"/>
  <c r="CB919" i="47"/>
  <c r="CA919" i="47"/>
  <c r="BZ919" i="47"/>
  <c r="BY919" i="47"/>
  <c r="BX919" i="47"/>
  <c r="CB918" i="47"/>
  <c r="CA918" i="47"/>
  <c r="BZ918" i="47"/>
  <c r="BY918" i="47"/>
  <c r="BX918" i="47"/>
  <c r="CB917" i="47"/>
  <c r="CA917" i="47"/>
  <c r="BZ917" i="47"/>
  <c r="BY917" i="47"/>
  <c r="BX917" i="47"/>
  <c r="CB916" i="47"/>
  <c r="CA916" i="47"/>
  <c r="BZ916" i="47"/>
  <c r="BY916" i="47"/>
  <c r="BX916" i="47"/>
  <c r="CB915" i="47"/>
  <c r="CA915" i="47"/>
  <c r="BZ915" i="47"/>
  <c r="BY915" i="47"/>
  <c r="BX915" i="47"/>
  <c r="CB914" i="47"/>
  <c r="CA914" i="47"/>
  <c r="BZ914" i="47"/>
  <c r="BY914" i="47"/>
  <c r="BX914" i="47"/>
  <c r="CB913" i="47"/>
  <c r="CA913" i="47"/>
  <c r="BZ913" i="47"/>
  <c r="BY913" i="47"/>
  <c r="BX913" i="47"/>
  <c r="CB912" i="47"/>
  <c r="CA912" i="47"/>
  <c r="BZ912" i="47"/>
  <c r="BY912" i="47"/>
  <c r="BX912" i="47"/>
  <c r="CB911" i="47"/>
  <c r="CA911" i="47"/>
  <c r="BZ911" i="47"/>
  <c r="BY911" i="47"/>
  <c r="BX911" i="47"/>
  <c r="CB910" i="47"/>
  <c r="CA910" i="47"/>
  <c r="BZ910" i="47"/>
  <c r="BY910" i="47"/>
  <c r="BX910" i="47"/>
  <c r="CB909" i="47"/>
  <c r="CA909" i="47"/>
  <c r="BZ909" i="47"/>
  <c r="BY909" i="47"/>
  <c r="BX909" i="47"/>
  <c r="CB908" i="47"/>
  <c r="CA908" i="47"/>
  <c r="BZ908" i="47"/>
  <c r="BY908" i="47"/>
  <c r="BX908" i="47"/>
  <c r="CB907" i="47"/>
  <c r="CA907" i="47"/>
  <c r="BZ907" i="47"/>
  <c r="BY907" i="47"/>
  <c r="BX907" i="47"/>
  <c r="CB906" i="47"/>
  <c r="CA906" i="47"/>
  <c r="BZ906" i="47"/>
  <c r="BY906" i="47"/>
  <c r="BX906" i="47"/>
  <c r="CB905" i="47"/>
  <c r="CA905" i="47"/>
  <c r="BZ905" i="47"/>
  <c r="BY905" i="47"/>
  <c r="BX905" i="47"/>
  <c r="CB904" i="47"/>
  <c r="CA904" i="47"/>
  <c r="BZ904" i="47"/>
  <c r="BY904" i="47"/>
  <c r="BX904" i="47"/>
  <c r="CB903" i="47"/>
  <c r="CA903" i="47"/>
  <c r="BZ903" i="47"/>
  <c r="BY903" i="47"/>
  <c r="BX903" i="47"/>
  <c r="CB902" i="47"/>
  <c r="CA902" i="47"/>
  <c r="BZ902" i="47"/>
  <c r="BY902" i="47"/>
  <c r="BX902" i="47"/>
  <c r="CB901" i="47"/>
  <c r="CA901" i="47"/>
  <c r="BZ901" i="47"/>
  <c r="BY901" i="47"/>
  <c r="BX901" i="47"/>
  <c r="CB900" i="47"/>
  <c r="CA900" i="47"/>
  <c r="BZ900" i="47"/>
  <c r="BY900" i="47"/>
  <c r="BX900" i="47"/>
  <c r="CB899" i="47"/>
  <c r="CA899" i="47"/>
  <c r="BZ899" i="47"/>
  <c r="BY899" i="47"/>
  <c r="BX899" i="47"/>
  <c r="CB898" i="47"/>
  <c r="CA898" i="47"/>
  <c r="BZ898" i="47"/>
  <c r="BY898" i="47"/>
  <c r="BX898" i="47"/>
  <c r="CB897" i="47"/>
  <c r="CA897" i="47"/>
  <c r="BZ897" i="47"/>
  <c r="BY897" i="47"/>
  <c r="BX897" i="47"/>
  <c r="CB896" i="47"/>
  <c r="CA896" i="47"/>
  <c r="BZ896" i="47"/>
  <c r="BY896" i="47"/>
  <c r="BX896" i="47"/>
  <c r="CB895" i="47"/>
  <c r="CA895" i="47"/>
  <c r="BZ895" i="47"/>
  <c r="BY895" i="47"/>
  <c r="BX895" i="47"/>
  <c r="CB894" i="47"/>
  <c r="CA894" i="47"/>
  <c r="BZ894" i="47"/>
  <c r="BY894" i="47"/>
  <c r="BX894" i="47"/>
  <c r="CB893" i="47"/>
  <c r="CA893" i="47"/>
  <c r="BZ893" i="47"/>
  <c r="BY893" i="47"/>
  <c r="BX893" i="47"/>
  <c r="CB892" i="47"/>
  <c r="CA892" i="47"/>
  <c r="BZ892" i="47"/>
  <c r="BY892" i="47"/>
  <c r="BX892" i="47"/>
  <c r="CB891" i="47"/>
  <c r="CA891" i="47"/>
  <c r="BZ891" i="47"/>
  <c r="BY891" i="47"/>
  <c r="BX891" i="47"/>
  <c r="CB890" i="47"/>
  <c r="CA890" i="47"/>
  <c r="BZ890" i="47"/>
  <c r="BY890" i="47"/>
  <c r="BX890" i="47"/>
  <c r="CB889" i="47"/>
  <c r="CA889" i="47"/>
  <c r="BZ889" i="47"/>
  <c r="BY889" i="47"/>
  <c r="BX889" i="47"/>
  <c r="CB888" i="47"/>
  <c r="CA888" i="47"/>
  <c r="BZ888" i="47"/>
  <c r="BY888" i="47"/>
  <c r="BX888" i="47"/>
  <c r="CB887" i="47"/>
  <c r="CA887" i="47"/>
  <c r="BZ887" i="47"/>
  <c r="BY887" i="47"/>
  <c r="BX887" i="47"/>
  <c r="CB886" i="47"/>
  <c r="CA886" i="47"/>
  <c r="BZ886" i="47"/>
  <c r="BY886" i="47"/>
  <c r="BX886" i="47"/>
  <c r="CB885" i="47"/>
  <c r="CA885" i="47"/>
  <c r="BZ885" i="47"/>
  <c r="BY885" i="47"/>
  <c r="BX885" i="47"/>
  <c r="CB884" i="47"/>
  <c r="CA884" i="47"/>
  <c r="BZ884" i="47"/>
  <c r="BY884" i="47"/>
  <c r="BX884" i="47"/>
  <c r="CB883" i="47"/>
  <c r="CA883" i="47"/>
  <c r="BZ883" i="47"/>
  <c r="BY883" i="47"/>
  <c r="BX883" i="47"/>
  <c r="CB882" i="47"/>
  <c r="CA882" i="47"/>
  <c r="BZ882" i="47"/>
  <c r="BY882" i="47"/>
  <c r="BX882" i="47"/>
  <c r="CB881" i="47"/>
  <c r="CA881" i="47"/>
  <c r="BZ881" i="47"/>
  <c r="BY881" i="47"/>
  <c r="BX881" i="47"/>
  <c r="CB880" i="47"/>
  <c r="CA880" i="47"/>
  <c r="BZ880" i="47"/>
  <c r="BY880" i="47"/>
  <c r="BX880" i="47"/>
  <c r="CB879" i="47"/>
  <c r="CA879" i="47"/>
  <c r="BZ879" i="47"/>
  <c r="BY879" i="47"/>
  <c r="BX879" i="47"/>
  <c r="CB878" i="47"/>
  <c r="CA878" i="47"/>
  <c r="BZ878" i="47"/>
  <c r="BY878" i="47"/>
  <c r="BX878" i="47"/>
  <c r="CB877" i="47"/>
  <c r="CA877" i="47"/>
  <c r="BZ877" i="47"/>
  <c r="BY877" i="47"/>
  <c r="BX877" i="47"/>
  <c r="CB876" i="47"/>
  <c r="CA876" i="47"/>
  <c r="BZ876" i="47"/>
  <c r="BY876" i="47"/>
  <c r="BX876" i="47"/>
  <c r="CB875" i="47"/>
  <c r="CA875" i="47"/>
  <c r="BZ875" i="47"/>
  <c r="BY875" i="47"/>
  <c r="BX875" i="47"/>
  <c r="CB874" i="47"/>
  <c r="CA874" i="47"/>
  <c r="BZ874" i="47"/>
  <c r="BY874" i="47"/>
  <c r="BX874" i="47"/>
  <c r="CB873" i="47"/>
  <c r="CA873" i="47"/>
  <c r="BZ873" i="47"/>
  <c r="BY873" i="47"/>
  <c r="BX873" i="47"/>
  <c r="CB872" i="47"/>
  <c r="CA872" i="47"/>
  <c r="BZ872" i="47"/>
  <c r="BY872" i="47"/>
  <c r="BX872" i="47"/>
  <c r="CB871" i="47"/>
  <c r="CA871" i="47"/>
  <c r="BZ871" i="47"/>
  <c r="BY871" i="47"/>
  <c r="BX871" i="47"/>
  <c r="CB870" i="47"/>
  <c r="CA870" i="47"/>
  <c r="BZ870" i="47"/>
  <c r="BY870" i="47"/>
  <c r="BX870" i="47"/>
  <c r="CB869" i="47"/>
  <c r="CA869" i="47"/>
  <c r="BZ869" i="47"/>
  <c r="BY869" i="47"/>
  <c r="BX869" i="47"/>
  <c r="CB868" i="47"/>
  <c r="CA868" i="47"/>
  <c r="BZ868" i="47"/>
  <c r="BY868" i="47"/>
  <c r="BX868" i="47"/>
  <c r="CB867" i="47"/>
  <c r="CA867" i="47"/>
  <c r="BZ867" i="47"/>
  <c r="BY867" i="47"/>
  <c r="BX867" i="47"/>
  <c r="CB866" i="47"/>
  <c r="CA866" i="47"/>
  <c r="BZ866" i="47"/>
  <c r="BY866" i="47"/>
  <c r="BX866" i="47"/>
  <c r="CB865" i="47"/>
  <c r="CA865" i="47"/>
  <c r="BZ865" i="47"/>
  <c r="BY865" i="47"/>
  <c r="BX865" i="47"/>
  <c r="CB864" i="47"/>
  <c r="CA864" i="47"/>
  <c r="BZ864" i="47"/>
  <c r="BY864" i="47"/>
  <c r="BX864" i="47"/>
  <c r="CB863" i="47"/>
  <c r="CA863" i="47"/>
  <c r="BZ863" i="47"/>
  <c r="BY863" i="47"/>
  <c r="BX863" i="47"/>
  <c r="CB862" i="47"/>
  <c r="CA862" i="47"/>
  <c r="BZ862" i="47"/>
  <c r="BY862" i="47"/>
  <c r="BX862" i="47"/>
  <c r="CB861" i="47"/>
  <c r="CA861" i="47"/>
  <c r="BZ861" i="47"/>
  <c r="BY861" i="47"/>
  <c r="BX861" i="47"/>
  <c r="CB860" i="47"/>
  <c r="CA860" i="47"/>
  <c r="BZ860" i="47"/>
  <c r="BY860" i="47"/>
  <c r="BX860" i="47"/>
  <c r="CB859" i="47"/>
  <c r="CA859" i="47"/>
  <c r="BZ859" i="47"/>
  <c r="BY859" i="47"/>
  <c r="BX859" i="47"/>
  <c r="CB858" i="47"/>
  <c r="CA858" i="47"/>
  <c r="BZ858" i="47"/>
  <c r="BY858" i="47"/>
  <c r="BX858" i="47"/>
  <c r="CB857" i="47"/>
  <c r="CA857" i="47"/>
  <c r="BZ857" i="47"/>
  <c r="BY857" i="47"/>
  <c r="BX857" i="47"/>
  <c r="CB856" i="47"/>
  <c r="CA856" i="47"/>
  <c r="BZ856" i="47"/>
  <c r="BY856" i="47"/>
  <c r="BX856" i="47"/>
  <c r="CB855" i="47"/>
  <c r="CA855" i="47"/>
  <c r="BZ855" i="47"/>
  <c r="BY855" i="47"/>
  <c r="BX855" i="47"/>
  <c r="CB854" i="47"/>
  <c r="CA854" i="47"/>
  <c r="BZ854" i="47"/>
  <c r="BY854" i="47"/>
  <c r="BX854" i="47"/>
  <c r="CB853" i="47"/>
  <c r="CA853" i="47"/>
  <c r="BZ853" i="47"/>
  <c r="BY853" i="47"/>
  <c r="BX853" i="47"/>
  <c r="CB852" i="47"/>
  <c r="CA852" i="47"/>
  <c r="BZ852" i="47"/>
  <c r="BY852" i="47"/>
  <c r="BX852" i="47"/>
  <c r="CB851" i="47"/>
  <c r="CA851" i="47"/>
  <c r="BZ851" i="47"/>
  <c r="BY851" i="47"/>
  <c r="BX851" i="47"/>
  <c r="CB850" i="47"/>
  <c r="CA850" i="47"/>
  <c r="BZ850" i="47"/>
  <c r="BY850" i="47"/>
  <c r="BX850" i="47"/>
  <c r="CB849" i="47"/>
  <c r="CA849" i="47"/>
  <c r="BZ849" i="47"/>
  <c r="BY849" i="47"/>
  <c r="BX849" i="47"/>
  <c r="CB848" i="47"/>
  <c r="CA848" i="47"/>
  <c r="BZ848" i="47"/>
  <c r="BY848" i="47"/>
  <c r="BX848" i="47"/>
  <c r="CB847" i="47"/>
  <c r="CA847" i="47"/>
  <c r="BZ847" i="47"/>
  <c r="BY847" i="47"/>
  <c r="BX847" i="47"/>
  <c r="CB846" i="47"/>
  <c r="CA846" i="47"/>
  <c r="BZ846" i="47"/>
  <c r="BY846" i="47"/>
  <c r="BX846" i="47"/>
  <c r="CB845" i="47"/>
  <c r="CA845" i="47"/>
  <c r="BZ845" i="47"/>
  <c r="BY845" i="47"/>
  <c r="BX845" i="47"/>
  <c r="CB844" i="47"/>
  <c r="CA844" i="47"/>
  <c r="BZ844" i="47"/>
  <c r="BY844" i="47"/>
  <c r="BX844" i="47"/>
  <c r="CB843" i="47"/>
  <c r="CA843" i="47"/>
  <c r="BZ843" i="47"/>
  <c r="BY843" i="47"/>
  <c r="BX843" i="47"/>
  <c r="CB842" i="47"/>
  <c r="CA842" i="47"/>
  <c r="BZ842" i="47"/>
  <c r="BY842" i="47"/>
  <c r="BX842" i="47"/>
  <c r="CB841" i="47"/>
  <c r="CA841" i="47"/>
  <c r="BZ841" i="47"/>
  <c r="BY841" i="47"/>
  <c r="BX841" i="47"/>
  <c r="CB840" i="47"/>
  <c r="CA840" i="47"/>
  <c r="BZ840" i="47"/>
  <c r="BY840" i="47"/>
  <c r="BX840" i="47"/>
  <c r="CB839" i="47"/>
  <c r="CA839" i="47"/>
  <c r="BZ839" i="47"/>
  <c r="BY839" i="47"/>
  <c r="BX839" i="47"/>
  <c r="CB838" i="47"/>
  <c r="CA838" i="47"/>
  <c r="BZ838" i="47"/>
  <c r="BY838" i="47"/>
  <c r="BX838" i="47"/>
  <c r="CB837" i="47"/>
  <c r="CA837" i="47"/>
  <c r="BZ837" i="47"/>
  <c r="BY837" i="47"/>
  <c r="BX837" i="47"/>
  <c r="CB836" i="47"/>
  <c r="CA836" i="47"/>
  <c r="BZ836" i="47"/>
  <c r="BY836" i="47"/>
  <c r="BX836" i="47"/>
  <c r="CB835" i="47"/>
  <c r="CA835" i="47"/>
  <c r="BZ835" i="47"/>
  <c r="BY835" i="47"/>
  <c r="BX835" i="47"/>
  <c r="CB834" i="47"/>
  <c r="CA834" i="47"/>
  <c r="BZ834" i="47"/>
  <c r="BY834" i="47"/>
  <c r="BX834" i="47"/>
  <c r="CB833" i="47"/>
  <c r="CA833" i="47"/>
  <c r="BZ833" i="47"/>
  <c r="BY833" i="47"/>
  <c r="BX833" i="47"/>
  <c r="CB832" i="47"/>
  <c r="CA832" i="47"/>
  <c r="BZ832" i="47"/>
  <c r="BY832" i="47"/>
  <c r="BX832" i="47"/>
  <c r="CB831" i="47"/>
  <c r="CA831" i="47"/>
  <c r="BZ831" i="47"/>
  <c r="BY831" i="47"/>
  <c r="BX831" i="47"/>
  <c r="CB830" i="47"/>
  <c r="CA830" i="47"/>
  <c r="BZ830" i="47"/>
  <c r="BY830" i="47"/>
  <c r="BX830" i="47"/>
  <c r="CB829" i="47"/>
  <c r="CA829" i="47"/>
  <c r="BZ829" i="47"/>
  <c r="BY829" i="47"/>
  <c r="BX829" i="47"/>
  <c r="CB828" i="47"/>
  <c r="CA828" i="47"/>
  <c r="BZ828" i="47"/>
  <c r="BY828" i="47"/>
  <c r="BX828" i="47"/>
  <c r="CB827" i="47"/>
  <c r="CA827" i="47"/>
  <c r="BZ827" i="47"/>
  <c r="BY827" i="47"/>
  <c r="BX827" i="47"/>
  <c r="CB826" i="47"/>
  <c r="CA826" i="47"/>
  <c r="BZ826" i="47"/>
  <c r="BY826" i="47"/>
  <c r="BX826" i="47"/>
  <c r="CB825" i="47"/>
  <c r="CA825" i="47"/>
  <c r="BZ825" i="47"/>
  <c r="BY825" i="47"/>
  <c r="BX825" i="47"/>
  <c r="CB824" i="47"/>
  <c r="CA824" i="47"/>
  <c r="BZ824" i="47"/>
  <c r="BY824" i="47"/>
  <c r="BX824" i="47"/>
  <c r="CB823" i="47"/>
  <c r="CA823" i="47"/>
  <c r="BZ823" i="47"/>
  <c r="BY823" i="47"/>
  <c r="BX823" i="47"/>
  <c r="CB822" i="47"/>
  <c r="CA822" i="47"/>
  <c r="BZ822" i="47"/>
  <c r="BY822" i="47"/>
  <c r="BX822" i="47"/>
  <c r="CB821" i="47"/>
  <c r="CA821" i="47"/>
  <c r="BZ821" i="47"/>
  <c r="BY821" i="47"/>
  <c r="BX821" i="47"/>
  <c r="CB820" i="47"/>
  <c r="CA820" i="47"/>
  <c r="BZ820" i="47"/>
  <c r="BY820" i="47"/>
  <c r="BX820" i="47"/>
  <c r="CB819" i="47"/>
  <c r="CA819" i="47"/>
  <c r="BZ819" i="47"/>
  <c r="BY819" i="47"/>
  <c r="BX819" i="47"/>
  <c r="CB818" i="47"/>
  <c r="CA818" i="47"/>
  <c r="BZ818" i="47"/>
  <c r="BY818" i="47"/>
  <c r="BX818" i="47"/>
  <c r="CB817" i="47"/>
  <c r="CA817" i="47"/>
  <c r="BZ817" i="47"/>
  <c r="BY817" i="47"/>
  <c r="BX817" i="47"/>
  <c r="CB816" i="47"/>
  <c r="CA816" i="47"/>
  <c r="BZ816" i="47"/>
  <c r="BY816" i="47"/>
  <c r="BX816" i="47"/>
  <c r="CB815" i="47"/>
  <c r="CA815" i="47"/>
  <c r="BZ815" i="47"/>
  <c r="BY815" i="47"/>
  <c r="BX815" i="47"/>
  <c r="CB814" i="47"/>
  <c r="CA814" i="47"/>
  <c r="BZ814" i="47"/>
  <c r="BY814" i="47"/>
  <c r="BX814" i="47"/>
  <c r="CB813" i="47"/>
  <c r="CA813" i="47"/>
  <c r="BZ813" i="47"/>
  <c r="BY813" i="47"/>
  <c r="BX813" i="47"/>
  <c r="CB812" i="47"/>
  <c r="CA812" i="47"/>
  <c r="BZ812" i="47"/>
  <c r="BY812" i="47"/>
  <c r="BX812" i="47"/>
  <c r="CB811" i="47"/>
  <c r="CA811" i="47"/>
  <c r="BZ811" i="47"/>
  <c r="BY811" i="47"/>
  <c r="BX811" i="47"/>
  <c r="CB810" i="47"/>
  <c r="CA810" i="47"/>
  <c r="BZ810" i="47"/>
  <c r="BY810" i="47"/>
  <c r="BX810" i="47"/>
  <c r="CB809" i="47"/>
  <c r="CA809" i="47"/>
  <c r="BZ809" i="47"/>
  <c r="BY809" i="47"/>
  <c r="BX809" i="47"/>
  <c r="CB808" i="47"/>
  <c r="CA808" i="47"/>
  <c r="BZ808" i="47"/>
  <c r="BY808" i="47"/>
  <c r="BX808" i="47"/>
  <c r="CB807" i="47"/>
  <c r="CA807" i="47"/>
  <c r="BZ807" i="47"/>
  <c r="BY807" i="47"/>
  <c r="BX807" i="47"/>
  <c r="CB806" i="47"/>
  <c r="CA806" i="47"/>
  <c r="BZ806" i="47"/>
  <c r="BY806" i="47"/>
  <c r="BX806" i="47"/>
  <c r="CB805" i="47"/>
  <c r="CA805" i="47"/>
  <c r="BZ805" i="47"/>
  <c r="BY805" i="47"/>
  <c r="BX805" i="47"/>
  <c r="CB804" i="47"/>
  <c r="CA804" i="47"/>
  <c r="BZ804" i="47"/>
  <c r="BY804" i="47"/>
  <c r="BX804" i="47"/>
  <c r="CB803" i="47"/>
  <c r="CA803" i="47"/>
  <c r="BZ803" i="47"/>
  <c r="BY803" i="47"/>
  <c r="BX803" i="47"/>
  <c r="CB802" i="47"/>
  <c r="CA802" i="47"/>
  <c r="BZ802" i="47"/>
  <c r="BY802" i="47"/>
  <c r="BX802" i="47"/>
  <c r="CB801" i="47"/>
  <c r="CA801" i="47"/>
  <c r="BZ801" i="47"/>
  <c r="BY801" i="47"/>
  <c r="BX801" i="47"/>
  <c r="CB800" i="47"/>
  <c r="CA800" i="47"/>
  <c r="BZ800" i="47"/>
  <c r="BY800" i="47"/>
  <c r="BX800" i="47"/>
  <c r="CB799" i="47"/>
  <c r="CA799" i="47"/>
  <c r="BZ799" i="47"/>
  <c r="BY799" i="47"/>
  <c r="BX799" i="47"/>
  <c r="CB798" i="47"/>
  <c r="CA798" i="47"/>
  <c r="BZ798" i="47"/>
  <c r="BY798" i="47"/>
  <c r="BX798" i="47"/>
  <c r="CB797" i="47"/>
  <c r="CA797" i="47"/>
  <c r="BZ797" i="47"/>
  <c r="BY797" i="47"/>
  <c r="BX797" i="47"/>
  <c r="CB796" i="47"/>
  <c r="CA796" i="47"/>
  <c r="BZ796" i="47"/>
  <c r="BY796" i="47"/>
  <c r="BX796" i="47"/>
  <c r="CB795" i="47"/>
  <c r="CA795" i="47"/>
  <c r="BZ795" i="47"/>
  <c r="BY795" i="47"/>
  <c r="BX795" i="47"/>
  <c r="CB794" i="47"/>
  <c r="CA794" i="47"/>
  <c r="BZ794" i="47"/>
  <c r="BY794" i="47"/>
  <c r="BX794" i="47"/>
  <c r="CB793" i="47"/>
  <c r="CA793" i="47"/>
  <c r="BZ793" i="47"/>
  <c r="BY793" i="47"/>
  <c r="BX793" i="47"/>
  <c r="CB792" i="47"/>
  <c r="CA792" i="47"/>
  <c r="BZ792" i="47"/>
  <c r="BY792" i="47"/>
  <c r="BX792" i="47"/>
  <c r="CB791" i="47"/>
  <c r="CA791" i="47"/>
  <c r="BZ791" i="47"/>
  <c r="BY791" i="47"/>
  <c r="BX791" i="47"/>
  <c r="CB790" i="47"/>
  <c r="CA790" i="47"/>
  <c r="BZ790" i="47"/>
  <c r="BY790" i="47"/>
  <c r="BX790" i="47"/>
  <c r="CB789" i="47"/>
  <c r="CA789" i="47"/>
  <c r="BZ789" i="47"/>
  <c r="BY789" i="47"/>
  <c r="BX789" i="47"/>
  <c r="CB788" i="47"/>
  <c r="CA788" i="47"/>
  <c r="BZ788" i="47"/>
  <c r="BY788" i="47"/>
  <c r="BX788" i="47"/>
  <c r="CB787" i="47"/>
  <c r="CA787" i="47"/>
  <c r="BZ787" i="47"/>
  <c r="BY787" i="47"/>
  <c r="BX787" i="47"/>
  <c r="CB786" i="47"/>
  <c r="CA786" i="47"/>
  <c r="BZ786" i="47"/>
  <c r="BY786" i="47"/>
  <c r="BX786" i="47"/>
  <c r="CB785" i="47"/>
  <c r="CA785" i="47"/>
  <c r="BZ785" i="47"/>
  <c r="BY785" i="47"/>
  <c r="BX785" i="47"/>
  <c r="CB784" i="47"/>
  <c r="CA784" i="47"/>
  <c r="BZ784" i="47"/>
  <c r="BY784" i="47"/>
  <c r="BX784" i="47"/>
  <c r="CB783" i="47"/>
  <c r="CA783" i="47"/>
  <c r="BZ783" i="47"/>
  <c r="BY783" i="47"/>
  <c r="BX783" i="47"/>
  <c r="CB782" i="47"/>
  <c r="CA782" i="47"/>
  <c r="BZ782" i="47"/>
  <c r="BY782" i="47"/>
  <c r="BX782" i="47"/>
  <c r="CB781" i="47"/>
  <c r="CA781" i="47"/>
  <c r="BZ781" i="47"/>
  <c r="BY781" i="47"/>
  <c r="BX781" i="47"/>
  <c r="CB780" i="47"/>
  <c r="CA780" i="47"/>
  <c r="BZ780" i="47"/>
  <c r="BY780" i="47"/>
  <c r="BX780" i="47"/>
  <c r="CB779" i="47"/>
  <c r="CA779" i="47"/>
  <c r="BZ779" i="47"/>
  <c r="BY779" i="47"/>
  <c r="BX779" i="47"/>
  <c r="CB778" i="47"/>
  <c r="CA778" i="47"/>
  <c r="BZ778" i="47"/>
  <c r="BY778" i="47"/>
  <c r="BX778" i="47"/>
  <c r="CB777" i="47"/>
  <c r="CA777" i="47"/>
  <c r="BZ777" i="47"/>
  <c r="BY777" i="47"/>
  <c r="BX777" i="47"/>
  <c r="CB776" i="47"/>
  <c r="CA776" i="47"/>
  <c r="BZ776" i="47"/>
  <c r="BY776" i="47"/>
  <c r="BX776" i="47"/>
  <c r="CB775" i="47"/>
  <c r="CA775" i="47"/>
  <c r="BZ775" i="47"/>
  <c r="BY775" i="47"/>
  <c r="BX775" i="47"/>
  <c r="CB774" i="47"/>
  <c r="CA774" i="47"/>
  <c r="BZ774" i="47"/>
  <c r="BY774" i="47"/>
  <c r="BX774" i="47"/>
  <c r="CB773" i="47"/>
  <c r="CA773" i="47"/>
  <c r="BZ773" i="47"/>
  <c r="BY773" i="47"/>
  <c r="BX773" i="47"/>
  <c r="CB772" i="47"/>
  <c r="CA772" i="47"/>
  <c r="BZ772" i="47"/>
  <c r="BY772" i="47"/>
  <c r="BX772" i="47"/>
  <c r="CB771" i="47"/>
  <c r="CA771" i="47"/>
  <c r="BZ771" i="47"/>
  <c r="BY771" i="47"/>
  <c r="BX771" i="47"/>
  <c r="CB770" i="47"/>
  <c r="CA770" i="47"/>
  <c r="BZ770" i="47"/>
  <c r="BY770" i="47"/>
  <c r="BX770" i="47"/>
  <c r="CB769" i="47"/>
  <c r="CA769" i="47"/>
  <c r="BZ769" i="47"/>
  <c r="BY769" i="47"/>
  <c r="BX769" i="47"/>
  <c r="CB768" i="47"/>
  <c r="CA768" i="47"/>
  <c r="BZ768" i="47"/>
  <c r="BY768" i="47"/>
  <c r="BX768" i="47"/>
  <c r="CB767" i="47"/>
  <c r="CA767" i="47"/>
  <c r="BZ767" i="47"/>
  <c r="BY767" i="47"/>
  <c r="BX767" i="47"/>
  <c r="CB766" i="47"/>
  <c r="CA766" i="47"/>
  <c r="BZ766" i="47"/>
  <c r="BY766" i="47"/>
  <c r="BX766" i="47"/>
  <c r="CB765" i="47"/>
  <c r="CA765" i="47"/>
  <c r="BZ765" i="47"/>
  <c r="BY765" i="47"/>
  <c r="BX765" i="47"/>
  <c r="CB764" i="47"/>
  <c r="CA764" i="47"/>
  <c r="BZ764" i="47"/>
  <c r="BY764" i="47"/>
  <c r="BX764" i="47"/>
  <c r="CB763" i="47"/>
  <c r="CA763" i="47"/>
  <c r="BZ763" i="47"/>
  <c r="BY763" i="47"/>
  <c r="BX763" i="47"/>
  <c r="CB762" i="47"/>
  <c r="CA762" i="47"/>
  <c r="BZ762" i="47"/>
  <c r="BY762" i="47"/>
  <c r="BX762" i="47"/>
  <c r="CB761" i="47"/>
  <c r="CA761" i="47"/>
  <c r="BZ761" i="47"/>
  <c r="BY761" i="47"/>
  <c r="BX761" i="47"/>
  <c r="CB760" i="47"/>
  <c r="CA760" i="47"/>
  <c r="BZ760" i="47"/>
  <c r="BY760" i="47"/>
  <c r="BX760" i="47"/>
  <c r="CB759" i="47"/>
  <c r="CA759" i="47"/>
  <c r="BZ759" i="47"/>
  <c r="BY759" i="47"/>
  <c r="BX759" i="47"/>
  <c r="CB758" i="47"/>
  <c r="CA758" i="47"/>
  <c r="BZ758" i="47"/>
  <c r="BY758" i="47"/>
  <c r="BX758" i="47"/>
  <c r="CB757" i="47"/>
  <c r="CA757" i="47"/>
  <c r="BZ757" i="47"/>
  <c r="BY757" i="47"/>
  <c r="BX757" i="47"/>
  <c r="CB756" i="47"/>
  <c r="CA756" i="47"/>
  <c r="BZ756" i="47"/>
  <c r="BY756" i="47"/>
  <c r="BX756" i="47"/>
  <c r="CB755" i="47"/>
  <c r="CA755" i="47"/>
  <c r="BZ755" i="47"/>
  <c r="BY755" i="47"/>
  <c r="BX755" i="47"/>
  <c r="CB754" i="47"/>
  <c r="CA754" i="47"/>
  <c r="BZ754" i="47"/>
  <c r="BY754" i="47"/>
  <c r="BX754" i="47"/>
  <c r="CB753" i="47"/>
  <c r="CA753" i="47"/>
  <c r="BZ753" i="47"/>
  <c r="BY753" i="47"/>
  <c r="BX753" i="47"/>
  <c r="CB752" i="47"/>
  <c r="CA752" i="47"/>
  <c r="BZ752" i="47"/>
  <c r="BY752" i="47"/>
  <c r="BX752" i="47"/>
  <c r="CB751" i="47"/>
  <c r="CA751" i="47"/>
  <c r="BZ751" i="47"/>
  <c r="BY751" i="47"/>
  <c r="BX751" i="47"/>
  <c r="CB750" i="47"/>
  <c r="CA750" i="47"/>
  <c r="BZ750" i="47"/>
  <c r="BY750" i="47"/>
  <c r="BX750" i="47"/>
  <c r="CB749" i="47"/>
  <c r="CA749" i="47"/>
  <c r="BZ749" i="47"/>
  <c r="BY749" i="47"/>
  <c r="BX749" i="47"/>
  <c r="CB748" i="47"/>
  <c r="CA748" i="47"/>
  <c r="BZ748" i="47"/>
  <c r="BY748" i="47"/>
  <c r="BX748" i="47"/>
  <c r="CB747" i="47"/>
  <c r="CA747" i="47"/>
  <c r="BZ747" i="47"/>
  <c r="BY747" i="47"/>
  <c r="BX747" i="47"/>
  <c r="CB746" i="47"/>
  <c r="CA746" i="47"/>
  <c r="BZ746" i="47"/>
  <c r="BY746" i="47"/>
  <c r="BX746" i="47"/>
  <c r="CB745" i="47"/>
  <c r="CA745" i="47"/>
  <c r="BZ745" i="47"/>
  <c r="BY745" i="47"/>
  <c r="BX745" i="47"/>
  <c r="CB744" i="47"/>
  <c r="CA744" i="47"/>
  <c r="BZ744" i="47"/>
  <c r="BY744" i="47"/>
  <c r="BX744" i="47"/>
  <c r="CB743" i="47"/>
  <c r="CA743" i="47"/>
  <c r="BZ743" i="47"/>
  <c r="BY743" i="47"/>
  <c r="BX743" i="47"/>
  <c r="CB742" i="47"/>
  <c r="CA742" i="47"/>
  <c r="BZ742" i="47"/>
  <c r="BY742" i="47"/>
  <c r="BX742" i="47"/>
  <c r="CB741" i="47"/>
  <c r="CA741" i="47"/>
  <c r="BZ741" i="47"/>
  <c r="BY741" i="47"/>
  <c r="BX741" i="47"/>
  <c r="CB740" i="47"/>
  <c r="CA740" i="47"/>
  <c r="BZ740" i="47"/>
  <c r="BY740" i="47"/>
  <c r="BX740" i="47"/>
  <c r="CB739" i="47"/>
  <c r="CA739" i="47"/>
  <c r="BZ739" i="47"/>
  <c r="BY739" i="47"/>
  <c r="BX739" i="47"/>
  <c r="CB738" i="47"/>
  <c r="CA738" i="47"/>
  <c r="BZ738" i="47"/>
  <c r="BY738" i="47"/>
  <c r="BX738" i="47"/>
  <c r="CB737" i="47"/>
  <c r="CA737" i="47"/>
  <c r="BZ737" i="47"/>
  <c r="BY737" i="47"/>
  <c r="BX737" i="47"/>
  <c r="CB736" i="47"/>
  <c r="CA736" i="47"/>
  <c r="BZ736" i="47"/>
  <c r="BY736" i="47"/>
  <c r="BX736" i="47"/>
  <c r="CB735" i="47"/>
  <c r="CA735" i="47"/>
  <c r="BZ735" i="47"/>
  <c r="BY735" i="47"/>
  <c r="BX735" i="47"/>
  <c r="CB734" i="47"/>
  <c r="CA734" i="47"/>
  <c r="BZ734" i="47"/>
  <c r="BY734" i="47"/>
  <c r="BX734" i="47"/>
  <c r="CB733" i="47"/>
  <c r="CA733" i="47"/>
  <c r="BZ733" i="47"/>
  <c r="BY733" i="47"/>
  <c r="BX733" i="47"/>
  <c r="CB732" i="47"/>
  <c r="CA732" i="47"/>
  <c r="BZ732" i="47"/>
  <c r="BY732" i="47"/>
  <c r="BX732" i="47"/>
  <c r="CB731" i="47"/>
  <c r="CA731" i="47"/>
  <c r="BZ731" i="47"/>
  <c r="BY731" i="47"/>
  <c r="BX731" i="47"/>
  <c r="CB730" i="47"/>
  <c r="CA730" i="47"/>
  <c r="BZ730" i="47"/>
  <c r="BY730" i="47"/>
  <c r="BX730" i="47"/>
  <c r="CB729" i="47"/>
  <c r="CA729" i="47"/>
  <c r="BZ729" i="47"/>
  <c r="BY729" i="47"/>
  <c r="BX729" i="47"/>
  <c r="CB728" i="47"/>
  <c r="CA728" i="47"/>
  <c r="BZ728" i="47"/>
  <c r="BY728" i="47"/>
  <c r="BX728" i="47"/>
  <c r="CB727" i="47"/>
  <c r="CA727" i="47"/>
  <c r="BZ727" i="47"/>
  <c r="BY727" i="47"/>
  <c r="BX727" i="47"/>
  <c r="CB726" i="47"/>
  <c r="CA726" i="47"/>
  <c r="BZ726" i="47"/>
  <c r="BY726" i="47"/>
  <c r="BX726" i="47"/>
  <c r="CB725" i="47"/>
  <c r="CA725" i="47"/>
  <c r="BZ725" i="47"/>
  <c r="BY725" i="47"/>
  <c r="BX725" i="47"/>
  <c r="CB724" i="47"/>
  <c r="CA724" i="47"/>
  <c r="BZ724" i="47"/>
  <c r="BY724" i="47"/>
  <c r="BX724" i="47"/>
  <c r="CB723" i="47"/>
  <c r="CA723" i="47"/>
  <c r="BZ723" i="47"/>
  <c r="BY723" i="47"/>
  <c r="BX723" i="47"/>
  <c r="CB722" i="47"/>
  <c r="CA722" i="47"/>
  <c r="BZ722" i="47"/>
  <c r="BY722" i="47"/>
  <c r="BX722" i="47"/>
  <c r="CB721" i="47"/>
  <c r="CA721" i="47"/>
  <c r="BZ721" i="47"/>
  <c r="BY721" i="47"/>
  <c r="BX721" i="47"/>
  <c r="CB720" i="47"/>
  <c r="CA720" i="47"/>
  <c r="BZ720" i="47"/>
  <c r="BY720" i="47"/>
  <c r="BX720" i="47"/>
  <c r="CB719" i="47"/>
  <c r="CA719" i="47"/>
  <c r="BZ719" i="47"/>
  <c r="BY719" i="47"/>
  <c r="BX719" i="47"/>
  <c r="CB718" i="47"/>
  <c r="CA718" i="47"/>
  <c r="BZ718" i="47"/>
  <c r="BY718" i="47"/>
  <c r="BX718" i="47"/>
  <c r="CB717" i="47"/>
  <c r="CA717" i="47"/>
  <c r="BZ717" i="47"/>
  <c r="BY717" i="47"/>
  <c r="BX717" i="47"/>
  <c r="CB716" i="47"/>
  <c r="CA716" i="47"/>
  <c r="BZ716" i="47"/>
  <c r="BY716" i="47"/>
  <c r="BX716" i="47"/>
  <c r="CB715" i="47"/>
  <c r="CA715" i="47"/>
  <c r="BZ715" i="47"/>
  <c r="BY715" i="47"/>
  <c r="BX715" i="47"/>
  <c r="CB714" i="47"/>
  <c r="CA714" i="47"/>
  <c r="BZ714" i="47"/>
  <c r="BY714" i="47"/>
  <c r="BX714" i="47"/>
  <c r="CB713" i="47"/>
  <c r="CA713" i="47"/>
  <c r="BZ713" i="47"/>
  <c r="BY713" i="47"/>
  <c r="BX713" i="47"/>
  <c r="CB712" i="47"/>
  <c r="CA712" i="47"/>
  <c r="BZ712" i="47"/>
  <c r="BY712" i="47"/>
  <c r="BX712" i="47"/>
  <c r="CB711" i="47"/>
  <c r="CA711" i="47"/>
  <c r="BZ711" i="47"/>
  <c r="BY711" i="47"/>
  <c r="BX711" i="47"/>
  <c r="CB710" i="47"/>
  <c r="CA710" i="47"/>
  <c r="BZ710" i="47"/>
  <c r="BY710" i="47"/>
  <c r="BX710" i="47"/>
  <c r="CB709" i="47"/>
  <c r="CA709" i="47"/>
  <c r="BZ709" i="47"/>
  <c r="BY709" i="47"/>
  <c r="BX709" i="47"/>
  <c r="CB708" i="47"/>
  <c r="CA708" i="47"/>
  <c r="BZ708" i="47"/>
  <c r="BY708" i="47"/>
  <c r="BX708" i="47"/>
  <c r="CB707" i="47"/>
  <c r="CA707" i="47"/>
  <c r="BZ707" i="47"/>
  <c r="BY707" i="47"/>
  <c r="BX707" i="47"/>
  <c r="CB706" i="47"/>
  <c r="CA706" i="47"/>
  <c r="BZ706" i="47"/>
  <c r="BY706" i="47"/>
  <c r="BX706" i="47"/>
  <c r="CB705" i="47"/>
  <c r="CA705" i="47"/>
  <c r="BZ705" i="47"/>
  <c r="BY705" i="47"/>
  <c r="BX705" i="47"/>
  <c r="CB704" i="47"/>
  <c r="CA704" i="47"/>
  <c r="BZ704" i="47"/>
  <c r="BY704" i="47"/>
  <c r="BX704" i="47"/>
  <c r="CB703" i="47"/>
  <c r="CA703" i="47"/>
  <c r="BZ703" i="47"/>
  <c r="BY703" i="47"/>
  <c r="BX703" i="47"/>
  <c r="CB702" i="47"/>
  <c r="CA702" i="47"/>
  <c r="BZ702" i="47"/>
  <c r="BY702" i="47"/>
  <c r="BX702" i="47"/>
  <c r="CB701" i="47"/>
  <c r="CA701" i="47"/>
  <c r="BZ701" i="47"/>
  <c r="BY701" i="47"/>
  <c r="BX701" i="47"/>
  <c r="CB700" i="47"/>
  <c r="CA700" i="47"/>
  <c r="BZ700" i="47"/>
  <c r="BY700" i="47"/>
  <c r="BX700" i="47"/>
  <c r="CB699" i="47"/>
  <c r="CA699" i="47"/>
  <c r="BZ699" i="47"/>
  <c r="BY699" i="47"/>
  <c r="BX699" i="47"/>
  <c r="CB698" i="47"/>
  <c r="CA698" i="47"/>
  <c r="BZ698" i="47"/>
  <c r="BY698" i="47"/>
  <c r="BX698" i="47"/>
  <c r="CB697" i="47"/>
  <c r="CA697" i="47"/>
  <c r="BZ697" i="47"/>
  <c r="BY697" i="47"/>
  <c r="BX697" i="47"/>
  <c r="CB696" i="47"/>
  <c r="CA696" i="47"/>
  <c r="BZ696" i="47"/>
  <c r="BY696" i="47"/>
  <c r="BX696" i="47"/>
  <c r="CB695" i="47"/>
  <c r="CA695" i="47"/>
  <c r="BZ695" i="47"/>
  <c r="BY695" i="47"/>
  <c r="BX695" i="47"/>
  <c r="CB694" i="47"/>
  <c r="CA694" i="47"/>
  <c r="BZ694" i="47"/>
  <c r="BY694" i="47"/>
  <c r="BX694" i="47"/>
  <c r="CB693" i="47"/>
  <c r="CA693" i="47"/>
  <c r="BZ693" i="47"/>
  <c r="BY693" i="47"/>
  <c r="BX693" i="47"/>
  <c r="CB692" i="47"/>
  <c r="CA692" i="47"/>
  <c r="BZ692" i="47"/>
  <c r="BY692" i="47"/>
  <c r="BX692" i="47"/>
  <c r="CB691" i="47"/>
  <c r="CA691" i="47"/>
  <c r="BZ691" i="47"/>
  <c r="BY691" i="47"/>
  <c r="BX691" i="47"/>
  <c r="CB690" i="47"/>
  <c r="CA690" i="47"/>
  <c r="BZ690" i="47"/>
  <c r="BY690" i="47"/>
  <c r="BX690" i="47"/>
  <c r="CB689" i="47"/>
  <c r="CA689" i="47"/>
  <c r="BZ689" i="47"/>
  <c r="BY689" i="47"/>
  <c r="BX689" i="47"/>
  <c r="CB688" i="47"/>
  <c r="CA688" i="47"/>
  <c r="BZ688" i="47"/>
  <c r="BY688" i="47"/>
  <c r="BX688" i="47"/>
  <c r="CB687" i="47"/>
  <c r="CA687" i="47"/>
  <c r="BZ687" i="47"/>
  <c r="BY687" i="47"/>
  <c r="BX687" i="47"/>
  <c r="CB686" i="47"/>
  <c r="CA686" i="47"/>
  <c r="BZ686" i="47"/>
  <c r="BY686" i="47"/>
  <c r="BX686" i="47"/>
  <c r="CB685" i="47"/>
  <c r="CA685" i="47"/>
  <c r="BZ685" i="47"/>
  <c r="BY685" i="47"/>
  <c r="BX685" i="47"/>
  <c r="CB684" i="47"/>
  <c r="CA684" i="47"/>
  <c r="BZ684" i="47"/>
  <c r="BY684" i="47"/>
  <c r="BX684" i="47"/>
  <c r="CB683" i="47"/>
  <c r="CA683" i="47"/>
  <c r="BZ683" i="47"/>
  <c r="BY683" i="47"/>
  <c r="BX683" i="47"/>
  <c r="CB682" i="47"/>
  <c r="CA682" i="47"/>
  <c r="BZ682" i="47"/>
  <c r="BY682" i="47"/>
  <c r="BX682" i="47"/>
  <c r="CB681" i="47"/>
  <c r="CA681" i="47"/>
  <c r="BZ681" i="47"/>
  <c r="BY681" i="47"/>
  <c r="BX681" i="47"/>
  <c r="CB680" i="47"/>
  <c r="CA680" i="47"/>
  <c r="BZ680" i="47"/>
  <c r="BY680" i="47"/>
  <c r="BX680" i="47"/>
  <c r="CB679" i="47"/>
  <c r="CA679" i="47"/>
  <c r="BZ679" i="47"/>
  <c r="BY679" i="47"/>
  <c r="BX679" i="47"/>
  <c r="CB678" i="47"/>
  <c r="CA678" i="47"/>
  <c r="BZ678" i="47"/>
  <c r="BY678" i="47"/>
  <c r="BX678" i="47"/>
  <c r="CB677" i="47"/>
  <c r="CA677" i="47"/>
  <c r="BZ677" i="47"/>
  <c r="BY677" i="47"/>
  <c r="BX677" i="47"/>
  <c r="CB676" i="47"/>
  <c r="CA676" i="47"/>
  <c r="BZ676" i="47"/>
  <c r="BY676" i="47"/>
  <c r="BX676" i="47"/>
  <c r="CB675" i="47"/>
  <c r="CA675" i="47"/>
  <c r="BZ675" i="47"/>
  <c r="BY675" i="47"/>
  <c r="BX675" i="47"/>
  <c r="CB674" i="47"/>
  <c r="CA674" i="47"/>
  <c r="BZ674" i="47"/>
  <c r="BY674" i="47"/>
  <c r="BX674" i="47"/>
  <c r="CB673" i="47"/>
  <c r="CA673" i="47"/>
  <c r="BZ673" i="47"/>
  <c r="BY673" i="47"/>
  <c r="BX673" i="47"/>
  <c r="CB672" i="47"/>
  <c r="CA672" i="47"/>
  <c r="BZ672" i="47"/>
  <c r="BY672" i="47"/>
  <c r="BX672" i="47"/>
  <c r="CB671" i="47"/>
  <c r="CA671" i="47"/>
  <c r="BZ671" i="47"/>
  <c r="BY671" i="47"/>
  <c r="BX671" i="47"/>
  <c r="CB670" i="47"/>
  <c r="CA670" i="47"/>
  <c r="BZ670" i="47"/>
  <c r="BY670" i="47"/>
  <c r="BX670" i="47"/>
  <c r="CB669" i="47"/>
  <c r="CA669" i="47"/>
  <c r="BZ669" i="47"/>
  <c r="BY669" i="47"/>
  <c r="BX669" i="47"/>
  <c r="CB668" i="47"/>
  <c r="CA668" i="47"/>
  <c r="BZ668" i="47"/>
  <c r="BY668" i="47"/>
  <c r="BX668" i="47"/>
  <c r="CB667" i="47"/>
  <c r="CA667" i="47"/>
  <c r="BZ667" i="47"/>
  <c r="BY667" i="47"/>
  <c r="BX667" i="47"/>
  <c r="CB666" i="47"/>
  <c r="CA666" i="47"/>
  <c r="BZ666" i="47"/>
  <c r="BY666" i="47"/>
  <c r="BX666" i="47"/>
  <c r="CB665" i="47"/>
  <c r="CA665" i="47"/>
  <c r="BZ665" i="47"/>
  <c r="BY665" i="47"/>
  <c r="BX665" i="47"/>
  <c r="CB664" i="47"/>
  <c r="CA664" i="47"/>
  <c r="BZ664" i="47"/>
  <c r="BY664" i="47"/>
  <c r="BX664" i="47"/>
  <c r="CB663" i="47"/>
  <c r="CA663" i="47"/>
  <c r="BZ663" i="47"/>
  <c r="BY663" i="47"/>
  <c r="BX663" i="47"/>
  <c r="CB662" i="47"/>
  <c r="CA662" i="47"/>
  <c r="BZ662" i="47"/>
  <c r="BY662" i="47"/>
  <c r="BX662" i="47"/>
  <c r="CB661" i="47"/>
  <c r="CA661" i="47"/>
  <c r="BZ661" i="47"/>
  <c r="BY661" i="47"/>
  <c r="BX661" i="47"/>
  <c r="CB660" i="47"/>
  <c r="CA660" i="47"/>
  <c r="BZ660" i="47"/>
  <c r="BY660" i="47"/>
  <c r="BX660" i="47"/>
  <c r="CB659" i="47"/>
  <c r="CA659" i="47"/>
  <c r="BZ659" i="47"/>
  <c r="BY659" i="47"/>
  <c r="BX659" i="47"/>
  <c r="CB658" i="47"/>
  <c r="CA658" i="47"/>
  <c r="BZ658" i="47"/>
  <c r="BY658" i="47"/>
  <c r="BX658" i="47"/>
  <c r="CB657" i="47"/>
  <c r="CA657" i="47"/>
  <c r="BZ657" i="47"/>
  <c r="BY657" i="47"/>
  <c r="BX657" i="47"/>
  <c r="CB656" i="47"/>
  <c r="CA656" i="47"/>
  <c r="BZ656" i="47"/>
  <c r="BY656" i="47"/>
  <c r="BX656" i="47"/>
  <c r="CB655" i="47"/>
  <c r="CA655" i="47"/>
  <c r="BZ655" i="47"/>
  <c r="BY655" i="47"/>
  <c r="BX655" i="47"/>
  <c r="CB654" i="47"/>
  <c r="CA654" i="47"/>
  <c r="BZ654" i="47"/>
  <c r="BY654" i="47"/>
  <c r="BX654" i="47"/>
  <c r="CB653" i="47"/>
  <c r="CA653" i="47"/>
  <c r="BZ653" i="47"/>
  <c r="BY653" i="47"/>
  <c r="BX653" i="47"/>
  <c r="CB652" i="47"/>
  <c r="CA652" i="47"/>
  <c r="BZ652" i="47"/>
  <c r="BY652" i="47"/>
  <c r="BX652" i="47"/>
  <c r="CB651" i="47"/>
  <c r="CA651" i="47"/>
  <c r="BZ651" i="47"/>
  <c r="BY651" i="47"/>
  <c r="BX651" i="47"/>
  <c r="CB650" i="47"/>
  <c r="CA650" i="47"/>
  <c r="BZ650" i="47"/>
  <c r="BY650" i="47"/>
  <c r="BX650" i="47"/>
  <c r="CB649" i="47"/>
  <c r="CA649" i="47"/>
  <c r="BZ649" i="47"/>
  <c r="BY649" i="47"/>
  <c r="BX649" i="47"/>
  <c r="CB648" i="47"/>
  <c r="CA648" i="47"/>
  <c r="BZ648" i="47"/>
  <c r="BY648" i="47"/>
  <c r="BX648" i="47"/>
  <c r="CB647" i="47"/>
  <c r="CA647" i="47"/>
  <c r="BZ647" i="47"/>
  <c r="BY647" i="47"/>
  <c r="BX647" i="47"/>
  <c r="CB646" i="47"/>
  <c r="CA646" i="47"/>
  <c r="BZ646" i="47"/>
  <c r="BY646" i="47"/>
  <c r="BX646" i="47"/>
  <c r="CB645" i="47"/>
  <c r="CA645" i="47"/>
  <c r="BZ645" i="47"/>
  <c r="BY645" i="47"/>
  <c r="BX645" i="47"/>
  <c r="CB644" i="47"/>
  <c r="CA644" i="47"/>
  <c r="BZ644" i="47"/>
  <c r="BY644" i="47"/>
  <c r="BX644" i="47"/>
  <c r="CB643" i="47"/>
  <c r="CA643" i="47"/>
  <c r="BZ643" i="47"/>
  <c r="BY643" i="47"/>
  <c r="BX643" i="47"/>
  <c r="CB642" i="47"/>
  <c r="CA642" i="47"/>
  <c r="BZ642" i="47"/>
  <c r="BY642" i="47"/>
  <c r="BX642" i="47"/>
  <c r="CB641" i="47"/>
  <c r="CA641" i="47"/>
  <c r="BZ641" i="47"/>
  <c r="BY641" i="47"/>
  <c r="BX641" i="47"/>
  <c r="CB640" i="47"/>
  <c r="CA640" i="47"/>
  <c r="BZ640" i="47"/>
  <c r="BY640" i="47"/>
  <c r="BX640" i="47"/>
  <c r="CB639" i="47"/>
  <c r="CA639" i="47"/>
  <c r="BZ639" i="47"/>
  <c r="BY639" i="47"/>
  <c r="BX639" i="47"/>
  <c r="CB638" i="47"/>
  <c r="CA638" i="47"/>
  <c r="BZ638" i="47"/>
  <c r="BY638" i="47"/>
  <c r="BX638" i="47"/>
  <c r="CB637" i="47"/>
  <c r="CA637" i="47"/>
  <c r="BZ637" i="47"/>
  <c r="BY637" i="47"/>
  <c r="BX637" i="47"/>
  <c r="CB636" i="47"/>
  <c r="CA636" i="47"/>
  <c r="BZ636" i="47"/>
  <c r="BY636" i="47"/>
  <c r="BX636" i="47"/>
  <c r="CB635" i="47"/>
  <c r="CA635" i="47"/>
  <c r="BZ635" i="47"/>
  <c r="BY635" i="47"/>
  <c r="BX635" i="47"/>
  <c r="CB634" i="47"/>
  <c r="CA634" i="47"/>
  <c r="BZ634" i="47"/>
  <c r="BY634" i="47"/>
  <c r="BX634" i="47"/>
  <c r="CB633" i="47"/>
  <c r="CA633" i="47"/>
  <c r="BZ633" i="47"/>
  <c r="BY633" i="47"/>
  <c r="BX633" i="47"/>
  <c r="CB632" i="47"/>
  <c r="CA632" i="47"/>
  <c r="BZ632" i="47"/>
  <c r="BY632" i="47"/>
  <c r="BX632" i="47"/>
  <c r="CB631" i="47"/>
  <c r="CA631" i="47"/>
  <c r="BZ631" i="47"/>
  <c r="BY631" i="47"/>
  <c r="BX631" i="47"/>
  <c r="CB630" i="47"/>
  <c r="CA630" i="47"/>
  <c r="BZ630" i="47"/>
  <c r="BY630" i="47"/>
  <c r="BX630" i="47"/>
  <c r="CB629" i="47"/>
  <c r="CA629" i="47"/>
  <c r="BZ629" i="47"/>
  <c r="BY629" i="47"/>
  <c r="BX629" i="47"/>
  <c r="CB628" i="47"/>
  <c r="CA628" i="47"/>
  <c r="BZ628" i="47"/>
  <c r="BY628" i="47"/>
  <c r="BX628" i="47"/>
  <c r="CB627" i="47"/>
  <c r="CA627" i="47"/>
  <c r="BZ627" i="47"/>
  <c r="BY627" i="47"/>
  <c r="BX627" i="47"/>
  <c r="CB626" i="47"/>
  <c r="CA626" i="47"/>
  <c r="BZ626" i="47"/>
  <c r="BY626" i="47"/>
  <c r="BX626" i="47"/>
  <c r="CB625" i="47"/>
  <c r="CA625" i="47"/>
  <c r="BZ625" i="47"/>
  <c r="BY625" i="47"/>
  <c r="BX625" i="47"/>
  <c r="CB624" i="47"/>
  <c r="CA624" i="47"/>
  <c r="BZ624" i="47"/>
  <c r="BY624" i="47"/>
  <c r="BX624" i="47"/>
  <c r="CB623" i="47"/>
  <c r="CA623" i="47"/>
  <c r="BZ623" i="47"/>
  <c r="BY623" i="47"/>
  <c r="BX623" i="47"/>
  <c r="CB622" i="47"/>
  <c r="CA622" i="47"/>
  <c r="BZ622" i="47"/>
  <c r="BY622" i="47"/>
  <c r="BX622" i="47"/>
  <c r="CB621" i="47"/>
  <c r="CA621" i="47"/>
  <c r="BZ621" i="47"/>
  <c r="BY621" i="47"/>
  <c r="BX621" i="47"/>
  <c r="CB620" i="47"/>
  <c r="CA620" i="47"/>
  <c r="BZ620" i="47"/>
  <c r="BY620" i="47"/>
  <c r="BX620" i="47"/>
  <c r="CB619" i="47"/>
  <c r="CA619" i="47"/>
  <c r="BZ619" i="47"/>
  <c r="BY619" i="47"/>
  <c r="BX619" i="47"/>
  <c r="CB618" i="47"/>
  <c r="CA618" i="47"/>
  <c r="BZ618" i="47"/>
  <c r="BY618" i="47"/>
  <c r="BX618" i="47"/>
  <c r="CB617" i="47"/>
  <c r="CA617" i="47"/>
  <c r="BZ617" i="47"/>
  <c r="BY617" i="47"/>
  <c r="BX617" i="47"/>
  <c r="CB616" i="47"/>
  <c r="CA616" i="47"/>
  <c r="BZ616" i="47"/>
  <c r="BY616" i="47"/>
  <c r="BX616" i="47"/>
  <c r="CB615" i="47"/>
  <c r="CA615" i="47"/>
  <c r="BZ615" i="47"/>
  <c r="BY615" i="47"/>
  <c r="BX615" i="47"/>
  <c r="CB614" i="47"/>
  <c r="CA614" i="47"/>
  <c r="BZ614" i="47"/>
  <c r="BY614" i="47"/>
  <c r="BX614" i="47"/>
  <c r="CB613" i="47"/>
  <c r="CA613" i="47"/>
  <c r="BZ613" i="47"/>
  <c r="BY613" i="47"/>
  <c r="BX613" i="47"/>
  <c r="CB612" i="47"/>
  <c r="CA612" i="47"/>
  <c r="BZ612" i="47"/>
  <c r="BY612" i="47"/>
  <c r="BX612" i="47"/>
  <c r="CB611" i="47"/>
  <c r="CA611" i="47"/>
  <c r="BZ611" i="47"/>
  <c r="BY611" i="47"/>
  <c r="BX611" i="47"/>
  <c r="CB610" i="47"/>
  <c r="CA610" i="47"/>
  <c r="BZ610" i="47"/>
  <c r="BY610" i="47"/>
  <c r="BX610" i="47"/>
  <c r="CB609" i="47"/>
  <c r="CA609" i="47"/>
  <c r="BZ609" i="47"/>
  <c r="BY609" i="47"/>
  <c r="BX609" i="47"/>
  <c r="CB608" i="47"/>
  <c r="CA608" i="47"/>
  <c r="BZ608" i="47"/>
  <c r="BY608" i="47"/>
  <c r="BX608" i="47"/>
  <c r="CB607" i="47"/>
  <c r="CA607" i="47"/>
  <c r="BZ607" i="47"/>
  <c r="BY607" i="47"/>
  <c r="BX607" i="47"/>
  <c r="CB606" i="47"/>
  <c r="CA606" i="47"/>
  <c r="BZ606" i="47"/>
  <c r="BY606" i="47"/>
  <c r="BX606" i="47"/>
  <c r="CB605" i="47"/>
  <c r="CA605" i="47"/>
  <c r="BZ605" i="47"/>
  <c r="BY605" i="47"/>
  <c r="BX605" i="47"/>
  <c r="CB604" i="47"/>
  <c r="CA604" i="47"/>
  <c r="BZ604" i="47"/>
  <c r="BY604" i="47"/>
  <c r="BX604" i="47"/>
  <c r="CB603" i="47"/>
  <c r="CA603" i="47"/>
  <c r="BZ603" i="47"/>
  <c r="BY603" i="47"/>
  <c r="BX603" i="47"/>
  <c r="CB602" i="47"/>
  <c r="CA602" i="47"/>
  <c r="BZ602" i="47"/>
  <c r="BY602" i="47"/>
  <c r="BX602" i="47"/>
  <c r="CB601" i="47"/>
  <c r="CA601" i="47"/>
  <c r="BZ601" i="47"/>
  <c r="BY601" i="47"/>
  <c r="BX601" i="47"/>
  <c r="CB600" i="47"/>
  <c r="CA600" i="47"/>
  <c r="BZ600" i="47"/>
  <c r="BY600" i="47"/>
  <c r="BX600" i="47"/>
  <c r="CB599" i="47"/>
  <c r="CA599" i="47"/>
  <c r="BZ599" i="47"/>
  <c r="BY599" i="47"/>
  <c r="BX599" i="47"/>
  <c r="CB598" i="47"/>
  <c r="CA598" i="47"/>
  <c r="BZ598" i="47"/>
  <c r="BY598" i="47"/>
  <c r="BX598" i="47"/>
  <c r="CB597" i="47"/>
  <c r="CA597" i="47"/>
  <c r="BZ597" i="47"/>
  <c r="BY597" i="47"/>
  <c r="BX597" i="47"/>
  <c r="CB596" i="47"/>
  <c r="CA596" i="47"/>
  <c r="BZ596" i="47"/>
  <c r="BY596" i="47"/>
  <c r="BX596" i="47"/>
  <c r="CB595" i="47"/>
  <c r="CA595" i="47"/>
  <c r="BZ595" i="47"/>
  <c r="BY595" i="47"/>
  <c r="BX595" i="47"/>
  <c r="CB594" i="47"/>
  <c r="CA594" i="47"/>
  <c r="BZ594" i="47"/>
  <c r="BY594" i="47"/>
  <c r="BX594" i="47"/>
  <c r="CB593" i="47"/>
  <c r="CA593" i="47"/>
  <c r="BZ593" i="47"/>
  <c r="BY593" i="47"/>
  <c r="BX593" i="47"/>
  <c r="CB592" i="47"/>
  <c r="CA592" i="47"/>
  <c r="BZ592" i="47"/>
  <c r="BY592" i="47"/>
  <c r="BX592" i="47"/>
  <c r="CB591" i="47"/>
  <c r="CA591" i="47"/>
  <c r="BZ591" i="47"/>
  <c r="BY591" i="47"/>
  <c r="BX591" i="47"/>
  <c r="CB590" i="47"/>
  <c r="CA590" i="47"/>
  <c r="BZ590" i="47"/>
  <c r="BY590" i="47"/>
  <c r="BX590" i="47"/>
  <c r="CB589" i="47"/>
  <c r="CA589" i="47"/>
  <c r="BZ589" i="47"/>
  <c r="BY589" i="47"/>
  <c r="BX589" i="47"/>
  <c r="CB588" i="47"/>
  <c r="CA588" i="47"/>
  <c r="BZ588" i="47"/>
  <c r="BY588" i="47"/>
  <c r="BX588" i="47"/>
  <c r="CB587" i="47"/>
  <c r="CA587" i="47"/>
  <c r="BZ587" i="47"/>
  <c r="BY587" i="47"/>
  <c r="BX587" i="47"/>
  <c r="CB586" i="47"/>
  <c r="CA586" i="47"/>
  <c r="BZ586" i="47"/>
  <c r="BY586" i="47"/>
  <c r="BX586" i="47"/>
  <c r="CB585" i="47"/>
  <c r="CA585" i="47"/>
  <c r="BZ585" i="47"/>
  <c r="BY585" i="47"/>
  <c r="BX585" i="47"/>
  <c r="CB584" i="47"/>
  <c r="CA584" i="47"/>
  <c r="BZ584" i="47"/>
  <c r="BY584" i="47"/>
  <c r="BX584" i="47"/>
  <c r="CB583" i="47"/>
  <c r="CA583" i="47"/>
  <c r="BZ583" i="47"/>
  <c r="BY583" i="47"/>
  <c r="BX583" i="47"/>
  <c r="CB582" i="47"/>
  <c r="CA582" i="47"/>
  <c r="BZ582" i="47"/>
  <c r="BY582" i="47"/>
  <c r="BX582" i="47"/>
  <c r="CB581" i="47"/>
  <c r="CA581" i="47"/>
  <c r="BZ581" i="47"/>
  <c r="BY581" i="47"/>
  <c r="BX581" i="47"/>
  <c r="CB580" i="47"/>
  <c r="CA580" i="47"/>
  <c r="BZ580" i="47"/>
  <c r="BY580" i="47"/>
  <c r="BX580" i="47"/>
  <c r="CB579" i="47"/>
  <c r="CA579" i="47"/>
  <c r="BZ579" i="47"/>
  <c r="BY579" i="47"/>
  <c r="BX579" i="47"/>
  <c r="CB578" i="47"/>
  <c r="CA578" i="47"/>
  <c r="BZ578" i="47"/>
  <c r="BY578" i="47"/>
  <c r="BX578" i="47"/>
  <c r="CB577" i="47"/>
  <c r="CA577" i="47"/>
  <c r="BZ577" i="47"/>
  <c r="BY577" i="47"/>
  <c r="BX577" i="47"/>
  <c r="CB576" i="47"/>
  <c r="CA576" i="47"/>
  <c r="BZ576" i="47"/>
  <c r="BY576" i="47"/>
  <c r="BX576" i="47"/>
  <c r="CB575" i="47"/>
  <c r="CA575" i="47"/>
  <c r="BZ575" i="47"/>
  <c r="BY575" i="47"/>
  <c r="BX575" i="47"/>
  <c r="CB574" i="47"/>
  <c r="CA574" i="47"/>
  <c r="BZ574" i="47"/>
  <c r="BY574" i="47"/>
  <c r="BX574" i="47"/>
  <c r="CB573" i="47"/>
  <c r="CA573" i="47"/>
  <c r="BZ573" i="47"/>
  <c r="BY573" i="47"/>
  <c r="BX573" i="47"/>
  <c r="CB572" i="47"/>
  <c r="CA572" i="47"/>
  <c r="BZ572" i="47"/>
  <c r="BY572" i="47"/>
  <c r="BX572" i="47"/>
  <c r="CB571" i="47"/>
  <c r="CA571" i="47"/>
  <c r="BZ571" i="47"/>
  <c r="BY571" i="47"/>
  <c r="BX571" i="47"/>
  <c r="CB570" i="47"/>
  <c r="CA570" i="47"/>
  <c r="BZ570" i="47"/>
  <c r="BY570" i="47"/>
  <c r="BX570" i="47"/>
  <c r="CB569" i="47"/>
  <c r="CA569" i="47"/>
  <c r="BZ569" i="47"/>
  <c r="BY569" i="47"/>
  <c r="BX569" i="47"/>
  <c r="CB568" i="47"/>
  <c r="CA568" i="47"/>
  <c r="BZ568" i="47"/>
  <c r="BY568" i="47"/>
  <c r="BX568" i="47"/>
  <c r="CB567" i="47"/>
  <c r="CA567" i="47"/>
  <c r="BZ567" i="47"/>
  <c r="BY567" i="47"/>
  <c r="BX567" i="47"/>
  <c r="CB566" i="47"/>
  <c r="CA566" i="47"/>
  <c r="BZ566" i="47"/>
  <c r="BY566" i="47"/>
  <c r="BX566" i="47"/>
  <c r="CB565" i="47"/>
  <c r="CA565" i="47"/>
  <c r="BZ565" i="47"/>
  <c r="BY565" i="47"/>
  <c r="BX565" i="47"/>
  <c r="CB564" i="47"/>
  <c r="CA564" i="47"/>
  <c r="BZ564" i="47"/>
  <c r="BY564" i="47"/>
  <c r="BX564" i="47"/>
  <c r="CB563" i="47"/>
  <c r="CA563" i="47"/>
  <c r="BZ563" i="47"/>
  <c r="BY563" i="47"/>
  <c r="BX563" i="47"/>
  <c r="CB562" i="47"/>
  <c r="CA562" i="47"/>
  <c r="BZ562" i="47"/>
  <c r="BY562" i="47"/>
  <c r="BX562" i="47"/>
  <c r="CB561" i="47"/>
  <c r="CA561" i="47"/>
  <c r="BZ561" i="47"/>
  <c r="BY561" i="47"/>
  <c r="BX561" i="47"/>
  <c r="CB560" i="47"/>
  <c r="CA560" i="47"/>
  <c r="BZ560" i="47"/>
  <c r="BY560" i="47"/>
  <c r="BX560" i="47"/>
  <c r="CB559" i="47"/>
  <c r="CA559" i="47"/>
  <c r="BZ559" i="47"/>
  <c r="BY559" i="47"/>
  <c r="BX559" i="47"/>
  <c r="CB558" i="47"/>
  <c r="CA558" i="47"/>
  <c r="BZ558" i="47"/>
  <c r="BY558" i="47"/>
  <c r="BX558" i="47"/>
  <c r="CB557" i="47"/>
  <c r="CA557" i="47"/>
  <c r="BZ557" i="47"/>
  <c r="BY557" i="47"/>
  <c r="BX557" i="47"/>
  <c r="CB556" i="47"/>
  <c r="CA556" i="47"/>
  <c r="BZ556" i="47"/>
  <c r="BY556" i="47"/>
  <c r="BX556" i="47"/>
  <c r="CB555" i="47"/>
  <c r="CA555" i="47"/>
  <c r="BZ555" i="47"/>
  <c r="BY555" i="47"/>
  <c r="BX555" i="47"/>
  <c r="CB554" i="47"/>
  <c r="CA554" i="47"/>
  <c r="BZ554" i="47"/>
  <c r="BY554" i="47"/>
  <c r="BX554" i="47"/>
  <c r="CB553" i="47"/>
  <c r="CA553" i="47"/>
  <c r="BZ553" i="47"/>
  <c r="BY553" i="47"/>
  <c r="BX553" i="47"/>
  <c r="CB552" i="47"/>
  <c r="CA552" i="47"/>
  <c r="BZ552" i="47"/>
  <c r="BY552" i="47"/>
  <c r="BX552" i="47"/>
  <c r="CB551" i="47"/>
  <c r="CA551" i="47"/>
  <c r="BZ551" i="47"/>
  <c r="BY551" i="47"/>
  <c r="BX551" i="47"/>
  <c r="CB550" i="47"/>
  <c r="CA550" i="47"/>
  <c r="BZ550" i="47"/>
  <c r="BY550" i="47"/>
  <c r="BX550" i="47"/>
  <c r="CB549" i="47"/>
  <c r="CA549" i="47"/>
  <c r="BZ549" i="47"/>
  <c r="BY549" i="47"/>
  <c r="BX549" i="47"/>
  <c r="CB548" i="47"/>
  <c r="CA548" i="47"/>
  <c r="BZ548" i="47"/>
  <c r="BY548" i="47"/>
  <c r="BX548" i="47"/>
  <c r="CB547" i="47"/>
  <c r="CA547" i="47"/>
  <c r="BZ547" i="47"/>
  <c r="BY547" i="47"/>
  <c r="BX547" i="47"/>
  <c r="CB546" i="47"/>
  <c r="CA546" i="47"/>
  <c r="BZ546" i="47"/>
  <c r="BY546" i="47"/>
  <c r="BX546" i="47"/>
  <c r="CB545" i="47"/>
  <c r="CA545" i="47"/>
  <c r="BZ545" i="47"/>
  <c r="BY545" i="47"/>
  <c r="BX545" i="47"/>
  <c r="CB544" i="47"/>
  <c r="CA544" i="47"/>
  <c r="BZ544" i="47"/>
  <c r="BY544" i="47"/>
  <c r="BX544" i="47"/>
  <c r="CB543" i="47"/>
  <c r="CA543" i="47"/>
  <c r="BZ543" i="47"/>
  <c r="BY543" i="47"/>
  <c r="BX543" i="47"/>
  <c r="CB542" i="47"/>
  <c r="CA542" i="47"/>
  <c r="BZ542" i="47"/>
  <c r="BY542" i="47"/>
  <c r="BX542" i="47"/>
  <c r="CB541" i="47"/>
  <c r="CA541" i="47"/>
  <c r="BZ541" i="47"/>
  <c r="BY541" i="47"/>
  <c r="BX541" i="47"/>
  <c r="CB540" i="47"/>
  <c r="CA540" i="47"/>
  <c r="BZ540" i="47"/>
  <c r="BY540" i="47"/>
  <c r="BX540" i="47"/>
  <c r="CB539" i="47"/>
  <c r="CA539" i="47"/>
  <c r="BZ539" i="47"/>
  <c r="BY539" i="47"/>
  <c r="BX539" i="47"/>
  <c r="CB538" i="47"/>
  <c r="CA538" i="47"/>
  <c r="BZ538" i="47"/>
  <c r="BY538" i="47"/>
  <c r="BX538" i="47"/>
  <c r="CB537" i="47"/>
  <c r="CA537" i="47"/>
  <c r="BZ537" i="47"/>
  <c r="BY537" i="47"/>
  <c r="BX537" i="47"/>
  <c r="CB536" i="47"/>
  <c r="CA536" i="47"/>
  <c r="BZ536" i="47"/>
  <c r="BY536" i="47"/>
  <c r="BX536" i="47"/>
  <c r="CB535" i="47"/>
  <c r="CA535" i="47"/>
  <c r="BZ535" i="47"/>
  <c r="BY535" i="47"/>
  <c r="BX535" i="47"/>
  <c r="CB534" i="47"/>
  <c r="CA534" i="47"/>
  <c r="BZ534" i="47"/>
  <c r="BY534" i="47"/>
  <c r="BX534" i="47"/>
  <c r="CB533" i="47"/>
  <c r="CA533" i="47"/>
  <c r="BZ533" i="47"/>
  <c r="BY533" i="47"/>
  <c r="BX533" i="47"/>
  <c r="CB532" i="47"/>
  <c r="CA532" i="47"/>
  <c r="BZ532" i="47"/>
  <c r="BY532" i="47"/>
  <c r="BX532" i="47"/>
  <c r="CB531" i="47"/>
  <c r="CA531" i="47"/>
  <c r="BZ531" i="47"/>
  <c r="BY531" i="47"/>
  <c r="BX531" i="47"/>
  <c r="CB530" i="47"/>
  <c r="CA530" i="47"/>
  <c r="BZ530" i="47"/>
  <c r="BY530" i="47"/>
  <c r="BX530" i="47"/>
  <c r="CB529" i="47"/>
  <c r="CA529" i="47"/>
  <c r="BZ529" i="47"/>
  <c r="BY529" i="47"/>
  <c r="BX529" i="47"/>
  <c r="CB528" i="47"/>
  <c r="CA528" i="47"/>
  <c r="BZ528" i="47"/>
  <c r="BY528" i="47"/>
  <c r="BX528" i="47"/>
  <c r="CB527" i="47"/>
  <c r="CA527" i="47"/>
  <c r="BZ527" i="47"/>
  <c r="BY527" i="47"/>
  <c r="BX527" i="47"/>
  <c r="CB526" i="47"/>
  <c r="CA526" i="47"/>
  <c r="BZ526" i="47"/>
  <c r="BY526" i="47"/>
  <c r="BX526" i="47"/>
  <c r="CB525" i="47"/>
  <c r="CA525" i="47"/>
  <c r="BZ525" i="47"/>
  <c r="BY525" i="47"/>
  <c r="BX525" i="47"/>
  <c r="CB524" i="47"/>
  <c r="CA524" i="47"/>
  <c r="BZ524" i="47"/>
  <c r="BY524" i="47"/>
  <c r="BX524" i="47"/>
  <c r="CB523" i="47"/>
  <c r="CA523" i="47"/>
  <c r="BZ523" i="47"/>
  <c r="BY523" i="47"/>
  <c r="BX523" i="47"/>
  <c r="CB522" i="47"/>
  <c r="CA522" i="47"/>
  <c r="BZ522" i="47"/>
  <c r="BY522" i="47"/>
  <c r="BX522" i="47"/>
  <c r="CB521" i="47"/>
  <c r="CA521" i="47"/>
  <c r="BZ521" i="47"/>
  <c r="BY521" i="47"/>
  <c r="BX521" i="47"/>
  <c r="CB520" i="47"/>
  <c r="CA520" i="47"/>
  <c r="BZ520" i="47"/>
  <c r="BY520" i="47"/>
  <c r="BX520" i="47"/>
  <c r="CB519" i="47"/>
  <c r="CA519" i="47"/>
  <c r="BZ519" i="47"/>
  <c r="BY519" i="47"/>
  <c r="BX519" i="47"/>
  <c r="CB518" i="47"/>
  <c r="CA518" i="47"/>
  <c r="BZ518" i="47"/>
  <c r="BY518" i="47"/>
  <c r="BX518" i="47"/>
  <c r="CB517" i="47"/>
  <c r="CA517" i="47"/>
  <c r="BZ517" i="47"/>
  <c r="BY517" i="47"/>
  <c r="BX517" i="47"/>
  <c r="CB516" i="47"/>
  <c r="CA516" i="47"/>
  <c r="BZ516" i="47"/>
  <c r="BY516" i="47"/>
  <c r="BX516" i="47"/>
  <c r="CB515" i="47"/>
  <c r="CA515" i="47"/>
  <c r="BZ515" i="47"/>
  <c r="BY515" i="47"/>
  <c r="BX515" i="47"/>
  <c r="CB514" i="47"/>
  <c r="CA514" i="47"/>
  <c r="BZ514" i="47"/>
  <c r="BY514" i="47"/>
  <c r="BX514" i="47"/>
  <c r="CB513" i="47"/>
  <c r="CA513" i="47"/>
  <c r="BZ513" i="47"/>
  <c r="BY513" i="47"/>
  <c r="BX513" i="47"/>
  <c r="CB512" i="47"/>
  <c r="CA512" i="47"/>
  <c r="BZ512" i="47"/>
  <c r="BY512" i="47"/>
  <c r="BX512" i="47"/>
  <c r="CB511" i="47"/>
  <c r="CA511" i="47"/>
  <c r="BZ511" i="47"/>
  <c r="BY511" i="47"/>
  <c r="BX511" i="47"/>
  <c r="CB510" i="47"/>
  <c r="CA510" i="47"/>
  <c r="BZ510" i="47"/>
  <c r="BY510" i="47"/>
  <c r="BX510" i="47"/>
  <c r="CB509" i="47"/>
  <c r="CA509" i="47"/>
  <c r="BZ509" i="47"/>
  <c r="BY509" i="47"/>
  <c r="BX509" i="47"/>
  <c r="CB508" i="47"/>
  <c r="CA508" i="47"/>
  <c r="BZ508" i="47"/>
  <c r="BY508" i="47"/>
  <c r="BX508" i="47"/>
  <c r="CB507" i="47"/>
  <c r="CA507" i="47"/>
  <c r="BZ507" i="47"/>
  <c r="BY507" i="47"/>
  <c r="BX507" i="47"/>
  <c r="CB506" i="47"/>
  <c r="CA506" i="47"/>
  <c r="BZ506" i="47"/>
  <c r="BY506" i="47"/>
  <c r="BX506" i="47"/>
  <c r="CB505" i="47"/>
  <c r="CA505" i="47"/>
  <c r="BZ505" i="47"/>
  <c r="BY505" i="47"/>
  <c r="BX505" i="47"/>
  <c r="CB504" i="47"/>
  <c r="CA504" i="47"/>
  <c r="BZ504" i="47"/>
  <c r="BY504" i="47"/>
  <c r="BX504" i="47"/>
  <c r="CB503" i="47"/>
  <c r="CA503" i="47"/>
  <c r="BZ503" i="47"/>
  <c r="BY503" i="47"/>
  <c r="BX503" i="47"/>
  <c r="CB502" i="47"/>
  <c r="CA502" i="47"/>
  <c r="BZ502" i="47"/>
  <c r="BY502" i="47"/>
  <c r="BX502" i="47"/>
  <c r="CB501" i="47"/>
  <c r="CA501" i="47"/>
  <c r="BZ501" i="47"/>
  <c r="BY501" i="47"/>
  <c r="BX501" i="47"/>
  <c r="CB500" i="47"/>
  <c r="CA500" i="47"/>
  <c r="BZ500" i="47"/>
  <c r="BY500" i="47"/>
  <c r="BX500" i="47"/>
  <c r="CB499" i="47"/>
  <c r="CA499" i="47"/>
  <c r="BZ499" i="47"/>
  <c r="BY499" i="47"/>
  <c r="BX499" i="47"/>
  <c r="CB498" i="47"/>
  <c r="CA498" i="47"/>
  <c r="BZ498" i="47"/>
  <c r="BY498" i="47"/>
  <c r="BX498" i="47"/>
  <c r="CB497" i="47"/>
  <c r="CA497" i="47"/>
  <c r="BZ497" i="47"/>
  <c r="BY497" i="47"/>
  <c r="BX497" i="47"/>
  <c r="CB496" i="47"/>
  <c r="CA496" i="47"/>
  <c r="BZ496" i="47"/>
  <c r="BY496" i="47"/>
  <c r="BX496" i="47"/>
  <c r="CB495" i="47"/>
  <c r="CA495" i="47"/>
  <c r="BZ495" i="47"/>
  <c r="BY495" i="47"/>
  <c r="BX495" i="47"/>
  <c r="CB494" i="47"/>
  <c r="CA494" i="47"/>
  <c r="BZ494" i="47"/>
  <c r="BY494" i="47"/>
  <c r="BX494" i="47"/>
  <c r="CB493" i="47"/>
  <c r="CA493" i="47"/>
  <c r="BZ493" i="47"/>
  <c r="BY493" i="47"/>
  <c r="BX493" i="47"/>
  <c r="CB492" i="47"/>
  <c r="CA492" i="47"/>
  <c r="BZ492" i="47"/>
  <c r="BY492" i="47"/>
  <c r="BX492" i="47"/>
  <c r="CB491" i="47"/>
  <c r="CA491" i="47"/>
  <c r="BZ491" i="47"/>
  <c r="BY491" i="47"/>
  <c r="BX491" i="47"/>
  <c r="CB490" i="47"/>
  <c r="CA490" i="47"/>
  <c r="BZ490" i="47"/>
  <c r="BY490" i="47"/>
  <c r="BX490" i="47"/>
  <c r="CB489" i="47"/>
  <c r="CA489" i="47"/>
  <c r="BZ489" i="47"/>
  <c r="BY489" i="47"/>
  <c r="BX489" i="47"/>
  <c r="CB488" i="47"/>
  <c r="CA488" i="47"/>
  <c r="BZ488" i="47"/>
  <c r="BY488" i="47"/>
  <c r="BX488" i="47"/>
  <c r="CB487" i="47"/>
  <c r="CA487" i="47"/>
  <c r="BZ487" i="47"/>
  <c r="BY487" i="47"/>
  <c r="BX487" i="47"/>
  <c r="CB486" i="47"/>
  <c r="CA486" i="47"/>
  <c r="BZ486" i="47"/>
  <c r="BY486" i="47"/>
  <c r="BX486" i="47"/>
  <c r="CB485" i="47"/>
  <c r="CA485" i="47"/>
  <c r="BZ485" i="47"/>
  <c r="BY485" i="47"/>
  <c r="BX485" i="47"/>
  <c r="CB484" i="47"/>
  <c r="CA484" i="47"/>
  <c r="BZ484" i="47"/>
  <c r="BY484" i="47"/>
  <c r="BX484" i="47"/>
  <c r="CB483" i="47"/>
  <c r="CA483" i="47"/>
  <c r="BZ483" i="47"/>
  <c r="BY483" i="47"/>
  <c r="BX483" i="47"/>
  <c r="CB482" i="47"/>
  <c r="CA482" i="47"/>
  <c r="BZ482" i="47"/>
  <c r="BY482" i="47"/>
  <c r="BX482" i="47"/>
  <c r="CB481" i="47"/>
  <c r="CA481" i="47"/>
  <c r="BZ481" i="47"/>
  <c r="BY481" i="47"/>
  <c r="BX481" i="47"/>
  <c r="CB480" i="47"/>
  <c r="CA480" i="47"/>
  <c r="BZ480" i="47"/>
  <c r="BY480" i="47"/>
  <c r="BX480" i="47"/>
  <c r="CB479" i="47"/>
  <c r="CA479" i="47"/>
  <c r="BZ479" i="47"/>
  <c r="BY479" i="47"/>
  <c r="BX479" i="47"/>
  <c r="CB478" i="47"/>
  <c r="CA478" i="47"/>
  <c r="BZ478" i="47"/>
  <c r="BY478" i="47"/>
  <c r="BX478" i="47"/>
  <c r="CB477" i="47"/>
  <c r="CA477" i="47"/>
  <c r="BZ477" i="47"/>
  <c r="BY477" i="47"/>
  <c r="BX477" i="47"/>
  <c r="CB476" i="47"/>
  <c r="CA476" i="47"/>
  <c r="BZ476" i="47"/>
  <c r="BY476" i="47"/>
  <c r="BX476" i="47"/>
  <c r="CB475" i="47"/>
  <c r="CA475" i="47"/>
  <c r="BZ475" i="47"/>
  <c r="BY475" i="47"/>
  <c r="BX475" i="47"/>
  <c r="CB474" i="47"/>
  <c r="CA474" i="47"/>
  <c r="BZ474" i="47"/>
  <c r="BY474" i="47"/>
  <c r="BX474" i="47"/>
  <c r="CB473" i="47"/>
  <c r="CA473" i="47"/>
  <c r="BZ473" i="47"/>
  <c r="BY473" i="47"/>
  <c r="BX473" i="47"/>
  <c r="CB472" i="47"/>
  <c r="CA472" i="47"/>
  <c r="BZ472" i="47"/>
  <c r="BY472" i="47"/>
  <c r="BX472" i="47"/>
  <c r="CB471" i="47"/>
  <c r="CA471" i="47"/>
  <c r="BZ471" i="47"/>
  <c r="BY471" i="47"/>
  <c r="BX471" i="47"/>
  <c r="CB470" i="47"/>
  <c r="CA470" i="47"/>
  <c r="BZ470" i="47"/>
  <c r="BY470" i="47"/>
  <c r="BX470" i="47"/>
  <c r="CB469" i="47"/>
  <c r="CA469" i="47"/>
  <c r="BZ469" i="47"/>
  <c r="BY469" i="47"/>
  <c r="BX469" i="47"/>
  <c r="CB468" i="47"/>
  <c r="CA468" i="47"/>
  <c r="BZ468" i="47"/>
  <c r="BY468" i="47"/>
  <c r="BX468" i="47"/>
  <c r="CB467" i="47"/>
  <c r="CA467" i="47"/>
  <c r="BZ467" i="47"/>
  <c r="BY467" i="47"/>
  <c r="BX467" i="47"/>
  <c r="CB466" i="47"/>
  <c r="CA466" i="47"/>
  <c r="BZ466" i="47"/>
  <c r="BY466" i="47"/>
  <c r="BX466" i="47"/>
  <c r="CB465" i="47"/>
  <c r="CA465" i="47"/>
  <c r="BZ465" i="47"/>
  <c r="BY465" i="47"/>
  <c r="BX465" i="47"/>
  <c r="CB464" i="47"/>
  <c r="CA464" i="47"/>
  <c r="BZ464" i="47"/>
  <c r="BY464" i="47"/>
  <c r="BX464" i="47"/>
  <c r="CB463" i="47"/>
  <c r="CA463" i="47"/>
  <c r="BZ463" i="47"/>
  <c r="BY463" i="47"/>
  <c r="BX463" i="47"/>
  <c r="CB462" i="47"/>
  <c r="CA462" i="47"/>
  <c r="BZ462" i="47"/>
  <c r="BY462" i="47"/>
  <c r="BX462" i="47"/>
  <c r="CB461" i="47"/>
  <c r="CA461" i="47"/>
  <c r="BZ461" i="47"/>
  <c r="BY461" i="47"/>
  <c r="BX461" i="47"/>
  <c r="CB460" i="47"/>
  <c r="CA460" i="47"/>
  <c r="BZ460" i="47"/>
  <c r="BY460" i="47"/>
  <c r="BX460" i="47"/>
  <c r="CB459" i="47"/>
  <c r="CA459" i="47"/>
  <c r="BZ459" i="47"/>
  <c r="BY459" i="47"/>
  <c r="BX459" i="47"/>
  <c r="CB458" i="47"/>
  <c r="CA458" i="47"/>
  <c r="BZ458" i="47"/>
  <c r="BY458" i="47"/>
  <c r="BX458" i="47"/>
  <c r="CB457" i="47"/>
  <c r="CA457" i="47"/>
  <c r="BZ457" i="47"/>
  <c r="BY457" i="47"/>
  <c r="BX457" i="47"/>
  <c r="CB456" i="47"/>
  <c r="CA456" i="47"/>
  <c r="BZ456" i="47"/>
  <c r="BY456" i="47"/>
  <c r="BX456" i="47"/>
  <c r="CB455" i="47"/>
  <c r="CA455" i="47"/>
  <c r="BZ455" i="47"/>
  <c r="BY455" i="47"/>
  <c r="BX455" i="47"/>
  <c r="CB454" i="47"/>
  <c r="CA454" i="47"/>
  <c r="BZ454" i="47"/>
  <c r="BY454" i="47"/>
  <c r="BX454" i="47"/>
  <c r="CB453" i="47"/>
  <c r="CA453" i="47"/>
  <c r="BZ453" i="47"/>
  <c r="BY453" i="47"/>
  <c r="BX453" i="47"/>
  <c r="CB452" i="47"/>
  <c r="CA452" i="47"/>
  <c r="BZ452" i="47"/>
  <c r="BY452" i="47"/>
  <c r="BX452" i="47"/>
  <c r="CB451" i="47"/>
  <c r="CA451" i="47"/>
  <c r="BZ451" i="47"/>
  <c r="BY451" i="47"/>
  <c r="BX451" i="47"/>
  <c r="CB450" i="47"/>
  <c r="CA450" i="47"/>
  <c r="BZ450" i="47"/>
  <c r="BY450" i="47"/>
  <c r="BX450" i="47"/>
  <c r="CB449" i="47"/>
  <c r="CA449" i="47"/>
  <c r="BZ449" i="47"/>
  <c r="BY449" i="47"/>
  <c r="BX449" i="47"/>
  <c r="CB448" i="47"/>
  <c r="CA448" i="47"/>
  <c r="BZ448" i="47"/>
  <c r="BY448" i="47"/>
  <c r="BX448" i="47"/>
  <c r="CB447" i="47"/>
  <c r="CA447" i="47"/>
  <c r="BZ447" i="47"/>
  <c r="BY447" i="47"/>
  <c r="BX447" i="47"/>
  <c r="CB446" i="47"/>
  <c r="CA446" i="47"/>
  <c r="BZ446" i="47"/>
  <c r="BY446" i="47"/>
  <c r="BX446" i="47"/>
  <c r="CB445" i="47"/>
  <c r="CA445" i="47"/>
  <c r="BZ445" i="47"/>
  <c r="BY445" i="47"/>
  <c r="BX445" i="47"/>
  <c r="CB444" i="47"/>
  <c r="CA444" i="47"/>
  <c r="BZ444" i="47"/>
  <c r="BY444" i="47"/>
  <c r="BX444" i="47"/>
  <c r="CB443" i="47"/>
  <c r="CA443" i="47"/>
  <c r="BZ443" i="47"/>
  <c r="BY443" i="47"/>
  <c r="BX443" i="47"/>
  <c r="CB442" i="47"/>
  <c r="CA442" i="47"/>
  <c r="BZ442" i="47"/>
  <c r="BY442" i="47"/>
  <c r="BX442" i="47"/>
  <c r="CB441" i="47"/>
  <c r="CA441" i="47"/>
  <c r="BZ441" i="47"/>
  <c r="BY441" i="47"/>
  <c r="BX441" i="47"/>
  <c r="CB440" i="47"/>
  <c r="CA440" i="47"/>
  <c r="BZ440" i="47"/>
  <c r="BY440" i="47"/>
  <c r="BX440" i="47"/>
  <c r="CB439" i="47"/>
  <c r="CA439" i="47"/>
  <c r="BZ439" i="47"/>
  <c r="BY439" i="47"/>
  <c r="BX439" i="47"/>
  <c r="CB438" i="47"/>
  <c r="CA438" i="47"/>
  <c r="BZ438" i="47"/>
  <c r="BY438" i="47"/>
  <c r="BX438" i="47"/>
  <c r="CB437" i="47"/>
  <c r="CA437" i="47"/>
  <c r="BZ437" i="47"/>
  <c r="BY437" i="47"/>
  <c r="BX437" i="47"/>
  <c r="CB436" i="47"/>
  <c r="CA436" i="47"/>
  <c r="BZ436" i="47"/>
  <c r="BY436" i="47"/>
  <c r="BX436" i="47"/>
  <c r="CB435" i="47"/>
  <c r="CA435" i="47"/>
  <c r="BZ435" i="47"/>
  <c r="BY435" i="47"/>
  <c r="BX435" i="47"/>
  <c r="CB434" i="47"/>
  <c r="CA434" i="47"/>
  <c r="BZ434" i="47"/>
  <c r="BY434" i="47"/>
  <c r="BX434" i="47"/>
  <c r="CB433" i="47"/>
  <c r="CA433" i="47"/>
  <c r="BZ433" i="47"/>
  <c r="BY433" i="47"/>
  <c r="BX433" i="47"/>
  <c r="CB432" i="47"/>
  <c r="CA432" i="47"/>
  <c r="BZ432" i="47"/>
  <c r="BY432" i="47"/>
  <c r="BX432" i="47"/>
  <c r="CB431" i="47"/>
  <c r="CA431" i="47"/>
  <c r="BZ431" i="47"/>
  <c r="BY431" i="47"/>
  <c r="BX431" i="47"/>
  <c r="CB430" i="47"/>
  <c r="CA430" i="47"/>
  <c r="BZ430" i="47"/>
  <c r="BY430" i="47"/>
  <c r="BX430" i="47"/>
  <c r="CB429" i="47"/>
  <c r="CA429" i="47"/>
  <c r="BZ429" i="47"/>
  <c r="BY429" i="47"/>
  <c r="BX429" i="47"/>
  <c r="CB428" i="47"/>
  <c r="CA428" i="47"/>
  <c r="BZ428" i="47"/>
  <c r="BY428" i="47"/>
  <c r="BX428" i="47"/>
  <c r="CB427" i="47"/>
  <c r="CA427" i="47"/>
  <c r="BZ427" i="47"/>
  <c r="BY427" i="47"/>
  <c r="BX427" i="47"/>
  <c r="CB426" i="47"/>
  <c r="CA426" i="47"/>
  <c r="BZ426" i="47"/>
  <c r="BY426" i="47"/>
  <c r="BX426" i="47"/>
  <c r="CB425" i="47"/>
  <c r="CA425" i="47"/>
  <c r="BZ425" i="47"/>
  <c r="BY425" i="47"/>
  <c r="BX425" i="47"/>
  <c r="CB424" i="47"/>
  <c r="CA424" i="47"/>
  <c r="BZ424" i="47"/>
  <c r="BY424" i="47"/>
  <c r="BX424" i="47"/>
  <c r="CB423" i="47"/>
  <c r="CA423" i="47"/>
  <c r="BZ423" i="47"/>
  <c r="BY423" i="47"/>
  <c r="BX423" i="47"/>
  <c r="CB422" i="47"/>
  <c r="CA422" i="47"/>
  <c r="BZ422" i="47"/>
  <c r="BY422" i="47"/>
  <c r="BX422" i="47"/>
  <c r="CB421" i="47"/>
  <c r="CA421" i="47"/>
  <c r="BZ421" i="47"/>
  <c r="BY421" i="47"/>
  <c r="BX421" i="47"/>
  <c r="CB420" i="47"/>
  <c r="CA420" i="47"/>
  <c r="BZ420" i="47"/>
  <c r="BY420" i="47"/>
  <c r="BX420" i="47"/>
  <c r="CB419" i="47"/>
  <c r="CA419" i="47"/>
  <c r="BZ419" i="47"/>
  <c r="BY419" i="47"/>
  <c r="BX419" i="47"/>
  <c r="CB418" i="47"/>
  <c r="CA418" i="47"/>
  <c r="BZ418" i="47"/>
  <c r="BY418" i="47"/>
  <c r="BX418" i="47"/>
  <c r="CB417" i="47"/>
  <c r="CA417" i="47"/>
  <c r="BZ417" i="47"/>
  <c r="BY417" i="47"/>
  <c r="BX417" i="47"/>
  <c r="CB416" i="47"/>
  <c r="CA416" i="47"/>
  <c r="BZ416" i="47"/>
  <c r="BY416" i="47"/>
  <c r="BX416" i="47"/>
  <c r="CB415" i="47"/>
  <c r="CA415" i="47"/>
  <c r="BZ415" i="47"/>
  <c r="BY415" i="47"/>
  <c r="BX415" i="47"/>
  <c r="CB414" i="47"/>
  <c r="CA414" i="47"/>
  <c r="BZ414" i="47"/>
  <c r="BY414" i="47"/>
  <c r="BX414" i="47"/>
  <c r="CB413" i="47"/>
  <c r="CA413" i="47"/>
  <c r="BZ413" i="47"/>
  <c r="BY413" i="47"/>
  <c r="BX413" i="47"/>
  <c r="CB412" i="47"/>
  <c r="CA412" i="47"/>
  <c r="BZ412" i="47"/>
  <c r="BY412" i="47"/>
  <c r="BX412" i="47"/>
  <c r="CB411" i="47"/>
  <c r="CA411" i="47"/>
  <c r="BZ411" i="47"/>
  <c r="BY411" i="47"/>
  <c r="BX411" i="47"/>
  <c r="CB410" i="47"/>
  <c r="CA410" i="47"/>
  <c r="BZ410" i="47"/>
  <c r="BY410" i="47"/>
  <c r="BX410" i="47"/>
  <c r="CB409" i="47"/>
  <c r="CA409" i="47"/>
  <c r="BZ409" i="47"/>
  <c r="BY409" i="47"/>
  <c r="BX409" i="47"/>
  <c r="CB408" i="47"/>
  <c r="CA408" i="47"/>
  <c r="BZ408" i="47"/>
  <c r="BY408" i="47"/>
  <c r="BX408" i="47"/>
  <c r="CB407" i="47"/>
  <c r="CA407" i="47"/>
  <c r="BZ407" i="47"/>
  <c r="BY407" i="47"/>
  <c r="BX407" i="47"/>
  <c r="CB406" i="47"/>
  <c r="CA406" i="47"/>
  <c r="BZ406" i="47"/>
  <c r="BY406" i="47"/>
  <c r="BX406" i="47"/>
  <c r="CB405" i="47"/>
  <c r="CA405" i="47"/>
  <c r="BZ405" i="47"/>
  <c r="BY405" i="47"/>
  <c r="BX405" i="47"/>
  <c r="CB404" i="47"/>
  <c r="CA404" i="47"/>
  <c r="BZ404" i="47"/>
  <c r="BY404" i="47"/>
  <c r="BX404" i="47"/>
  <c r="CB403" i="47"/>
  <c r="CA403" i="47"/>
  <c r="BZ403" i="47"/>
  <c r="BY403" i="47"/>
  <c r="BX403" i="47"/>
  <c r="CB402" i="47"/>
  <c r="CA402" i="47"/>
  <c r="BZ402" i="47"/>
  <c r="BY402" i="47"/>
  <c r="BX402" i="47"/>
  <c r="CB401" i="47"/>
  <c r="CA401" i="47"/>
  <c r="BZ401" i="47"/>
  <c r="BY401" i="47"/>
  <c r="BX401" i="47"/>
  <c r="CB400" i="47"/>
  <c r="CA400" i="47"/>
  <c r="BZ400" i="47"/>
  <c r="BY400" i="47"/>
  <c r="BX400" i="47"/>
  <c r="CB399" i="47"/>
  <c r="CA399" i="47"/>
  <c r="BZ399" i="47"/>
  <c r="BY399" i="47"/>
  <c r="BX399" i="47"/>
  <c r="CB398" i="47"/>
  <c r="CA398" i="47"/>
  <c r="BZ398" i="47"/>
  <c r="BY398" i="47"/>
  <c r="BX398" i="47"/>
  <c r="CB397" i="47"/>
  <c r="CA397" i="47"/>
  <c r="BZ397" i="47"/>
  <c r="BY397" i="47"/>
  <c r="BX397" i="47"/>
  <c r="CB396" i="47"/>
  <c r="CA396" i="47"/>
  <c r="BZ396" i="47"/>
  <c r="BY396" i="47"/>
  <c r="BX396" i="47"/>
  <c r="CB395" i="47"/>
  <c r="CA395" i="47"/>
  <c r="BZ395" i="47"/>
  <c r="BY395" i="47"/>
  <c r="BX395" i="47"/>
  <c r="CB394" i="47"/>
  <c r="CA394" i="47"/>
  <c r="BZ394" i="47"/>
  <c r="BY394" i="47"/>
  <c r="BX394" i="47"/>
  <c r="CB393" i="47"/>
  <c r="CA393" i="47"/>
  <c r="BZ393" i="47"/>
  <c r="BY393" i="47"/>
  <c r="BX393" i="47"/>
  <c r="CB392" i="47"/>
  <c r="CA392" i="47"/>
  <c r="BZ392" i="47"/>
  <c r="BY392" i="47"/>
  <c r="BX392" i="47"/>
  <c r="CB391" i="47"/>
  <c r="CA391" i="47"/>
  <c r="BZ391" i="47"/>
  <c r="BY391" i="47"/>
  <c r="BX391" i="47"/>
  <c r="CB390" i="47"/>
  <c r="CA390" i="47"/>
  <c r="BZ390" i="47"/>
  <c r="BY390" i="47"/>
  <c r="BX390" i="47"/>
  <c r="CB389" i="47"/>
  <c r="CA389" i="47"/>
  <c r="BZ389" i="47"/>
  <c r="BY389" i="47"/>
  <c r="BX389" i="47"/>
  <c r="CB388" i="47"/>
  <c r="CA388" i="47"/>
  <c r="BZ388" i="47"/>
  <c r="BY388" i="47"/>
  <c r="BX388" i="47"/>
  <c r="CB387" i="47"/>
  <c r="CA387" i="47"/>
  <c r="BZ387" i="47"/>
  <c r="BY387" i="47"/>
  <c r="BX387" i="47"/>
  <c r="CB386" i="47"/>
  <c r="CA386" i="47"/>
  <c r="BZ386" i="47"/>
  <c r="BY386" i="47"/>
  <c r="BX386" i="47"/>
  <c r="CB385" i="47"/>
  <c r="CA385" i="47"/>
  <c r="BZ385" i="47"/>
  <c r="BY385" i="47"/>
  <c r="BX385" i="47"/>
  <c r="CB384" i="47"/>
  <c r="CA384" i="47"/>
  <c r="BZ384" i="47"/>
  <c r="BY384" i="47"/>
  <c r="BX384" i="47"/>
  <c r="CB383" i="47"/>
  <c r="CA383" i="47"/>
  <c r="BZ383" i="47"/>
  <c r="BY383" i="47"/>
  <c r="BX383" i="47"/>
  <c r="CB382" i="47"/>
  <c r="CA382" i="47"/>
  <c r="BZ382" i="47"/>
  <c r="BY382" i="47"/>
  <c r="BX382" i="47"/>
  <c r="CB381" i="47"/>
  <c r="CA381" i="47"/>
  <c r="BZ381" i="47"/>
  <c r="BY381" i="47"/>
  <c r="BX381" i="47"/>
  <c r="CB380" i="47"/>
  <c r="CA380" i="47"/>
  <c r="BZ380" i="47"/>
  <c r="BY380" i="47"/>
  <c r="BX380" i="47"/>
  <c r="CB379" i="47"/>
  <c r="CA379" i="47"/>
  <c r="BZ379" i="47"/>
  <c r="BY379" i="47"/>
  <c r="BX379" i="47"/>
  <c r="CB378" i="47"/>
  <c r="CA378" i="47"/>
  <c r="BZ378" i="47"/>
  <c r="BY378" i="47"/>
  <c r="BX378" i="47"/>
  <c r="CB377" i="47"/>
  <c r="CA377" i="47"/>
  <c r="BZ377" i="47"/>
  <c r="BY377" i="47"/>
  <c r="BX377" i="47"/>
  <c r="CB376" i="47"/>
  <c r="CA376" i="47"/>
  <c r="BZ376" i="47"/>
  <c r="BY376" i="47"/>
  <c r="BX376" i="47"/>
  <c r="CB375" i="47"/>
  <c r="CA375" i="47"/>
  <c r="BZ375" i="47"/>
  <c r="BY375" i="47"/>
  <c r="BX375" i="47"/>
  <c r="CB374" i="47"/>
  <c r="CA374" i="47"/>
  <c r="BZ374" i="47"/>
  <c r="BY374" i="47"/>
  <c r="BX374" i="47"/>
  <c r="CB373" i="47"/>
  <c r="CA373" i="47"/>
  <c r="BZ373" i="47"/>
  <c r="BY373" i="47"/>
  <c r="BX373" i="47"/>
  <c r="CB372" i="47"/>
  <c r="CA372" i="47"/>
  <c r="BZ372" i="47"/>
  <c r="BY372" i="47"/>
  <c r="BX372" i="47"/>
  <c r="CB371" i="47"/>
  <c r="CA371" i="47"/>
  <c r="BZ371" i="47"/>
  <c r="BY371" i="47"/>
  <c r="BX371" i="47"/>
  <c r="CB370" i="47"/>
  <c r="CA370" i="47"/>
  <c r="BZ370" i="47"/>
  <c r="BY370" i="47"/>
  <c r="BX370" i="47"/>
  <c r="CB369" i="47"/>
  <c r="CA369" i="47"/>
  <c r="BZ369" i="47"/>
  <c r="BY369" i="47"/>
  <c r="BX369" i="47"/>
  <c r="CB368" i="47"/>
  <c r="CA368" i="47"/>
  <c r="BZ368" i="47"/>
  <c r="BY368" i="47"/>
  <c r="BX368" i="47"/>
  <c r="CB367" i="47"/>
  <c r="CA367" i="47"/>
  <c r="BZ367" i="47"/>
  <c r="BY367" i="47"/>
  <c r="BX367" i="47"/>
  <c r="CB366" i="47"/>
  <c r="CA366" i="47"/>
  <c r="BZ366" i="47"/>
  <c r="BY366" i="47"/>
  <c r="BX366" i="47"/>
  <c r="CB365" i="47"/>
  <c r="CA365" i="47"/>
  <c r="BZ365" i="47"/>
  <c r="BY365" i="47"/>
  <c r="BX365" i="47"/>
  <c r="CB364" i="47"/>
  <c r="CA364" i="47"/>
  <c r="BZ364" i="47"/>
  <c r="BY364" i="47"/>
  <c r="BX364" i="47"/>
  <c r="CB363" i="47"/>
  <c r="CA363" i="47"/>
  <c r="BZ363" i="47"/>
  <c r="BY363" i="47"/>
  <c r="BX363" i="47"/>
  <c r="CB362" i="47"/>
  <c r="CA362" i="47"/>
  <c r="BZ362" i="47"/>
  <c r="BY362" i="47"/>
  <c r="BX362" i="47"/>
  <c r="CB361" i="47"/>
  <c r="CA361" i="47"/>
  <c r="BZ361" i="47"/>
  <c r="BY361" i="47"/>
  <c r="BX361" i="47"/>
  <c r="CB360" i="47"/>
  <c r="CA360" i="47"/>
  <c r="BZ360" i="47"/>
  <c r="BY360" i="47"/>
  <c r="BX360" i="47"/>
  <c r="CB359" i="47"/>
  <c r="CA359" i="47"/>
  <c r="BZ359" i="47"/>
  <c r="BY359" i="47"/>
  <c r="BX359" i="47"/>
  <c r="CB358" i="47"/>
  <c r="CA358" i="47"/>
  <c r="BZ358" i="47"/>
  <c r="BY358" i="47"/>
  <c r="BX358" i="47"/>
  <c r="CB357" i="47"/>
  <c r="CA357" i="47"/>
  <c r="BZ357" i="47"/>
  <c r="BY357" i="47"/>
  <c r="BX357" i="47"/>
  <c r="CB356" i="47"/>
  <c r="CA356" i="47"/>
  <c r="BZ356" i="47"/>
  <c r="BY356" i="47"/>
  <c r="BX356" i="47"/>
  <c r="CB355" i="47"/>
  <c r="CA355" i="47"/>
  <c r="BZ355" i="47"/>
  <c r="BY355" i="47"/>
  <c r="BX355" i="47"/>
  <c r="CB354" i="47"/>
  <c r="CA354" i="47"/>
  <c r="BZ354" i="47"/>
  <c r="BY354" i="47"/>
  <c r="BX354" i="47"/>
  <c r="CB353" i="47"/>
  <c r="CA353" i="47"/>
  <c r="BZ353" i="47"/>
  <c r="BY353" i="47"/>
  <c r="BX353" i="47"/>
  <c r="CB352" i="47"/>
  <c r="CA352" i="47"/>
  <c r="BZ352" i="47"/>
  <c r="BY352" i="47"/>
  <c r="BX352" i="47"/>
  <c r="CB351" i="47"/>
  <c r="CA351" i="47"/>
  <c r="BZ351" i="47"/>
  <c r="BY351" i="47"/>
  <c r="BX351" i="47"/>
  <c r="CB350" i="47"/>
  <c r="CA350" i="47"/>
  <c r="BZ350" i="47"/>
  <c r="BY350" i="47"/>
  <c r="BX350" i="47"/>
  <c r="CB349" i="47"/>
  <c r="CA349" i="47"/>
  <c r="BZ349" i="47"/>
  <c r="BY349" i="47"/>
  <c r="BX349" i="47"/>
  <c r="CB348" i="47"/>
  <c r="CA348" i="47"/>
  <c r="BZ348" i="47"/>
  <c r="BY348" i="47"/>
  <c r="BX348" i="47"/>
  <c r="CB347" i="47"/>
  <c r="CA347" i="47"/>
  <c r="BZ347" i="47"/>
  <c r="BY347" i="47"/>
  <c r="BX347" i="47"/>
  <c r="CB346" i="47"/>
  <c r="CA346" i="47"/>
  <c r="BZ346" i="47"/>
  <c r="BY346" i="47"/>
  <c r="BX346" i="47"/>
  <c r="CB345" i="47"/>
  <c r="CA345" i="47"/>
  <c r="BZ345" i="47"/>
  <c r="BY345" i="47"/>
  <c r="BX345" i="47"/>
  <c r="CB344" i="47"/>
  <c r="CA344" i="47"/>
  <c r="BZ344" i="47"/>
  <c r="BY344" i="47"/>
  <c r="BX344" i="47"/>
  <c r="CB343" i="47"/>
  <c r="CA343" i="47"/>
  <c r="BZ343" i="47"/>
  <c r="BY343" i="47"/>
  <c r="BX343" i="47"/>
  <c r="CB342" i="47"/>
  <c r="CA342" i="47"/>
  <c r="BZ342" i="47"/>
  <c r="BY342" i="47"/>
  <c r="BX342" i="47"/>
  <c r="CB341" i="47"/>
  <c r="CA341" i="47"/>
  <c r="BZ341" i="47"/>
  <c r="BY341" i="47"/>
  <c r="BX341" i="47"/>
  <c r="CB340" i="47"/>
  <c r="CA340" i="47"/>
  <c r="BZ340" i="47"/>
  <c r="BY340" i="47"/>
  <c r="BX340" i="47"/>
  <c r="CB339" i="47"/>
  <c r="CA339" i="47"/>
  <c r="BZ339" i="47"/>
  <c r="BY339" i="47"/>
  <c r="BX339" i="47"/>
  <c r="CB338" i="47"/>
  <c r="CA338" i="47"/>
  <c r="BZ338" i="47"/>
  <c r="BY338" i="47"/>
  <c r="BX338" i="47"/>
  <c r="CB337" i="47"/>
  <c r="CA337" i="47"/>
  <c r="BZ337" i="47"/>
  <c r="BY337" i="47"/>
  <c r="BX337" i="47"/>
  <c r="CB336" i="47"/>
  <c r="CA336" i="47"/>
  <c r="BZ336" i="47"/>
  <c r="BY336" i="47"/>
  <c r="BX336" i="47"/>
  <c r="CB335" i="47"/>
  <c r="CA335" i="47"/>
  <c r="BZ335" i="47"/>
  <c r="BY335" i="47"/>
  <c r="BX335" i="47"/>
  <c r="CB334" i="47"/>
  <c r="CA334" i="47"/>
  <c r="BZ334" i="47"/>
  <c r="BY334" i="47"/>
  <c r="BX334" i="47"/>
  <c r="CB333" i="47"/>
  <c r="CA333" i="47"/>
  <c r="BZ333" i="47"/>
  <c r="BY333" i="47"/>
  <c r="BX333" i="47"/>
  <c r="CB332" i="47"/>
  <c r="CA332" i="47"/>
  <c r="BZ332" i="47"/>
  <c r="BY332" i="47"/>
  <c r="BX332" i="47"/>
  <c r="CB331" i="47"/>
  <c r="CA331" i="47"/>
  <c r="BZ331" i="47"/>
  <c r="BY331" i="47"/>
  <c r="BX331" i="47"/>
  <c r="CB330" i="47"/>
  <c r="CA330" i="47"/>
  <c r="BZ330" i="47"/>
  <c r="BY330" i="47"/>
  <c r="BX330" i="47"/>
  <c r="CB329" i="47"/>
  <c r="CA329" i="47"/>
  <c r="BZ329" i="47"/>
  <c r="BY329" i="47"/>
  <c r="BX329" i="47"/>
  <c r="CB328" i="47"/>
  <c r="CA328" i="47"/>
  <c r="BZ328" i="47"/>
  <c r="BY328" i="47"/>
  <c r="BX328" i="47"/>
  <c r="CB327" i="47"/>
  <c r="CA327" i="47"/>
  <c r="BZ327" i="47"/>
  <c r="BY327" i="47"/>
  <c r="BX327" i="47"/>
  <c r="CB326" i="47"/>
  <c r="CA326" i="47"/>
  <c r="BZ326" i="47"/>
  <c r="BY326" i="47"/>
  <c r="BX326" i="47"/>
  <c r="CB325" i="47"/>
  <c r="CA325" i="47"/>
  <c r="BZ325" i="47"/>
  <c r="BY325" i="47"/>
  <c r="BX325" i="47"/>
  <c r="CB324" i="47"/>
  <c r="CA324" i="47"/>
  <c r="BZ324" i="47"/>
  <c r="BY324" i="47"/>
  <c r="BX324" i="47"/>
  <c r="CB323" i="47"/>
  <c r="CA323" i="47"/>
  <c r="BZ323" i="47"/>
  <c r="BY323" i="47"/>
  <c r="BX323" i="47"/>
  <c r="CB322" i="47"/>
  <c r="CA322" i="47"/>
  <c r="BZ322" i="47"/>
  <c r="BY322" i="47"/>
  <c r="BX322" i="47"/>
  <c r="CB321" i="47"/>
  <c r="CA321" i="47"/>
  <c r="BZ321" i="47"/>
  <c r="BY321" i="47"/>
  <c r="BX321" i="47"/>
  <c r="CB320" i="47"/>
  <c r="CA320" i="47"/>
  <c r="BZ320" i="47"/>
  <c r="BY320" i="47"/>
  <c r="BX320" i="47"/>
  <c r="CB319" i="47"/>
  <c r="CA319" i="47"/>
  <c r="BZ319" i="47"/>
  <c r="BY319" i="47"/>
  <c r="BX319" i="47"/>
  <c r="CB318" i="47"/>
  <c r="CA318" i="47"/>
  <c r="BZ318" i="47"/>
  <c r="BY318" i="47"/>
  <c r="BX318" i="47"/>
  <c r="CB317" i="47"/>
  <c r="CA317" i="47"/>
  <c r="BZ317" i="47"/>
  <c r="BY317" i="47"/>
  <c r="BX317" i="47"/>
  <c r="CB316" i="47"/>
  <c r="CA316" i="47"/>
  <c r="BZ316" i="47"/>
  <c r="BY316" i="47"/>
  <c r="BX316" i="47"/>
  <c r="CB315" i="47"/>
  <c r="CA315" i="47"/>
  <c r="BZ315" i="47"/>
  <c r="BY315" i="47"/>
  <c r="BX315" i="47"/>
  <c r="CB314" i="47"/>
  <c r="CA314" i="47"/>
  <c r="BZ314" i="47"/>
  <c r="BY314" i="47"/>
  <c r="BX314" i="47"/>
  <c r="CB313" i="47"/>
  <c r="CA313" i="47"/>
  <c r="BZ313" i="47"/>
  <c r="BY313" i="47"/>
  <c r="BX313" i="47"/>
  <c r="CB312" i="47"/>
  <c r="CA312" i="47"/>
  <c r="BZ312" i="47"/>
  <c r="BY312" i="47"/>
  <c r="BX312" i="47"/>
  <c r="CB311" i="47"/>
  <c r="CA311" i="47"/>
  <c r="BZ311" i="47"/>
  <c r="BY311" i="47"/>
  <c r="BX311" i="47"/>
  <c r="CB310" i="47"/>
  <c r="CA310" i="47"/>
  <c r="BZ310" i="47"/>
  <c r="BY310" i="47"/>
  <c r="BX310" i="47"/>
  <c r="CB309" i="47"/>
  <c r="CA309" i="47"/>
  <c r="BZ309" i="47"/>
  <c r="BY309" i="47"/>
  <c r="BX309" i="47"/>
  <c r="CB308" i="47"/>
  <c r="CA308" i="47"/>
  <c r="BZ308" i="47"/>
  <c r="BY308" i="47"/>
  <c r="BX308" i="47"/>
  <c r="CB307" i="47"/>
  <c r="CA307" i="47"/>
  <c r="BZ307" i="47"/>
  <c r="BY307" i="47"/>
  <c r="BX307" i="47"/>
  <c r="CB306" i="47"/>
  <c r="CA306" i="47"/>
  <c r="BZ306" i="47"/>
  <c r="BY306" i="47"/>
  <c r="BX306" i="47"/>
  <c r="CB305" i="47"/>
  <c r="CA305" i="47"/>
  <c r="BZ305" i="47"/>
  <c r="BY305" i="47"/>
  <c r="BX305" i="47"/>
  <c r="CB304" i="47"/>
  <c r="CA304" i="47"/>
  <c r="BZ304" i="47"/>
  <c r="BY304" i="47"/>
  <c r="BX304" i="47"/>
  <c r="CB303" i="47"/>
  <c r="CA303" i="47"/>
  <c r="BZ303" i="47"/>
  <c r="BY303" i="47"/>
  <c r="BX303" i="47"/>
  <c r="CB302" i="47"/>
  <c r="CA302" i="47"/>
  <c r="BZ302" i="47"/>
  <c r="BY302" i="47"/>
  <c r="BX302" i="47"/>
  <c r="CB301" i="47"/>
  <c r="CA301" i="47"/>
  <c r="BZ301" i="47"/>
  <c r="BY301" i="47"/>
  <c r="BX301" i="47"/>
  <c r="CB300" i="47"/>
  <c r="CA300" i="47"/>
  <c r="BZ300" i="47"/>
  <c r="BY300" i="47"/>
  <c r="BX300" i="47"/>
  <c r="CB299" i="47"/>
  <c r="CA299" i="47"/>
  <c r="BZ299" i="47"/>
  <c r="BY299" i="47"/>
  <c r="BX299" i="47"/>
  <c r="CB298" i="47"/>
  <c r="CA298" i="47"/>
  <c r="BZ298" i="47"/>
  <c r="BY298" i="47"/>
  <c r="BX298" i="47"/>
  <c r="CB297" i="47"/>
  <c r="CA297" i="47"/>
  <c r="BZ297" i="47"/>
  <c r="BY297" i="47"/>
  <c r="BX297" i="47"/>
  <c r="CB296" i="47"/>
  <c r="CA296" i="47"/>
  <c r="BZ296" i="47"/>
  <c r="BY296" i="47"/>
  <c r="BX296" i="47"/>
  <c r="CB295" i="47"/>
  <c r="CA295" i="47"/>
  <c r="BZ295" i="47"/>
  <c r="BY295" i="47"/>
  <c r="BX295" i="47"/>
  <c r="CB294" i="47"/>
  <c r="CA294" i="47"/>
  <c r="BZ294" i="47"/>
  <c r="BY294" i="47"/>
  <c r="BX294" i="47"/>
  <c r="CB293" i="47"/>
  <c r="CA293" i="47"/>
  <c r="BZ293" i="47"/>
  <c r="BY293" i="47"/>
  <c r="BX293" i="47"/>
  <c r="CB292" i="47"/>
  <c r="CA292" i="47"/>
  <c r="BZ292" i="47"/>
  <c r="BY292" i="47"/>
  <c r="BX292" i="47"/>
  <c r="CB291" i="47"/>
  <c r="CA291" i="47"/>
  <c r="BZ291" i="47"/>
  <c r="BY291" i="47"/>
  <c r="BX291" i="47"/>
  <c r="CB290" i="47"/>
  <c r="CA290" i="47"/>
  <c r="BZ290" i="47"/>
  <c r="BY290" i="47"/>
  <c r="BX290" i="47"/>
  <c r="CB289" i="47"/>
  <c r="CA289" i="47"/>
  <c r="BZ289" i="47"/>
  <c r="BY289" i="47"/>
  <c r="BX289" i="47"/>
  <c r="CB288" i="47"/>
  <c r="CA288" i="47"/>
  <c r="BZ288" i="47"/>
  <c r="BY288" i="47"/>
  <c r="BX288" i="47"/>
  <c r="CB287" i="47"/>
  <c r="CA287" i="47"/>
  <c r="BZ287" i="47"/>
  <c r="BY287" i="47"/>
  <c r="BX287" i="47"/>
  <c r="CB286" i="47"/>
  <c r="CA286" i="47"/>
  <c r="BZ286" i="47"/>
  <c r="BY286" i="47"/>
  <c r="BX286" i="47"/>
  <c r="CB285" i="47"/>
  <c r="CA285" i="47"/>
  <c r="BZ285" i="47"/>
  <c r="BY285" i="47"/>
  <c r="BX285" i="47"/>
  <c r="CB284" i="47"/>
  <c r="CA284" i="47"/>
  <c r="BZ284" i="47"/>
  <c r="BY284" i="47"/>
  <c r="BX284" i="47"/>
  <c r="CB283" i="47"/>
  <c r="CA283" i="47"/>
  <c r="BZ283" i="47"/>
  <c r="BY283" i="47"/>
  <c r="BX283" i="47"/>
  <c r="CB282" i="47"/>
  <c r="CA282" i="47"/>
  <c r="BZ282" i="47"/>
  <c r="BY282" i="47"/>
  <c r="BX282" i="47"/>
  <c r="CB281" i="47"/>
  <c r="CA281" i="47"/>
  <c r="BZ281" i="47"/>
  <c r="BY281" i="47"/>
  <c r="BX281" i="47"/>
  <c r="CB280" i="47"/>
  <c r="CA280" i="47"/>
  <c r="BZ280" i="47"/>
  <c r="BY280" i="47"/>
  <c r="BX280" i="47"/>
  <c r="CB279" i="47"/>
  <c r="CA279" i="47"/>
  <c r="BZ279" i="47"/>
  <c r="BY279" i="47"/>
  <c r="BX279" i="47"/>
  <c r="CB278" i="47"/>
  <c r="CA278" i="47"/>
  <c r="BZ278" i="47"/>
  <c r="BY278" i="47"/>
  <c r="BX278" i="47"/>
  <c r="CB277" i="47"/>
  <c r="CA277" i="47"/>
  <c r="BZ277" i="47"/>
  <c r="BY277" i="47"/>
  <c r="BX277" i="47"/>
  <c r="CB276" i="47"/>
  <c r="CA276" i="47"/>
  <c r="BZ276" i="47"/>
  <c r="BY276" i="47"/>
  <c r="BX276" i="47"/>
  <c r="CB275" i="47"/>
  <c r="CA275" i="47"/>
  <c r="BZ275" i="47"/>
  <c r="BY275" i="47"/>
  <c r="BX275" i="47"/>
  <c r="CB274" i="47"/>
  <c r="CA274" i="47"/>
  <c r="BZ274" i="47"/>
  <c r="BY274" i="47"/>
  <c r="BX274" i="47"/>
  <c r="CB273" i="47"/>
  <c r="CA273" i="47"/>
  <c r="BZ273" i="47"/>
  <c r="BY273" i="47"/>
  <c r="BX273" i="47"/>
  <c r="CB272" i="47"/>
  <c r="CA272" i="47"/>
  <c r="BZ272" i="47"/>
  <c r="BY272" i="47"/>
  <c r="BX272" i="47"/>
  <c r="CB271" i="47"/>
  <c r="CA271" i="47"/>
  <c r="BZ271" i="47"/>
  <c r="BY271" i="47"/>
  <c r="BX271" i="47"/>
  <c r="CB270" i="47"/>
  <c r="CA270" i="47"/>
  <c r="BZ270" i="47"/>
  <c r="BY270" i="47"/>
  <c r="BX270" i="47"/>
  <c r="CB269" i="47"/>
  <c r="CA269" i="47"/>
  <c r="BZ269" i="47"/>
  <c r="BY269" i="47"/>
  <c r="BX269" i="47"/>
  <c r="CB268" i="47"/>
  <c r="CA268" i="47"/>
  <c r="BZ268" i="47"/>
  <c r="BY268" i="47"/>
  <c r="BX268" i="47"/>
  <c r="CB267" i="47"/>
  <c r="CA267" i="47"/>
  <c r="BZ267" i="47"/>
  <c r="BY267" i="47"/>
  <c r="BX267" i="47"/>
  <c r="CB266" i="47"/>
  <c r="CA266" i="47"/>
  <c r="BZ266" i="47"/>
  <c r="BY266" i="47"/>
  <c r="BX266" i="47"/>
  <c r="CB265" i="47"/>
  <c r="CA265" i="47"/>
  <c r="BZ265" i="47"/>
  <c r="BY265" i="47"/>
  <c r="BX265" i="47"/>
  <c r="CB264" i="47"/>
  <c r="CA264" i="47"/>
  <c r="BZ264" i="47"/>
  <c r="BY264" i="47"/>
  <c r="BX264" i="47"/>
  <c r="CB263" i="47"/>
  <c r="CA263" i="47"/>
  <c r="BZ263" i="47"/>
  <c r="BY263" i="47"/>
  <c r="BX263" i="47"/>
  <c r="CB262" i="47"/>
  <c r="CA262" i="47"/>
  <c r="BZ262" i="47"/>
  <c r="BY262" i="47"/>
  <c r="BX262" i="47"/>
  <c r="CB261" i="47"/>
  <c r="CA261" i="47"/>
  <c r="BZ261" i="47"/>
  <c r="BY261" i="47"/>
  <c r="BX261" i="47"/>
  <c r="CB260" i="47"/>
  <c r="CA260" i="47"/>
  <c r="BZ260" i="47"/>
  <c r="BY260" i="47"/>
  <c r="BX260" i="47"/>
  <c r="CB259" i="47"/>
  <c r="CA259" i="47"/>
  <c r="BZ259" i="47"/>
  <c r="BY259" i="47"/>
  <c r="BX259" i="47"/>
  <c r="CB258" i="47"/>
  <c r="CA258" i="47"/>
  <c r="BZ258" i="47"/>
  <c r="BY258" i="47"/>
  <c r="BX258" i="47"/>
  <c r="CB257" i="47"/>
  <c r="CA257" i="47"/>
  <c r="BZ257" i="47"/>
  <c r="BY257" i="47"/>
  <c r="BX257" i="47"/>
  <c r="CB256" i="47"/>
  <c r="CA256" i="47"/>
  <c r="BZ256" i="47"/>
  <c r="BY256" i="47"/>
  <c r="BX256" i="47"/>
  <c r="CB255" i="47"/>
  <c r="CA255" i="47"/>
  <c r="BZ255" i="47"/>
  <c r="BY255" i="47"/>
  <c r="BX255" i="47"/>
  <c r="CB254" i="47"/>
  <c r="CA254" i="47"/>
  <c r="BZ254" i="47"/>
  <c r="BY254" i="47"/>
  <c r="BX254" i="47"/>
  <c r="CB253" i="47"/>
  <c r="CA253" i="47"/>
  <c r="BZ253" i="47"/>
  <c r="BY253" i="47"/>
  <c r="BX253" i="47"/>
  <c r="CB252" i="47"/>
  <c r="CA252" i="47"/>
  <c r="BZ252" i="47"/>
  <c r="BY252" i="47"/>
  <c r="BX252" i="47"/>
  <c r="CB251" i="47"/>
  <c r="CA251" i="47"/>
  <c r="BZ251" i="47"/>
  <c r="BY251" i="47"/>
  <c r="BX251" i="47"/>
  <c r="CB250" i="47"/>
  <c r="CA250" i="47"/>
  <c r="BZ250" i="47"/>
  <c r="BY250" i="47"/>
  <c r="BX250" i="47"/>
  <c r="CB249" i="47"/>
  <c r="CA249" i="47"/>
  <c r="BZ249" i="47"/>
  <c r="BY249" i="47"/>
  <c r="BX249" i="47"/>
  <c r="CB248" i="47"/>
  <c r="CA248" i="47"/>
  <c r="BZ248" i="47"/>
  <c r="BY248" i="47"/>
  <c r="BX248" i="47"/>
  <c r="CB247" i="47"/>
  <c r="CA247" i="47"/>
  <c r="BZ247" i="47"/>
  <c r="BY247" i="47"/>
  <c r="BX247" i="47"/>
  <c r="CB246" i="47"/>
  <c r="CA246" i="47"/>
  <c r="BZ246" i="47"/>
  <c r="BY246" i="47"/>
  <c r="BX246" i="47"/>
  <c r="CB245" i="47"/>
  <c r="CA245" i="47"/>
  <c r="BZ245" i="47"/>
  <c r="BY245" i="47"/>
  <c r="BX245" i="47"/>
  <c r="CB244" i="47"/>
  <c r="CA244" i="47"/>
  <c r="BZ244" i="47"/>
  <c r="BY244" i="47"/>
  <c r="BX244" i="47"/>
  <c r="CB243" i="47"/>
  <c r="CA243" i="47"/>
  <c r="BZ243" i="47"/>
  <c r="BY243" i="47"/>
  <c r="BX243" i="47"/>
  <c r="CB242" i="47"/>
  <c r="CA242" i="47"/>
  <c r="BZ242" i="47"/>
  <c r="BY242" i="47"/>
  <c r="BX242" i="47"/>
  <c r="CB241" i="47"/>
  <c r="CA241" i="47"/>
  <c r="BZ241" i="47"/>
  <c r="BY241" i="47"/>
  <c r="BX241" i="47"/>
  <c r="CB240" i="47"/>
  <c r="CA240" i="47"/>
  <c r="BZ240" i="47"/>
  <c r="BY240" i="47"/>
  <c r="BX240" i="47"/>
  <c r="CB239" i="47"/>
  <c r="CA239" i="47"/>
  <c r="BZ239" i="47"/>
  <c r="BY239" i="47"/>
  <c r="BX239" i="47"/>
  <c r="CB238" i="47"/>
  <c r="CA238" i="47"/>
  <c r="BZ238" i="47"/>
  <c r="BY238" i="47"/>
  <c r="BX238" i="47"/>
  <c r="CB237" i="47"/>
  <c r="CA237" i="47"/>
  <c r="BZ237" i="47"/>
  <c r="BY237" i="47"/>
  <c r="BX237" i="47"/>
  <c r="CB236" i="47"/>
  <c r="CA236" i="47"/>
  <c r="BZ236" i="47"/>
  <c r="BY236" i="47"/>
  <c r="BX236" i="47"/>
  <c r="CB235" i="47"/>
  <c r="CA235" i="47"/>
  <c r="BZ235" i="47"/>
  <c r="BY235" i="47"/>
  <c r="BX235" i="47"/>
  <c r="CB234" i="47"/>
  <c r="CA234" i="47"/>
  <c r="BZ234" i="47"/>
  <c r="BY234" i="47"/>
  <c r="BX234" i="47"/>
  <c r="CB233" i="47"/>
  <c r="CA233" i="47"/>
  <c r="BZ233" i="47"/>
  <c r="BY233" i="47"/>
  <c r="BX233" i="47"/>
  <c r="CB232" i="47"/>
  <c r="CA232" i="47"/>
  <c r="BZ232" i="47"/>
  <c r="BY232" i="47"/>
  <c r="BX232" i="47"/>
  <c r="CB231" i="47"/>
  <c r="CA231" i="47"/>
  <c r="BZ231" i="47"/>
  <c r="BY231" i="47"/>
  <c r="BX231" i="47"/>
  <c r="CB230" i="47"/>
  <c r="CA230" i="47"/>
  <c r="BZ230" i="47"/>
  <c r="BY230" i="47"/>
  <c r="BX230" i="47"/>
  <c r="CB229" i="47"/>
  <c r="CA229" i="47"/>
  <c r="BZ229" i="47"/>
  <c r="BY229" i="47"/>
  <c r="BX229" i="47"/>
  <c r="CB228" i="47"/>
  <c r="CA228" i="47"/>
  <c r="BZ228" i="47"/>
  <c r="BY228" i="47"/>
  <c r="BX228" i="47"/>
  <c r="CB227" i="47"/>
  <c r="CA227" i="47"/>
  <c r="BZ227" i="47"/>
  <c r="BY227" i="47"/>
  <c r="BX227" i="47"/>
  <c r="CB226" i="47"/>
  <c r="CA226" i="47"/>
  <c r="BZ226" i="47"/>
  <c r="BY226" i="47"/>
  <c r="BX226" i="47"/>
  <c r="CB225" i="47"/>
  <c r="CA225" i="47"/>
  <c r="BZ225" i="47"/>
  <c r="BY225" i="47"/>
  <c r="BX225" i="47"/>
  <c r="CB224" i="47"/>
  <c r="CA224" i="47"/>
  <c r="BZ224" i="47"/>
  <c r="BY224" i="47"/>
  <c r="BX224" i="47"/>
  <c r="CB223" i="47"/>
  <c r="CA223" i="47"/>
  <c r="BZ223" i="47"/>
  <c r="BY223" i="47"/>
  <c r="BX223" i="47"/>
  <c r="CB222" i="47"/>
  <c r="CA222" i="47"/>
  <c r="BZ222" i="47"/>
  <c r="BY222" i="47"/>
  <c r="BX222" i="47"/>
  <c r="CB221" i="47"/>
  <c r="CA221" i="47"/>
  <c r="BZ221" i="47"/>
  <c r="BY221" i="47"/>
  <c r="BX221" i="47"/>
  <c r="CB220" i="47"/>
  <c r="CA220" i="47"/>
  <c r="BZ220" i="47"/>
  <c r="BY220" i="47"/>
  <c r="BX220" i="47"/>
  <c r="CB219" i="47"/>
  <c r="CA219" i="47"/>
  <c r="BZ219" i="47"/>
  <c r="BY219" i="47"/>
  <c r="BX219" i="47"/>
  <c r="CB218" i="47"/>
  <c r="CA218" i="47"/>
  <c r="BZ218" i="47"/>
  <c r="BY218" i="47"/>
  <c r="BX218" i="47"/>
  <c r="CB217" i="47"/>
  <c r="CA217" i="47"/>
  <c r="BZ217" i="47"/>
  <c r="BY217" i="47"/>
  <c r="BX217" i="47"/>
  <c r="CB216" i="47"/>
  <c r="CA216" i="47"/>
  <c r="BZ216" i="47"/>
  <c r="BY216" i="47"/>
  <c r="BX216" i="47"/>
  <c r="CB215" i="47"/>
  <c r="CA215" i="47"/>
  <c r="BZ215" i="47"/>
  <c r="BY215" i="47"/>
  <c r="BX215" i="47"/>
  <c r="CB214" i="47"/>
  <c r="CA214" i="47"/>
  <c r="BZ214" i="47"/>
  <c r="BY214" i="47"/>
  <c r="BX214" i="47"/>
  <c r="CB213" i="47"/>
  <c r="CA213" i="47"/>
  <c r="BZ213" i="47"/>
  <c r="BY213" i="47"/>
  <c r="BX213" i="47"/>
  <c r="CB212" i="47"/>
  <c r="CA212" i="47"/>
  <c r="BZ212" i="47"/>
  <c r="BY212" i="47"/>
  <c r="BX212" i="47"/>
  <c r="CB211" i="47"/>
  <c r="CA211" i="47"/>
  <c r="BZ211" i="47"/>
  <c r="BY211" i="47"/>
  <c r="BX211" i="47"/>
  <c r="CB210" i="47"/>
  <c r="CA210" i="47"/>
  <c r="BZ210" i="47"/>
  <c r="BY210" i="47"/>
  <c r="BX210" i="47"/>
  <c r="CB209" i="47"/>
  <c r="CA209" i="47"/>
  <c r="BZ209" i="47"/>
  <c r="BY209" i="47"/>
  <c r="BX209" i="47"/>
  <c r="CB208" i="47"/>
  <c r="CA208" i="47"/>
  <c r="BZ208" i="47"/>
  <c r="BY208" i="47"/>
  <c r="BX208" i="47"/>
  <c r="CB207" i="47"/>
  <c r="CA207" i="47"/>
  <c r="BZ207" i="47"/>
  <c r="BY207" i="47"/>
  <c r="BX207" i="47"/>
  <c r="CB206" i="47"/>
  <c r="CA206" i="47"/>
  <c r="BZ206" i="47"/>
  <c r="BY206" i="47"/>
  <c r="BX206" i="47"/>
  <c r="CB205" i="47"/>
  <c r="CA205" i="47"/>
  <c r="BZ205" i="47"/>
  <c r="BY205" i="47"/>
  <c r="BX205" i="47"/>
  <c r="CB204" i="47"/>
  <c r="CA204" i="47"/>
  <c r="BZ204" i="47"/>
  <c r="BY204" i="47"/>
  <c r="BX204" i="47"/>
  <c r="CB203" i="47"/>
  <c r="CA203" i="47"/>
  <c r="BZ203" i="47"/>
  <c r="BY203" i="47"/>
  <c r="BX203" i="47"/>
  <c r="CB202" i="47"/>
  <c r="CA202" i="47"/>
  <c r="BZ202" i="47"/>
  <c r="BY202" i="47"/>
  <c r="BX202" i="47"/>
  <c r="CB201" i="47"/>
  <c r="CA201" i="47"/>
  <c r="BZ201" i="47"/>
  <c r="BY201" i="47"/>
  <c r="BX201" i="47"/>
  <c r="CB200" i="47"/>
  <c r="CA200" i="47"/>
  <c r="BZ200" i="47"/>
  <c r="BY200" i="47"/>
  <c r="BX200" i="47"/>
  <c r="CB199" i="47"/>
  <c r="CA199" i="47"/>
  <c r="BZ199" i="47"/>
  <c r="BY199" i="47"/>
  <c r="BX199" i="47"/>
  <c r="CB198" i="47"/>
  <c r="CA198" i="47"/>
  <c r="BZ198" i="47"/>
  <c r="BY198" i="47"/>
  <c r="BX198" i="47"/>
  <c r="CB197" i="47"/>
  <c r="CA197" i="47"/>
  <c r="BZ197" i="47"/>
  <c r="BY197" i="47"/>
  <c r="BX197" i="47"/>
  <c r="CB196" i="47"/>
  <c r="CA196" i="47"/>
  <c r="BZ196" i="47"/>
  <c r="BY196" i="47"/>
  <c r="BX196" i="47"/>
  <c r="CB195" i="47"/>
  <c r="CA195" i="47"/>
  <c r="BZ195" i="47"/>
  <c r="BY195" i="47"/>
  <c r="BX195" i="47"/>
  <c r="CB194" i="47"/>
  <c r="CA194" i="47"/>
  <c r="BZ194" i="47"/>
  <c r="BY194" i="47"/>
  <c r="BX194" i="47"/>
  <c r="CB193" i="47"/>
  <c r="CA193" i="47"/>
  <c r="BZ193" i="47"/>
  <c r="BY193" i="47"/>
  <c r="BX193" i="47"/>
  <c r="CB192" i="47"/>
  <c r="CA192" i="47"/>
  <c r="BZ192" i="47"/>
  <c r="BY192" i="47"/>
  <c r="BX192" i="47"/>
  <c r="CB191" i="47"/>
  <c r="CA191" i="47"/>
  <c r="BZ191" i="47"/>
  <c r="BY191" i="47"/>
  <c r="BX191" i="47"/>
  <c r="CB190" i="47"/>
  <c r="CA190" i="47"/>
  <c r="BZ190" i="47"/>
  <c r="BY190" i="47"/>
  <c r="BX190" i="47"/>
  <c r="CB189" i="47"/>
  <c r="CA189" i="47"/>
  <c r="BZ189" i="47"/>
  <c r="BY189" i="47"/>
  <c r="BX189" i="47"/>
  <c r="CB188" i="47"/>
  <c r="CA188" i="47"/>
  <c r="BZ188" i="47"/>
  <c r="BY188" i="47"/>
  <c r="BX188" i="47"/>
  <c r="CB187" i="47"/>
  <c r="CA187" i="47"/>
  <c r="BZ187" i="47"/>
  <c r="BY187" i="47"/>
  <c r="BX187" i="47"/>
  <c r="CB186" i="47"/>
  <c r="CA186" i="47"/>
  <c r="BZ186" i="47"/>
  <c r="BY186" i="47"/>
  <c r="BX186" i="47"/>
  <c r="CB185" i="47"/>
  <c r="CA185" i="47"/>
  <c r="BZ185" i="47"/>
  <c r="BY185" i="47"/>
  <c r="BX185" i="47"/>
  <c r="CB184" i="47"/>
  <c r="CA184" i="47"/>
  <c r="BZ184" i="47"/>
  <c r="BY184" i="47"/>
  <c r="BX184" i="47"/>
  <c r="CB183" i="47"/>
  <c r="CA183" i="47"/>
  <c r="BZ183" i="47"/>
  <c r="BY183" i="47"/>
  <c r="BX183" i="47"/>
  <c r="CB182" i="47"/>
  <c r="CA182" i="47"/>
  <c r="BZ182" i="47"/>
  <c r="BY182" i="47"/>
  <c r="BX182" i="47"/>
  <c r="CB181" i="47"/>
  <c r="CA181" i="47"/>
  <c r="BZ181" i="47"/>
  <c r="BY181" i="47"/>
  <c r="BX181" i="47"/>
  <c r="CB180" i="47"/>
  <c r="CA180" i="47"/>
  <c r="BZ180" i="47"/>
  <c r="BY180" i="47"/>
  <c r="BX180" i="47"/>
  <c r="CB179" i="47"/>
  <c r="CA179" i="47"/>
  <c r="BZ179" i="47"/>
  <c r="BY179" i="47"/>
  <c r="BX179" i="47"/>
  <c r="CB178" i="47"/>
  <c r="CA178" i="47"/>
  <c r="BZ178" i="47"/>
  <c r="BY178" i="47"/>
  <c r="BX178" i="47"/>
  <c r="CB177" i="47"/>
  <c r="CA177" i="47"/>
  <c r="BZ177" i="47"/>
  <c r="BY177" i="47"/>
  <c r="BX177" i="47"/>
  <c r="CB176" i="47"/>
  <c r="CA176" i="47"/>
  <c r="BZ176" i="47"/>
  <c r="BY176" i="47"/>
  <c r="BX176" i="47"/>
  <c r="CB175" i="47"/>
  <c r="CA175" i="47"/>
  <c r="BZ175" i="47"/>
  <c r="BY175" i="47"/>
  <c r="BX175" i="47"/>
  <c r="CB174" i="47"/>
  <c r="CA174" i="47"/>
  <c r="BZ174" i="47"/>
  <c r="BY174" i="47"/>
  <c r="BX174" i="47"/>
  <c r="CB173" i="47"/>
  <c r="CA173" i="47"/>
  <c r="BZ173" i="47"/>
  <c r="BY173" i="47"/>
  <c r="BX173" i="47"/>
  <c r="CB172" i="47"/>
  <c r="CA172" i="47"/>
  <c r="BZ172" i="47"/>
  <c r="BY172" i="47"/>
  <c r="BX172" i="47"/>
  <c r="CB171" i="47"/>
  <c r="CA171" i="47"/>
  <c r="BZ171" i="47"/>
  <c r="BY171" i="47"/>
  <c r="BX171" i="47"/>
  <c r="CB170" i="47"/>
  <c r="CA170" i="47"/>
  <c r="BZ170" i="47"/>
  <c r="BY170" i="47"/>
  <c r="BX170" i="47"/>
  <c r="CB169" i="47"/>
  <c r="CA169" i="47"/>
  <c r="BZ169" i="47"/>
  <c r="BY169" i="47"/>
  <c r="BX169" i="47"/>
  <c r="CB168" i="47"/>
  <c r="CA168" i="47"/>
  <c r="BZ168" i="47"/>
  <c r="BY168" i="47"/>
  <c r="BX168" i="47"/>
  <c r="CB167" i="47"/>
  <c r="CA167" i="47"/>
  <c r="BZ167" i="47"/>
  <c r="BY167" i="47"/>
  <c r="BX167" i="47"/>
  <c r="CB166" i="47"/>
  <c r="CA166" i="47"/>
  <c r="BZ166" i="47"/>
  <c r="BY166" i="47"/>
  <c r="BX166" i="47"/>
  <c r="CB165" i="47"/>
  <c r="CA165" i="47"/>
  <c r="BZ165" i="47"/>
  <c r="BY165" i="47"/>
  <c r="BX165" i="47"/>
  <c r="CB164" i="47"/>
  <c r="CA164" i="47"/>
  <c r="BZ164" i="47"/>
  <c r="BY164" i="47"/>
  <c r="BX164" i="47"/>
  <c r="CB163" i="47"/>
  <c r="CA163" i="47"/>
  <c r="BZ163" i="47"/>
  <c r="BY163" i="47"/>
  <c r="BX163" i="47"/>
  <c r="CB162" i="47"/>
  <c r="CA162" i="47"/>
  <c r="BZ162" i="47"/>
  <c r="BY162" i="47"/>
  <c r="BX162" i="47"/>
  <c r="CB161" i="47"/>
  <c r="CA161" i="47"/>
  <c r="BZ161" i="47"/>
  <c r="BY161" i="47"/>
  <c r="BX161" i="47"/>
  <c r="CB160" i="47"/>
  <c r="CA160" i="47"/>
  <c r="BZ160" i="47"/>
  <c r="BY160" i="47"/>
  <c r="BX160" i="47"/>
  <c r="CB159" i="47"/>
  <c r="CA159" i="47"/>
  <c r="BZ159" i="47"/>
  <c r="BY159" i="47"/>
  <c r="BX159" i="47"/>
  <c r="CB158" i="47"/>
  <c r="CA158" i="47"/>
  <c r="BZ158" i="47"/>
  <c r="BY158" i="47"/>
  <c r="BX158" i="47"/>
  <c r="CB157" i="47"/>
  <c r="CA157" i="47"/>
  <c r="BZ157" i="47"/>
  <c r="BY157" i="47"/>
  <c r="BX157" i="47"/>
  <c r="CB156" i="47"/>
  <c r="CA156" i="47"/>
  <c r="BZ156" i="47"/>
  <c r="BY156" i="47"/>
  <c r="BX156" i="47"/>
  <c r="CB155" i="47"/>
  <c r="CA155" i="47"/>
  <c r="BZ155" i="47"/>
  <c r="BY155" i="47"/>
  <c r="BX155" i="47"/>
  <c r="CB154" i="47"/>
  <c r="CA154" i="47"/>
  <c r="BZ154" i="47"/>
  <c r="BY154" i="47"/>
  <c r="BX154" i="47"/>
  <c r="CB153" i="47"/>
  <c r="CA153" i="47"/>
  <c r="BZ153" i="47"/>
  <c r="BY153" i="47"/>
  <c r="BX153" i="47"/>
  <c r="CB152" i="47"/>
  <c r="CA152" i="47"/>
  <c r="BZ152" i="47"/>
  <c r="BY152" i="47"/>
  <c r="BX152" i="47"/>
  <c r="CB151" i="47"/>
  <c r="CA151" i="47"/>
  <c r="BZ151" i="47"/>
  <c r="BY151" i="47"/>
  <c r="BX151" i="47"/>
  <c r="CB150" i="47"/>
  <c r="CA150" i="47"/>
  <c r="BZ150" i="47"/>
  <c r="BY150" i="47"/>
  <c r="BX150" i="47"/>
  <c r="CB149" i="47"/>
  <c r="CA149" i="47"/>
  <c r="BZ149" i="47"/>
  <c r="BY149" i="47"/>
  <c r="BX149" i="47"/>
  <c r="CB148" i="47"/>
  <c r="CA148" i="47"/>
  <c r="BZ148" i="47"/>
  <c r="BY148" i="47"/>
  <c r="BX148" i="47"/>
  <c r="CB147" i="47"/>
  <c r="CA147" i="47"/>
  <c r="BZ147" i="47"/>
  <c r="BY147" i="47"/>
  <c r="BX147" i="47"/>
  <c r="CB146" i="47"/>
  <c r="CA146" i="47"/>
  <c r="BZ146" i="47"/>
  <c r="BY146" i="47"/>
  <c r="BX146" i="47"/>
  <c r="CB145" i="47"/>
  <c r="CA145" i="47"/>
  <c r="BZ145" i="47"/>
  <c r="BY145" i="47"/>
  <c r="BX145" i="47"/>
  <c r="CB144" i="47"/>
  <c r="CA144" i="47"/>
  <c r="BZ144" i="47"/>
  <c r="BY144" i="47"/>
  <c r="BX144" i="47"/>
  <c r="CB143" i="47"/>
  <c r="CA143" i="47"/>
  <c r="BZ143" i="47"/>
  <c r="BY143" i="47"/>
  <c r="BX143" i="47"/>
  <c r="CB142" i="47"/>
  <c r="CA142" i="47"/>
  <c r="BZ142" i="47"/>
  <c r="BY142" i="47"/>
  <c r="BX142" i="47"/>
  <c r="CB141" i="47"/>
  <c r="CA141" i="47"/>
  <c r="BZ141" i="47"/>
  <c r="BY141" i="47"/>
  <c r="BX141" i="47"/>
  <c r="CB140" i="47"/>
  <c r="CA140" i="47"/>
  <c r="BZ140" i="47"/>
  <c r="BY140" i="47"/>
  <c r="BX140" i="47"/>
  <c r="CB139" i="47"/>
  <c r="CA139" i="47"/>
  <c r="BZ139" i="47"/>
  <c r="BY139" i="47"/>
  <c r="BX139" i="47"/>
  <c r="CB138" i="47"/>
  <c r="CA138" i="47"/>
  <c r="BZ138" i="47"/>
  <c r="BY138" i="47"/>
  <c r="BX138" i="47"/>
  <c r="CB137" i="47"/>
  <c r="CA137" i="47"/>
  <c r="BZ137" i="47"/>
  <c r="BY137" i="47"/>
  <c r="BX137" i="47"/>
  <c r="CB136" i="47"/>
  <c r="CA136" i="47"/>
  <c r="BZ136" i="47"/>
  <c r="BY136" i="47"/>
  <c r="BX136" i="47"/>
  <c r="CB135" i="47"/>
  <c r="CA135" i="47"/>
  <c r="BZ135" i="47"/>
  <c r="BY135" i="47"/>
  <c r="BX135" i="47"/>
  <c r="CB134" i="47"/>
  <c r="CA134" i="47"/>
  <c r="BZ134" i="47"/>
  <c r="BY134" i="47"/>
  <c r="BX134" i="47"/>
  <c r="CB133" i="47"/>
  <c r="CA133" i="47"/>
  <c r="BZ133" i="47"/>
  <c r="BY133" i="47"/>
  <c r="BX133" i="47"/>
  <c r="CB132" i="47"/>
  <c r="CA132" i="47"/>
  <c r="BZ132" i="47"/>
  <c r="BY132" i="47"/>
  <c r="BX132" i="47"/>
  <c r="CB131" i="47"/>
  <c r="CA131" i="47"/>
  <c r="BZ131" i="47"/>
  <c r="BY131" i="47"/>
  <c r="BX131" i="47"/>
  <c r="CB130" i="47"/>
  <c r="CA130" i="47"/>
  <c r="BZ130" i="47"/>
  <c r="BY130" i="47"/>
  <c r="BX130" i="47"/>
  <c r="CB129" i="47"/>
  <c r="CA129" i="47"/>
  <c r="BZ129" i="47"/>
  <c r="BY129" i="47"/>
  <c r="BX129" i="47"/>
  <c r="CB128" i="47"/>
  <c r="CA128" i="47"/>
  <c r="BZ128" i="47"/>
  <c r="BY128" i="47"/>
  <c r="BX128" i="47"/>
  <c r="CB127" i="47"/>
  <c r="CA127" i="47"/>
  <c r="BZ127" i="47"/>
  <c r="BY127" i="47"/>
  <c r="BX127" i="47"/>
  <c r="CB126" i="47"/>
  <c r="CA126" i="47"/>
  <c r="BZ126" i="47"/>
  <c r="BY126" i="47"/>
  <c r="BX126" i="47"/>
  <c r="CB125" i="47"/>
  <c r="CA125" i="47"/>
  <c r="BZ125" i="47"/>
  <c r="BY125" i="47"/>
  <c r="BX125" i="47"/>
  <c r="CB124" i="47"/>
  <c r="CA124" i="47"/>
  <c r="BZ124" i="47"/>
  <c r="BY124" i="47"/>
  <c r="BX124" i="47"/>
  <c r="CB123" i="47"/>
  <c r="CA123" i="47"/>
  <c r="BZ123" i="47"/>
  <c r="BY123" i="47"/>
  <c r="BX123" i="47"/>
  <c r="CB122" i="47"/>
  <c r="CA122" i="47"/>
  <c r="BZ122" i="47"/>
  <c r="BY122" i="47"/>
  <c r="BX122" i="47"/>
  <c r="CB121" i="47"/>
  <c r="CA121" i="47"/>
  <c r="BZ121" i="47"/>
  <c r="BY121" i="47"/>
  <c r="BX121" i="47"/>
  <c r="CB120" i="47"/>
  <c r="CA120" i="47"/>
  <c r="BZ120" i="47"/>
  <c r="BY120" i="47"/>
  <c r="BX120" i="47"/>
  <c r="CB119" i="47"/>
  <c r="CA119" i="47"/>
  <c r="BZ119" i="47"/>
  <c r="BY119" i="47"/>
  <c r="BX119" i="47"/>
  <c r="CB118" i="47"/>
  <c r="CA118" i="47"/>
  <c r="BZ118" i="47"/>
  <c r="BY118" i="47"/>
  <c r="BX118" i="47"/>
  <c r="CB117" i="47"/>
  <c r="CA117" i="47"/>
  <c r="BZ117" i="47"/>
  <c r="BY117" i="47"/>
  <c r="BX117" i="47"/>
  <c r="CB116" i="47"/>
  <c r="CA116" i="47"/>
  <c r="BZ116" i="47"/>
  <c r="BY116" i="47"/>
  <c r="BX116" i="47"/>
  <c r="CB115" i="47"/>
  <c r="CA115" i="47"/>
  <c r="BZ115" i="47"/>
  <c r="BY115" i="47"/>
  <c r="BX115" i="47"/>
  <c r="CB114" i="47"/>
  <c r="CA114" i="47"/>
  <c r="BZ114" i="47"/>
  <c r="BY114" i="47"/>
  <c r="BX114" i="47"/>
  <c r="CB113" i="47"/>
  <c r="CA113" i="47"/>
  <c r="BZ113" i="47"/>
  <c r="BY113" i="47"/>
  <c r="BX113" i="47"/>
  <c r="CB112" i="47"/>
  <c r="CA112" i="47"/>
  <c r="BZ112" i="47"/>
  <c r="BY112" i="47"/>
  <c r="BX112" i="47"/>
  <c r="CB111" i="47"/>
  <c r="CA111" i="47"/>
  <c r="BZ111" i="47"/>
  <c r="BY111" i="47"/>
  <c r="BX111" i="47"/>
  <c r="CB110" i="47"/>
  <c r="CA110" i="47"/>
  <c r="BZ110" i="47"/>
  <c r="BY110" i="47"/>
  <c r="BX110" i="47"/>
  <c r="CB109" i="47"/>
  <c r="CA109" i="47"/>
  <c r="BZ109" i="47"/>
  <c r="BY109" i="47"/>
  <c r="BX109" i="47"/>
  <c r="CB108" i="47"/>
  <c r="CA108" i="47"/>
  <c r="BZ108" i="47"/>
  <c r="BY108" i="47"/>
  <c r="BX108" i="47"/>
  <c r="CB107" i="47"/>
  <c r="CA107" i="47"/>
  <c r="BZ107" i="47"/>
  <c r="BY107" i="47"/>
  <c r="BX107" i="47"/>
  <c r="CB106" i="47"/>
  <c r="CA106" i="47"/>
  <c r="BZ106" i="47"/>
  <c r="BY106" i="47"/>
  <c r="BX106" i="47"/>
  <c r="CB105" i="47"/>
  <c r="CA105" i="47"/>
  <c r="BZ105" i="47"/>
  <c r="BY105" i="47"/>
  <c r="BX105" i="47"/>
  <c r="CB104" i="47"/>
  <c r="CA104" i="47"/>
  <c r="BZ104" i="47"/>
  <c r="BY104" i="47"/>
  <c r="BX104" i="47"/>
  <c r="CB103" i="47"/>
  <c r="CA103" i="47"/>
  <c r="BZ103" i="47"/>
  <c r="BY103" i="47"/>
  <c r="BX103" i="47"/>
  <c r="CB102" i="47"/>
  <c r="CA102" i="47"/>
  <c r="BZ102" i="47"/>
  <c r="BY102" i="47"/>
  <c r="BX102" i="47"/>
  <c r="CB101" i="47"/>
  <c r="CA101" i="47"/>
  <c r="BZ101" i="47"/>
  <c r="BY101" i="47"/>
  <c r="BX101" i="47"/>
  <c r="CB100" i="47"/>
  <c r="CA100" i="47"/>
  <c r="BZ100" i="47"/>
  <c r="BY100" i="47"/>
  <c r="BX100" i="47"/>
  <c r="CB99" i="47"/>
  <c r="CA99" i="47"/>
  <c r="BZ99" i="47"/>
  <c r="BY99" i="47"/>
  <c r="BX99" i="47"/>
  <c r="CB98" i="47"/>
  <c r="CA98" i="47"/>
  <c r="BZ98" i="47"/>
  <c r="BY98" i="47"/>
  <c r="BX98" i="47"/>
  <c r="CB97" i="47"/>
  <c r="CA97" i="47"/>
  <c r="BZ97" i="47"/>
  <c r="BY97" i="47"/>
  <c r="BX97" i="47"/>
  <c r="CB96" i="47"/>
  <c r="CA96" i="47"/>
  <c r="BZ96" i="47"/>
  <c r="BY96" i="47"/>
  <c r="BX96" i="47"/>
  <c r="CB95" i="47"/>
  <c r="CA95" i="47"/>
  <c r="BZ95" i="47"/>
  <c r="BY95" i="47"/>
  <c r="BX95" i="47"/>
  <c r="CB94" i="47"/>
  <c r="CA94" i="47"/>
  <c r="BZ94" i="47"/>
  <c r="BY94" i="47"/>
  <c r="BX94" i="47"/>
  <c r="CB93" i="47"/>
  <c r="CA93" i="47"/>
  <c r="BZ93" i="47"/>
  <c r="BY93" i="47"/>
  <c r="BX93" i="47"/>
  <c r="CB92" i="47"/>
  <c r="CA92" i="47"/>
  <c r="BZ92" i="47"/>
  <c r="BY92" i="47"/>
  <c r="BX92" i="47"/>
  <c r="CB91" i="47"/>
  <c r="CA91" i="47"/>
  <c r="BZ91" i="47"/>
  <c r="BY91" i="47"/>
  <c r="BX91" i="47"/>
  <c r="CB90" i="47"/>
  <c r="CA90" i="47"/>
  <c r="BZ90" i="47"/>
  <c r="BY90" i="47"/>
  <c r="BX90" i="47"/>
  <c r="CB89" i="47"/>
  <c r="CA89" i="47"/>
  <c r="BZ89" i="47"/>
  <c r="BY89" i="47"/>
  <c r="BX89" i="47"/>
  <c r="CB88" i="47"/>
  <c r="CA88" i="47"/>
  <c r="BZ88" i="47"/>
  <c r="BY88" i="47"/>
  <c r="BX88" i="47"/>
  <c r="CB87" i="47"/>
  <c r="CA87" i="47"/>
  <c r="BZ87" i="47"/>
  <c r="BY87" i="47"/>
  <c r="BX87" i="47"/>
  <c r="CB86" i="47"/>
  <c r="CA86" i="47"/>
  <c r="BZ86" i="47"/>
  <c r="BY86" i="47"/>
  <c r="BX86" i="47"/>
  <c r="CB85" i="47"/>
  <c r="CA85" i="47"/>
  <c r="BZ85" i="47"/>
  <c r="BY85" i="47"/>
  <c r="BX85" i="47"/>
  <c r="CB84" i="47"/>
  <c r="CA84" i="47"/>
  <c r="BZ84" i="47"/>
  <c r="BY84" i="47"/>
  <c r="BX84" i="47"/>
  <c r="CB83" i="47"/>
  <c r="CA83" i="47"/>
  <c r="BZ83" i="47"/>
  <c r="BY83" i="47"/>
  <c r="BX83" i="47"/>
  <c r="CB82" i="47"/>
  <c r="CA82" i="47"/>
  <c r="BZ82" i="47"/>
  <c r="BY82" i="47"/>
  <c r="BX82" i="47"/>
  <c r="CB81" i="47"/>
  <c r="CA81" i="47"/>
  <c r="BZ81" i="47"/>
  <c r="BY81" i="47"/>
  <c r="BX81" i="47"/>
  <c r="CB80" i="47"/>
  <c r="CA80" i="47"/>
  <c r="BZ80" i="47"/>
  <c r="BY80" i="47"/>
  <c r="BX80" i="47"/>
  <c r="CB79" i="47"/>
  <c r="CA79" i="47"/>
  <c r="BZ79" i="47"/>
  <c r="BY79" i="47"/>
  <c r="BX79" i="47"/>
  <c r="CB78" i="47"/>
  <c r="CA78" i="47"/>
  <c r="BZ78" i="47"/>
  <c r="BY78" i="47"/>
  <c r="BX78" i="47"/>
  <c r="CB77" i="47"/>
  <c r="CA77" i="47"/>
  <c r="BZ77" i="47"/>
  <c r="BY77" i="47"/>
  <c r="BX77" i="47"/>
  <c r="CB76" i="47"/>
  <c r="CA76" i="47"/>
  <c r="BZ76" i="47"/>
  <c r="BY76" i="47"/>
  <c r="BX76" i="47"/>
  <c r="CB75" i="47"/>
  <c r="CA75" i="47"/>
  <c r="BZ75" i="47"/>
  <c r="BY75" i="47"/>
  <c r="BX75" i="47"/>
  <c r="CB74" i="47"/>
  <c r="CA74" i="47"/>
  <c r="BZ74" i="47"/>
  <c r="BY74" i="47"/>
  <c r="BX74" i="47"/>
  <c r="CB73" i="47"/>
  <c r="CA73" i="47"/>
  <c r="BZ73" i="47"/>
  <c r="BY73" i="47"/>
  <c r="BX73" i="47"/>
  <c r="CB72" i="47"/>
  <c r="CA72" i="47"/>
  <c r="BZ72" i="47"/>
  <c r="BY72" i="47"/>
  <c r="BX72" i="47"/>
  <c r="CB71" i="47"/>
  <c r="CA71" i="47"/>
  <c r="BZ71" i="47"/>
  <c r="BY71" i="47"/>
  <c r="BX71" i="47"/>
  <c r="CB70" i="47"/>
  <c r="CA70" i="47"/>
  <c r="BZ70" i="47"/>
  <c r="BY70" i="47"/>
  <c r="BX70" i="47"/>
  <c r="CB69" i="47"/>
  <c r="CA69" i="47"/>
  <c r="BZ69" i="47"/>
  <c r="BY69" i="47"/>
  <c r="BX69" i="47"/>
  <c r="CB68" i="47"/>
  <c r="CA68" i="47"/>
  <c r="BZ68" i="47"/>
  <c r="BY68" i="47"/>
  <c r="BX68" i="47"/>
  <c r="CB67" i="47"/>
  <c r="CA67" i="47"/>
  <c r="BZ67" i="47"/>
  <c r="BY67" i="47"/>
  <c r="BX67" i="47"/>
  <c r="CB66" i="47"/>
  <c r="CA66" i="47"/>
  <c r="BZ66" i="47"/>
  <c r="BY66" i="47"/>
  <c r="BX66" i="47"/>
  <c r="CB65" i="47"/>
  <c r="CA65" i="47"/>
  <c r="BZ65" i="47"/>
  <c r="BY65" i="47"/>
  <c r="BX65" i="47"/>
  <c r="CB64" i="47"/>
  <c r="CA64" i="47"/>
  <c r="BZ64" i="47"/>
  <c r="BY64" i="47"/>
  <c r="BX64" i="47"/>
  <c r="CB63" i="47"/>
  <c r="CA63" i="47"/>
  <c r="BZ63" i="47"/>
  <c r="BY63" i="47"/>
  <c r="BX63" i="47"/>
  <c r="CB62" i="47"/>
  <c r="CA62" i="47"/>
  <c r="BZ62" i="47"/>
  <c r="BY62" i="47"/>
  <c r="BX62" i="47"/>
  <c r="CB61" i="47"/>
  <c r="CA61" i="47"/>
  <c r="BZ61" i="47"/>
  <c r="BY61" i="47"/>
  <c r="BX61" i="47"/>
  <c r="CB60" i="47"/>
  <c r="CA60" i="47"/>
  <c r="BZ60" i="47"/>
  <c r="BY60" i="47"/>
  <c r="BX60" i="47"/>
  <c r="CB59" i="47"/>
  <c r="CA59" i="47"/>
  <c r="BZ59" i="47"/>
  <c r="BY59" i="47"/>
  <c r="BX59" i="47"/>
  <c r="CB58" i="47"/>
  <c r="CA58" i="47"/>
  <c r="BZ58" i="47"/>
  <c r="BY58" i="47"/>
  <c r="BX58" i="47"/>
  <c r="CB57" i="47"/>
  <c r="CA57" i="47"/>
  <c r="BZ57" i="47"/>
  <c r="BY57" i="47"/>
  <c r="BX57" i="47"/>
  <c r="CB56" i="47"/>
  <c r="CA56" i="47"/>
  <c r="BZ56" i="47"/>
  <c r="BY56" i="47"/>
  <c r="BX56" i="47"/>
  <c r="CB55" i="47"/>
  <c r="CA55" i="47"/>
  <c r="BZ55" i="47"/>
  <c r="BY55" i="47"/>
  <c r="BX55" i="47"/>
  <c r="CB54" i="47"/>
  <c r="CA54" i="47"/>
  <c r="BZ54" i="47"/>
  <c r="BY54" i="47"/>
  <c r="BX54" i="47"/>
  <c r="CB53" i="47"/>
  <c r="CA53" i="47"/>
  <c r="BZ53" i="47"/>
  <c r="BY53" i="47"/>
  <c r="BX53" i="47"/>
  <c r="CB52" i="47"/>
  <c r="CA52" i="47"/>
  <c r="BZ52" i="47"/>
  <c r="BY52" i="47"/>
  <c r="BX52" i="47"/>
  <c r="CB51" i="47"/>
  <c r="CA51" i="47"/>
  <c r="BZ51" i="47"/>
  <c r="BY51" i="47"/>
  <c r="BX51" i="47"/>
  <c r="CB50" i="47"/>
  <c r="CA50" i="47"/>
  <c r="BZ50" i="47"/>
  <c r="BY50" i="47"/>
  <c r="BX50" i="47"/>
  <c r="CB49" i="47"/>
  <c r="CA49" i="47"/>
  <c r="BZ49" i="47"/>
  <c r="BY49" i="47"/>
  <c r="BX49" i="47"/>
  <c r="CB48" i="47"/>
  <c r="CA48" i="47"/>
  <c r="BZ48" i="47"/>
  <c r="BY48" i="47"/>
  <c r="BX48" i="47"/>
  <c r="CB47" i="47"/>
  <c r="CA47" i="47"/>
  <c r="BZ47" i="47"/>
  <c r="BY47" i="47"/>
  <c r="BX47" i="47"/>
  <c r="CB46" i="47"/>
  <c r="CA46" i="47"/>
  <c r="BZ46" i="47"/>
  <c r="BY46" i="47"/>
  <c r="BX46" i="47"/>
  <c r="CB45" i="47"/>
  <c r="CA45" i="47"/>
  <c r="BZ45" i="47"/>
  <c r="BY45" i="47"/>
  <c r="BX45" i="47"/>
  <c r="CB44" i="47"/>
  <c r="CA44" i="47"/>
  <c r="BZ44" i="47"/>
  <c r="BY44" i="47"/>
  <c r="BX44" i="47"/>
  <c r="CB43" i="47"/>
  <c r="CA43" i="47"/>
  <c r="BZ43" i="47"/>
  <c r="BY43" i="47"/>
  <c r="BX43" i="47"/>
  <c r="CB42" i="47"/>
  <c r="CA42" i="47"/>
  <c r="BZ42" i="47"/>
  <c r="BY42" i="47"/>
  <c r="BX42" i="47"/>
  <c r="CB41" i="47"/>
  <c r="CA41" i="47"/>
  <c r="BZ41" i="47"/>
  <c r="BY41" i="47"/>
  <c r="BX41" i="47"/>
  <c r="CB40" i="47"/>
  <c r="CA40" i="47"/>
  <c r="BZ40" i="47"/>
  <c r="BY40" i="47"/>
  <c r="BX40" i="47"/>
  <c r="CB39" i="47"/>
  <c r="CA39" i="47"/>
  <c r="BZ39" i="47"/>
  <c r="BY39" i="47"/>
  <c r="BX39" i="47"/>
  <c r="CB38" i="47"/>
  <c r="CA38" i="47"/>
  <c r="BZ38" i="47"/>
  <c r="BY38" i="47"/>
  <c r="BX38" i="47"/>
  <c r="CB37" i="47"/>
  <c r="CA37" i="47"/>
  <c r="BZ37" i="47"/>
  <c r="BY37" i="47"/>
  <c r="BX37" i="47"/>
  <c r="CB36" i="47"/>
  <c r="CA36" i="47"/>
  <c r="BZ36" i="47"/>
  <c r="BY36" i="47"/>
  <c r="BX36" i="47"/>
  <c r="CB35" i="47"/>
  <c r="CA35" i="47"/>
  <c r="BZ35" i="47"/>
  <c r="BY35" i="47"/>
  <c r="BX35" i="47"/>
  <c r="CB34" i="47"/>
  <c r="CA34" i="47"/>
  <c r="BZ34" i="47"/>
  <c r="BY34" i="47"/>
  <c r="BX34" i="47"/>
  <c r="CB33" i="47"/>
  <c r="CA33" i="47"/>
  <c r="BZ33" i="47"/>
  <c r="BY33" i="47"/>
  <c r="BX33" i="47"/>
  <c r="CB32" i="47"/>
  <c r="CA32" i="47"/>
  <c r="BZ32" i="47"/>
  <c r="BY32" i="47"/>
  <c r="BX32" i="47"/>
  <c r="CB31" i="47"/>
  <c r="CA31" i="47"/>
  <c r="BZ31" i="47"/>
  <c r="BY31" i="47"/>
  <c r="BX31" i="47"/>
  <c r="CB30" i="47"/>
  <c r="CA30" i="47"/>
  <c r="BZ30" i="47"/>
  <c r="BY30" i="47"/>
  <c r="BX30" i="47"/>
  <c r="CB29" i="47"/>
  <c r="CA29" i="47"/>
  <c r="BZ29" i="47"/>
  <c r="BY29" i="47"/>
  <c r="BX29" i="47"/>
  <c r="CB28" i="47"/>
  <c r="CA28" i="47"/>
  <c r="BZ28" i="47"/>
  <c r="BY28" i="47"/>
  <c r="BX28" i="47"/>
  <c r="CB27" i="47"/>
  <c r="CA27" i="47"/>
  <c r="BZ27" i="47"/>
  <c r="BY27" i="47"/>
  <c r="BX27" i="47"/>
  <c r="CB26" i="47"/>
  <c r="CA26" i="47"/>
  <c r="BZ26" i="47"/>
  <c r="BY26" i="47"/>
  <c r="BX26" i="47"/>
  <c r="CB25" i="47"/>
  <c r="CA25" i="47"/>
  <c r="BZ25" i="47"/>
  <c r="BY25" i="47"/>
  <c r="BX25" i="47"/>
  <c r="CB24" i="47"/>
  <c r="CA24" i="47"/>
  <c r="BZ24" i="47"/>
  <c r="BY24" i="47"/>
  <c r="BX24" i="47"/>
  <c r="CB23" i="47"/>
  <c r="CA23" i="47"/>
  <c r="BZ23" i="47"/>
  <c r="BY23" i="47"/>
  <c r="BX23" i="47"/>
  <c r="CB22" i="47"/>
  <c r="CA22" i="47"/>
  <c r="BZ22" i="47"/>
  <c r="BY22" i="47"/>
  <c r="BX22" i="47"/>
  <c r="CB21" i="47"/>
  <c r="CA21" i="47"/>
  <c r="BZ21" i="47"/>
  <c r="BY21" i="47"/>
  <c r="BX21" i="47"/>
  <c r="CB20" i="47"/>
  <c r="CA20" i="47"/>
  <c r="BZ20" i="47"/>
  <c r="BY20" i="47"/>
  <c r="BX20" i="47"/>
  <c r="CB19" i="47"/>
  <c r="CA19" i="47"/>
  <c r="BZ19" i="47"/>
  <c r="BY19" i="47"/>
  <c r="BX19" i="47"/>
  <c r="CB18" i="47"/>
  <c r="CA18" i="47"/>
  <c r="BZ18" i="47"/>
  <c r="BY18" i="47"/>
  <c r="BX18" i="47"/>
  <c r="CB17" i="47"/>
  <c r="CA17" i="47"/>
  <c r="BZ17" i="47"/>
  <c r="BY17" i="47"/>
  <c r="BX17" i="47"/>
  <c r="CB16" i="47"/>
  <c r="CA16" i="47"/>
  <c r="BZ16" i="47"/>
  <c r="BY16" i="47"/>
  <c r="BX16" i="47"/>
  <c r="CB15" i="47"/>
  <c r="CA15" i="47"/>
  <c r="BZ15" i="47"/>
  <c r="BY15" i="47"/>
  <c r="BX15" i="47"/>
  <c r="CB14" i="47"/>
  <c r="CA14" i="47"/>
  <c r="BZ14" i="47"/>
  <c r="BY14" i="47"/>
  <c r="BX14" i="47"/>
  <c r="CB13" i="47"/>
  <c r="CA13" i="47"/>
  <c r="BZ13" i="47"/>
  <c r="BY13" i="47"/>
  <c r="BX13" i="47"/>
  <c r="CB12" i="47"/>
  <c r="CA12" i="47"/>
  <c r="BZ12" i="47"/>
  <c r="BY12" i="47"/>
  <c r="BX12" i="47"/>
  <c r="CB11" i="47"/>
  <c r="CA11" i="47"/>
  <c r="BZ11" i="47"/>
  <c r="BY11" i="47"/>
  <c r="BX11" i="47"/>
  <c r="CB10" i="47"/>
  <c r="CA10" i="47"/>
  <c r="BZ10" i="47"/>
  <c r="BY10" i="47"/>
  <c r="BX10" i="47"/>
  <c r="CB9" i="47"/>
  <c r="CA9" i="47"/>
  <c r="BZ9" i="47"/>
  <c r="BY9" i="47"/>
  <c r="BX9" i="47"/>
  <c r="CB8" i="47"/>
  <c r="CA8" i="47"/>
  <c r="BZ8" i="47"/>
  <c r="BY8" i="47"/>
  <c r="BX8" i="47"/>
  <c r="CL4855" i="47"/>
  <c r="CK4855" i="47"/>
  <c r="CJ4855" i="47"/>
  <c r="CI4855" i="47"/>
  <c r="CH4855" i="47"/>
  <c r="CL4854" i="47"/>
  <c r="CK4854" i="47"/>
  <c r="CJ4854" i="47"/>
  <c r="CI4854" i="47"/>
  <c r="CH4854" i="47"/>
  <c r="CL4853" i="47"/>
  <c r="CK4853" i="47"/>
  <c r="CJ4853" i="47"/>
  <c r="CI4853" i="47"/>
  <c r="CH4853" i="47"/>
  <c r="CL4852" i="47"/>
  <c r="CK4852" i="47"/>
  <c r="CJ4852" i="47"/>
  <c r="CI4852" i="47"/>
  <c r="CH4852" i="47"/>
  <c r="CL4851" i="47"/>
  <c r="CK4851" i="47"/>
  <c r="CJ4851" i="47"/>
  <c r="CI4851" i="47"/>
  <c r="CH4851" i="47"/>
  <c r="CL4850" i="47"/>
  <c r="CK4850" i="47"/>
  <c r="CJ4850" i="47"/>
  <c r="CI4850" i="47"/>
  <c r="CH4850" i="47"/>
  <c r="CL4849" i="47"/>
  <c r="CK4849" i="47"/>
  <c r="CJ4849" i="47"/>
  <c r="CI4849" i="47"/>
  <c r="CH4849" i="47"/>
  <c r="CL4848" i="47"/>
  <c r="CK4848" i="47"/>
  <c r="CJ4848" i="47"/>
  <c r="CI4848" i="47"/>
  <c r="CH4848" i="47"/>
  <c r="CL4847" i="47"/>
  <c r="CK4847" i="47"/>
  <c r="CJ4847" i="47"/>
  <c r="CI4847" i="47"/>
  <c r="CH4847" i="47"/>
  <c r="CL4846" i="47"/>
  <c r="CK4846" i="47"/>
  <c r="CJ4846" i="47"/>
  <c r="CI4846" i="47"/>
  <c r="CH4846" i="47"/>
  <c r="CL4845" i="47"/>
  <c r="CK4845" i="47"/>
  <c r="CJ4845" i="47"/>
  <c r="CI4845" i="47"/>
  <c r="CH4845" i="47"/>
  <c r="CL4844" i="47"/>
  <c r="CK4844" i="47"/>
  <c r="CJ4844" i="47"/>
  <c r="CI4844" i="47"/>
  <c r="CH4844" i="47"/>
  <c r="CL4843" i="47"/>
  <c r="CK4843" i="47"/>
  <c r="CJ4843" i="47"/>
  <c r="CI4843" i="47"/>
  <c r="CH4843" i="47"/>
  <c r="CL4842" i="47"/>
  <c r="CK4842" i="47"/>
  <c r="CJ4842" i="47"/>
  <c r="CI4842" i="47"/>
  <c r="CH4842" i="47"/>
  <c r="CL4841" i="47"/>
  <c r="CK4841" i="47"/>
  <c r="CJ4841" i="47"/>
  <c r="CI4841" i="47"/>
  <c r="CH4841" i="47"/>
  <c r="CL4840" i="47"/>
  <c r="CK4840" i="47"/>
  <c r="CJ4840" i="47"/>
  <c r="CI4840" i="47"/>
  <c r="CH4840" i="47"/>
  <c r="CL4839" i="47"/>
  <c r="CK4839" i="47"/>
  <c r="CJ4839" i="47"/>
  <c r="CI4839" i="47"/>
  <c r="CH4839" i="47"/>
  <c r="CL4838" i="47"/>
  <c r="CK4838" i="47"/>
  <c r="CJ4838" i="47"/>
  <c r="CI4838" i="47"/>
  <c r="CH4838" i="47"/>
  <c r="CL4837" i="47"/>
  <c r="CK4837" i="47"/>
  <c r="CJ4837" i="47"/>
  <c r="CI4837" i="47"/>
  <c r="CH4837" i="47"/>
  <c r="CL4836" i="47"/>
  <c r="CK4836" i="47"/>
  <c r="CJ4836" i="47"/>
  <c r="CI4836" i="47"/>
  <c r="CH4836" i="47"/>
  <c r="CL4835" i="47"/>
  <c r="CK4835" i="47"/>
  <c r="CJ4835" i="47"/>
  <c r="CI4835" i="47"/>
  <c r="CH4835" i="47"/>
  <c r="CL4834" i="47"/>
  <c r="CK4834" i="47"/>
  <c r="CJ4834" i="47"/>
  <c r="CI4834" i="47"/>
  <c r="CH4834" i="47"/>
  <c r="CL4833" i="47"/>
  <c r="CK4833" i="47"/>
  <c r="CJ4833" i="47"/>
  <c r="CI4833" i="47"/>
  <c r="CH4833" i="47"/>
  <c r="CL4832" i="47"/>
  <c r="CK4832" i="47"/>
  <c r="CJ4832" i="47"/>
  <c r="CI4832" i="47"/>
  <c r="CH4832" i="47"/>
  <c r="CL4831" i="47"/>
  <c r="CK4831" i="47"/>
  <c r="CJ4831" i="47"/>
  <c r="CI4831" i="47"/>
  <c r="CH4831" i="47"/>
  <c r="CL4830" i="47"/>
  <c r="CK4830" i="47"/>
  <c r="CJ4830" i="47"/>
  <c r="CI4830" i="47"/>
  <c r="CH4830" i="47"/>
  <c r="CL4829" i="47"/>
  <c r="CK4829" i="47"/>
  <c r="CJ4829" i="47"/>
  <c r="CI4829" i="47"/>
  <c r="CH4829" i="47"/>
  <c r="CL4828" i="47"/>
  <c r="CK4828" i="47"/>
  <c r="CJ4828" i="47"/>
  <c r="CI4828" i="47"/>
  <c r="CH4828" i="47"/>
  <c r="CL4827" i="47"/>
  <c r="CK4827" i="47"/>
  <c r="CJ4827" i="47"/>
  <c r="CI4827" i="47"/>
  <c r="CH4827" i="47"/>
  <c r="CL4826" i="47"/>
  <c r="CK4826" i="47"/>
  <c r="CJ4826" i="47"/>
  <c r="CI4826" i="47"/>
  <c r="CH4826" i="47"/>
  <c r="CL4825" i="47"/>
  <c r="CK4825" i="47"/>
  <c r="CJ4825" i="47"/>
  <c r="CI4825" i="47"/>
  <c r="CH4825" i="47"/>
  <c r="CL4824" i="47"/>
  <c r="CK4824" i="47"/>
  <c r="CJ4824" i="47"/>
  <c r="CI4824" i="47"/>
  <c r="CH4824" i="47"/>
  <c r="CL4823" i="47"/>
  <c r="CK4823" i="47"/>
  <c r="CJ4823" i="47"/>
  <c r="CI4823" i="47"/>
  <c r="CH4823" i="47"/>
  <c r="CL4822" i="47"/>
  <c r="CK4822" i="47"/>
  <c r="CJ4822" i="47"/>
  <c r="CI4822" i="47"/>
  <c r="CH4822" i="47"/>
  <c r="CL4821" i="47"/>
  <c r="CK4821" i="47"/>
  <c r="CJ4821" i="47"/>
  <c r="CI4821" i="47"/>
  <c r="CH4821" i="47"/>
  <c r="CL4820" i="47"/>
  <c r="CK4820" i="47"/>
  <c r="CJ4820" i="47"/>
  <c r="CI4820" i="47"/>
  <c r="CH4820" i="47"/>
  <c r="CL4819" i="47"/>
  <c r="CK4819" i="47"/>
  <c r="CJ4819" i="47"/>
  <c r="CI4819" i="47"/>
  <c r="CH4819" i="47"/>
  <c r="CL4818" i="47"/>
  <c r="CK4818" i="47"/>
  <c r="CJ4818" i="47"/>
  <c r="CI4818" i="47"/>
  <c r="CH4818" i="47"/>
  <c r="CL4817" i="47"/>
  <c r="CK4817" i="47"/>
  <c r="CJ4817" i="47"/>
  <c r="CI4817" i="47"/>
  <c r="CH4817" i="47"/>
  <c r="CL4816" i="47"/>
  <c r="CK4816" i="47"/>
  <c r="CJ4816" i="47"/>
  <c r="CI4816" i="47"/>
  <c r="CH4816" i="47"/>
  <c r="CL4815" i="47"/>
  <c r="CK4815" i="47"/>
  <c r="CJ4815" i="47"/>
  <c r="CI4815" i="47"/>
  <c r="CH4815" i="47"/>
  <c r="CL4814" i="47"/>
  <c r="CK4814" i="47"/>
  <c r="CJ4814" i="47"/>
  <c r="CI4814" i="47"/>
  <c r="CH4814" i="47"/>
  <c r="CL4813" i="47"/>
  <c r="CK4813" i="47"/>
  <c r="CJ4813" i="47"/>
  <c r="CI4813" i="47"/>
  <c r="CH4813" i="47"/>
  <c r="CL4812" i="47"/>
  <c r="CK4812" i="47"/>
  <c r="CJ4812" i="47"/>
  <c r="CI4812" i="47"/>
  <c r="CH4812" i="47"/>
  <c r="CL4811" i="47"/>
  <c r="CK4811" i="47"/>
  <c r="CJ4811" i="47"/>
  <c r="CI4811" i="47"/>
  <c r="CH4811" i="47"/>
  <c r="CL4810" i="47"/>
  <c r="CK4810" i="47"/>
  <c r="CJ4810" i="47"/>
  <c r="CI4810" i="47"/>
  <c r="CH4810" i="47"/>
  <c r="CL4809" i="47"/>
  <c r="CK4809" i="47"/>
  <c r="CJ4809" i="47"/>
  <c r="CI4809" i="47"/>
  <c r="CH4809" i="47"/>
  <c r="CL4808" i="47"/>
  <c r="CK4808" i="47"/>
  <c r="CJ4808" i="47"/>
  <c r="CI4808" i="47"/>
  <c r="CH4808" i="47"/>
  <c r="CL4807" i="47"/>
  <c r="CK4807" i="47"/>
  <c r="CJ4807" i="47"/>
  <c r="CI4807" i="47"/>
  <c r="CH4807" i="47"/>
  <c r="CL4806" i="47"/>
  <c r="CK4806" i="47"/>
  <c r="CJ4806" i="47"/>
  <c r="CI4806" i="47"/>
  <c r="CH4806" i="47"/>
  <c r="CL4805" i="47"/>
  <c r="CK4805" i="47"/>
  <c r="CJ4805" i="47"/>
  <c r="CI4805" i="47"/>
  <c r="CH4805" i="47"/>
  <c r="CL4804" i="47"/>
  <c r="CK4804" i="47"/>
  <c r="CJ4804" i="47"/>
  <c r="CI4804" i="47"/>
  <c r="CH4804" i="47"/>
  <c r="CL4803" i="47"/>
  <c r="CK4803" i="47"/>
  <c r="CJ4803" i="47"/>
  <c r="CI4803" i="47"/>
  <c r="CH4803" i="47"/>
  <c r="CL4802" i="47"/>
  <c r="CK4802" i="47"/>
  <c r="CJ4802" i="47"/>
  <c r="CI4802" i="47"/>
  <c r="CH4802" i="47"/>
  <c r="CL4801" i="47"/>
  <c r="CK4801" i="47"/>
  <c r="CJ4801" i="47"/>
  <c r="CI4801" i="47"/>
  <c r="CH4801" i="47"/>
  <c r="CL4800" i="47"/>
  <c r="CK4800" i="47"/>
  <c r="CJ4800" i="47"/>
  <c r="CI4800" i="47"/>
  <c r="CH4800" i="47"/>
  <c r="CL4799" i="47"/>
  <c r="CK4799" i="47"/>
  <c r="CJ4799" i="47"/>
  <c r="CI4799" i="47"/>
  <c r="CH4799" i="47"/>
  <c r="CL4798" i="47"/>
  <c r="CK4798" i="47"/>
  <c r="CJ4798" i="47"/>
  <c r="CI4798" i="47"/>
  <c r="CH4798" i="47"/>
  <c r="CL4797" i="47"/>
  <c r="CK4797" i="47"/>
  <c r="CJ4797" i="47"/>
  <c r="CI4797" i="47"/>
  <c r="CH4797" i="47"/>
  <c r="CL4796" i="47"/>
  <c r="CK4796" i="47"/>
  <c r="CJ4796" i="47"/>
  <c r="CI4796" i="47"/>
  <c r="CH4796" i="47"/>
  <c r="CL4795" i="47"/>
  <c r="CK4795" i="47"/>
  <c r="CJ4795" i="47"/>
  <c r="CI4795" i="47"/>
  <c r="CH4795" i="47"/>
  <c r="CL4794" i="47"/>
  <c r="CK4794" i="47"/>
  <c r="CJ4794" i="47"/>
  <c r="CI4794" i="47"/>
  <c r="CH4794" i="47"/>
  <c r="CL4793" i="47"/>
  <c r="CK4793" i="47"/>
  <c r="CJ4793" i="47"/>
  <c r="CI4793" i="47"/>
  <c r="CH4793" i="47"/>
  <c r="CL4792" i="47"/>
  <c r="CK4792" i="47"/>
  <c r="CJ4792" i="47"/>
  <c r="CI4792" i="47"/>
  <c r="CH4792" i="47"/>
  <c r="CL4791" i="47"/>
  <c r="CK4791" i="47"/>
  <c r="CJ4791" i="47"/>
  <c r="CI4791" i="47"/>
  <c r="CH4791" i="47"/>
  <c r="CL4790" i="47"/>
  <c r="CK4790" i="47"/>
  <c r="CJ4790" i="47"/>
  <c r="CI4790" i="47"/>
  <c r="CH4790" i="47"/>
  <c r="CL4789" i="47"/>
  <c r="CK4789" i="47"/>
  <c r="CJ4789" i="47"/>
  <c r="CI4789" i="47"/>
  <c r="CH4789" i="47"/>
  <c r="CL4788" i="47"/>
  <c r="CK4788" i="47"/>
  <c r="CJ4788" i="47"/>
  <c r="CI4788" i="47"/>
  <c r="CH4788" i="47"/>
  <c r="CL4787" i="47"/>
  <c r="CK4787" i="47"/>
  <c r="CJ4787" i="47"/>
  <c r="CI4787" i="47"/>
  <c r="CH4787" i="47"/>
  <c r="CL4786" i="47"/>
  <c r="CK4786" i="47"/>
  <c r="CJ4786" i="47"/>
  <c r="CI4786" i="47"/>
  <c r="CH4786" i="47"/>
  <c r="CL4785" i="47"/>
  <c r="CK4785" i="47"/>
  <c r="CJ4785" i="47"/>
  <c r="CI4785" i="47"/>
  <c r="CH4785" i="47"/>
  <c r="CL4784" i="47"/>
  <c r="CK4784" i="47"/>
  <c r="CJ4784" i="47"/>
  <c r="CI4784" i="47"/>
  <c r="CH4784" i="47"/>
  <c r="CL4783" i="47"/>
  <c r="CK4783" i="47"/>
  <c r="CJ4783" i="47"/>
  <c r="CI4783" i="47"/>
  <c r="CH4783" i="47"/>
  <c r="CL4782" i="47"/>
  <c r="CK4782" i="47"/>
  <c r="CJ4782" i="47"/>
  <c r="CI4782" i="47"/>
  <c r="CH4782" i="47"/>
  <c r="CL4781" i="47"/>
  <c r="CK4781" i="47"/>
  <c r="CJ4781" i="47"/>
  <c r="CI4781" i="47"/>
  <c r="CH4781" i="47"/>
  <c r="CL4780" i="47"/>
  <c r="CK4780" i="47"/>
  <c r="CJ4780" i="47"/>
  <c r="CI4780" i="47"/>
  <c r="CH4780" i="47"/>
  <c r="CL4779" i="47"/>
  <c r="CK4779" i="47"/>
  <c r="CJ4779" i="47"/>
  <c r="CI4779" i="47"/>
  <c r="CH4779" i="47"/>
  <c r="CL4778" i="47"/>
  <c r="CK4778" i="47"/>
  <c r="CJ4778" i="47"/>
  <c r="CI4778" i="47"/>
  <c r="CH4778" i="47"/>
  <c r="CL4777" i="47"/>
  <c r="CK4777" i="47"/>
  <c r="CJ4777" i="47"/>
  <c r="CI4777" i="47"/>
  <c r="CH4777" i="47"/>
  <c r="CL4776" i="47"/>
  <c r="CK4776" i="47"/>
  <c r="CJ4776" i="47"/>
  <c r="CI4776" i="47"/>
  <c r="CH4776" i="47"/>
  <c r="CL4775" i="47"/>
  <c r="CK4775" i="47"/>
  <c r="CJ4775" i="47"/>
  <c r="CI4775" i="47"/>
  <c r="CH4775" i="47"/>
  <c r="CL4774" i="47"/>
  <c r="CK4774" i="47"/>
  <c r="CJ4774" i="47"/>
  <c r="CI4774" i="47"/>
  <c r="CH4774" i="47"/>
  <c r="CL4773" i="47"/>
  <c r="CK4773" i="47"/>
  <c r="CJ4773" i="47"/>
  <c r="CI4773" i="47"/>
  <c r="CH4773" i="47"/>
  <c r="CL4772" i="47"/>
  <c r="CK4772" i="47"/>
  <c r="CJ4772" i="47"/>
  <c r="CI4772" i="47"/>
  <c r="CH4772" i="47"/>
  <c r="CL4771" i="47"/>
  <c r="CK4771" i="47"/>
  <c r="CJ4771" i="47"/>
  <c r="CI4771" i="47"/>
  <c r="CH4771" i="47"/>
  <c r="CL4770" i="47"/>
  <c r="CK4770" i="47"/>
  <c r="CJ4770" i="47"/>
  <c r="CI4770" i="47"/>
  <c r="CH4770" i="47"/>
  <c r="CL4769" i="47"/>
  <c r="CK4769" i="47"/>
  <c r="CJ4769" i="47"/>
  <c r="CI4769" i="47"/>
  <c r="CH4769" i="47"/>
  <c r="CL4768" i="47"/>
  <c r="CK4768" i="47"/>
  <c r="CJ4768" i="47"/>
  <c r="CI4768" i="47"/>
  <c r="CH4768" i="47"/>
  <c r="CL4767" i="47"/>
  <c r="CK4767" i="47"/>
  <c r="CJ4767" i="47"/>
  <c r="CI4767" i="47"/>
  <c r="CH4767" i="47"/>
  <c r="CL4766" i="47"/>
  <c r="CK4766" i="47"/>
  <c r="CJ4766" i="47"/>
  <c r="CI4766" i="47"/>
  <c r="CH4766" i="47"/>
  <c r="CL4765" i="47"/>
  <c r="CK4765" i="47"/>
  <c r="CJ4765" i="47"/>
  <c r="CI4765" i="47"/>
  <c r="CH4765" i="47"/>
  <c r="CL4764" i="47"/>
  <c r="CK4764" i="47"/>
  <c r="CJ4764" i="47"/>
  <c r="CI4764" i="47"/>
  <c r="CH4764" i="47"/>
  <c r="CL4763" i="47"/>
  <c r="CK4763" i="47"/>
  <c r="CJ4763" i="47"/>
  <c r="CI4763" i="47"/>
  <c r="CH4763" i="47"/>
  <c r="CL4762" i="47"/>
  <c r="CK4762" i="47"/>
  <c r="CJ4762" i="47"/>
  <c r="CI4762" i="47"/>
  <c r="CH4762" i="47"/>
  <c r="CL4761" i="47"/>
  <c r="CK4761" i="47"/>
  <c r="CJ4761" i="47"/>
  <c r="CI4761" i="47"/>
  <c r="CH4761" i="47"/>
  <c r="CL4760" i="47"/>
  <c r="CK4760" i="47"/>
  <c r="CJ4760" i="47"/>
  <c r="CI4760" i="47"/>
  <c r="CH4760" i="47"/>
  <c r="CL4759" i="47"/>
  <c r="CK4759" i="47"/>
  <c r="CJ4759" i="47"/>
  <c r="CI4759" i="47"/>
  <c r="CH4759" i="47"/>
  <c r="CL4758" i="47"/>
  <c r="CK4758" i="47"/>
  <c r="CJ4758" i="47"/>
  <c r="CI4758" i="47"/>
  <c r="CH4758" i="47"/>
  <c r="CL4757" i="47"/>
  <c r="CK4757" i="47"/>
  <c r="CJ4757" i="47"/>
  <c r="CI4757" i="47"/>
  <c r="CH4757" i="47"/>
  <c r="CL4756" i="47"/>
  <c r="CK4756" i="47"/>
  <c r="CJ4756" i="47"/>
  <c r="CI4756" i="47"/>
  <c r="CH4756" i="47"/>
  <c r="CL4755" i="47"/>
  <c r="CK4755" i="47"/>
  <c r="CJ4755" i="47"/>
  <c r="CI4755" i="47"/>
  <c r="CH4755" i="47"/>
  <c r="CL4754" i="47"/>
  <c r="CK4754" i="47"/>
  <c r="CJ4754" i="47"/>
  <c r="CI4754" i="47"/>
  <c r="CH4754" i="47"/>
  <c r="CL4753" i="47"/>
  <c r="CK4753" i="47"/>
  <c r="CJ4753" i="47"/>
  <c r="CI4753" i="47"/>
  <c r="CH4753" i="47"/>
  <c r="CL4752" i="47"/>
  <c r="CK4752" i="47"/>
  <c r="CJ4752" i="47"/>
  <c r="CI4752" i="47"/>
  <c r="CH4752" i="47"/>
  <c r="CL4751" i="47"/>
  <c r="CK4751" i="47"/>
  <c r="CJ4751" i="47"/>
  <c r="CI4751" i="47"/>
  <c r="CH4751" i="47"/>
  <c r="CL4750" i="47"/>
  <c r="CK4750" i="47"/>
  <c r="CJ4750" i="47"/>
  <c r="CI4750" i="47"/>
  <c r="CH4750" i="47"/>
  <c r="CL4749" i="47"/>
  <c r="CK4749" i="47"/>
  <c r="CJ4749" i="47"/>
  <c r="CI4749" i="47"/>
  <c r="CH4749" i="47"/>
  <c r="CL4748" i="47"/>
  <c r="CK4748" i="47"/>
  <c r="CJ4748" i="47"/>
  <c r="CI4748" i="47"/>
  <c r="CH4748" i="47"/>
  <c r="CL4747" i="47"/>
  <c r="CK4747" i="47"/>
  <c r="CJ4747" i="47"/>
  <c r="CI4747" i="47"/>
  <c r="CH4747" i="47"/>
  <c r="CL4746" i="47"/>
  <c r="CK4746" i="47"/>
  <c r="CJ4746" i="47"/>
  <c r="CI4746" i="47"/>
  <c r="CH4746" i="47"/>
  <c r="CL4745" i="47"/>
  <c r="CK4745" i="47"/>
  <c r="CJ4745" i="47"/>
  <c r="CI4745" i="47"/>
  <c r="CH4745" i="47"/>
  <c r="CL4744" i="47"/>
  <c r="CK4744" i="47"/>
  <c r="CJ4744" i="47"/>
  <c r="CI4744" i="47"/>
  <c r="CH4744" i="47"/>
  <c r="CL4743" i="47"/>
  <c r="CK4743" i="47"/>
  <c r="CJ4743" i="47"/>
  <c r="CI4743" i="47"/>
  <c r="CH4743" i="47"/>
  <c r="CL4742" i="47"/>
  <c r="CK4742" i="47"/>
  <c r="CJ4742" i="47"/>
  <c r="CI4742" i="47"/>
  <c r="CH4742" i="47"/>
  <c r="CL4741" i="47"/>
  <c r="CK4741" i="47"/>
  <c r="CJ4741" i="47"/>
  <c r="CI4741" i="47"/>
  <c r="CH4741" i="47"/>
  <c r="CL4740" i="47"/>
  <c r="CK4740" i="47"/>
  <c r="CJ4740" i="47"/>
  <c r="CI4740" i="47"/>
  <c r="CH4740" i="47"/>
  <c r="CL4739" i="47"/>
  <c r="CK4739" i="47"/>
  <c r="CJ4739" i="47"/>
  <c r="CI4739" i="47"/>
  <c r="CH4739" i="47"/>
  <c r="CL4738" i="47"/>
  <c r="CK4738" i="47"/>
  <c r="CJ4738" i="47"/>
  <c r="CI4738" i="47"/>
  <c r="CH4738" i="47"/>
  <c r="CL4737" i="47"/>
  <c r="CK4737" i="47"/>
  <c r="CJ4737" i="47"/>
  <c r="CI4737" i="47"/>
  <c r="CH4737" i="47"/>
  <c r="CL4736" i="47"/>
  <c r="CK4736" i="47"/>
  <c r="CJ4736" i="47"/>
  <c r="CI4736" i="47"/>
  <c r="CH4736" i="47"/>
  <c r="CL4735" i="47"/>
  <c r="CK4735" i="47"/>
  <c r="CJ4735" i="47"/>
  <c r="CI4735" i="47"/>
  <c r="CH4735" i="47"/>
  <c r="CL4734" i="47"/>
  <c r="CK4734" i="47"/>
  <c r="CJ4734" i="47"/>
  <c r="CI4734" i="47"/>
  <c r="CH4734" i="47"/>
  <c r="CL4733" i="47"/>
  <c r="CK4733" i="47"/>
  <c r="CJ4733" i="47"/>
  <c r="CI4733" i="47"/>
  <c r="CH4733" i="47"/>
  <c r="CL4732" i="47"/>
  <c r="CK4732" i="47"/>
  <c r="CJ4732" i="47"/>
  <c r="CI4732" i="47"/>
  <c r="CH4732" i="47"/>
  <c r="CL4731" i="47"/>
  <c r="CK4731" i="47"/>
  <c r="CJ4731" i="47"/>
  <c r="CI4731" i="47"/>
  <c r="CH4731" i="47"/>
  <c r="CL4730" i="47"/>
  <c r="CK4730" i="47"/>
  <c r="CJ4730" i="47"/>
  <c r="CI4730" i="47"/>
  <c r="CH4730" i="47"/>
  <c r="CL4729" i="47"/>
  <c r="CK4729" i="47"/>
  <c r="CJ4729" i="47"/>
  <c r="CI4729" i="47"/>
  <c r="CH4729" i="47"/>
  <c r="CL4728" i="47"/>
  <c r="CK4728" i="47"/>
  <c r="CJ4728" i="47"/>
  <c r="CI4728" i="47"/>
  <c r="CH4728" i="47"/>
  <c r="CL4727" i="47"/>
  <c r="CK4727" i="47"/>
  <c r="CJ4727" i="47"/>
  <c r="CI4727" i="47"/>
  <c r="CH4727" i="47"/>
  <c r="CL4726" i="47"/>
  <c r="CK4726" i="47"/>
  <c r="CJ4726" i="47"/>
  <c r="CI4726" i="47"/>
  <c r="CH4726" i="47"/>
  <c r="CL4725" i="47"/>
  <c r="CK4725" i="47"/>
  <c r="CJ4725" i="47"/>
  <c r="CI4725" i="47"/>
  <c r="CH4725" i="47"/>
  <c r="CL4724" i="47"/>
  <c r="CK4724" i="47"/>
  <c r="CJ4724" i="47"/>
  <c r="CI4724" i="47"/>
  <c r="CH4724" i="47"/>
  <c r="CL4723" i="47"/>
  <c r="CK4723" i="47"/>
  <c r="CJ4723" i="47"/>
  <c r="CI4723" i="47"/>
  <c r="CH4723" i="47"/>
  <c r="CL4722" i="47"/>
  <c r="CK4722" i="47"/>
  <c r="CJ4722" i="47"/>
  <c r="CI4722" i="47"/>
  <c r="CH4722" i="47"/>
  <c r="CL4721" i="47"/>
  <c r="CK4721" i="47"/>
  <c r="CJ4721" i="47"/>
  <c r="CI4721" i="47"/>
  <c r="CH4721" i="47"/>
  <c r="CL4720" i="47"/>
  <c r="CK4720" i="47"/>
  <c r="CJ4720" i="47"/>
  <c r="CI4720" i="47"/>
  <c r="CH4720" i="47"/>
  <c r="CL4719" i="47"/>
  <c r="CK4719" i="47"/>
  <c r="CJ4719" i="47"/>
  <c r="CI4719" i="47"/>
  <c r="CH4719" i="47"/>
  <c r="CL4718" i="47"/>
  <c r="CK4718" i="47"/>
  <c r="CJ4718" i="47"/>
  <c r="CI4718" i="47"/>
  <c r="CH4718" i="47"/>
  <c r="CL4717" i="47"/>
  <c r="CK4717" i="47"/>
  <c r="CJ4717" i="47"/>
  <c r="CI4717" i="47"/>
  <c r="CH4717" i="47"/>
  <c r="CL4716" i="47"/>
  <c r="CK4716" i="47"/>
  <c r="CJ4716" i="47"/>
  <c r="CI4716" i="47"/>
  <c r="CH4716" i="47"/>
  <c r="CL4715" i="47"/>
  <c r="CK4715" i="47"/>
  <c r="CJ4715" i="47"/>
  <c r="CI4715" i="47"/>
  <c r="CH4715" i="47"/>
  <c r="CL4714" i="47"/>
  <c r="CK4714" i="47"/>
  <c r="CJ4714" i="47"/>
  <c r="CI4714" i="47"/>
  <c r="CH4714" i="47"/>
  <c r="CL4713" i="47"/>
  <c r="CK4713" i="47"/>
  <c r="CJ4713" i="47"/>
  <c r="CI4713" i="47"/>
  <c r="CH4713" i="47"/>
  <c r="CL4712" i="47"/>
  <c r="CK4712" i="47"/>
  <c r="CJ4712" i="47"/>
  <c r="CI4712" i="47"/>
  <c r="CH4712" i="47"/>
  <c r="CL4711" i="47"/>
  <c r="CK4711" i="47"/>
  <c r="CJ4711" i="47"/>
  <c r="CI4711" i="47"/>
  <c r="CH4711" i="47"/>
  <c r="CL4710" i="47"/>
  <c r="CK4710" i="47"/>
  <c r="CJ4710" i="47"/>
  <c r="CI4710" i="47"/>
  <c r="CH4710" i="47"/>
  <c r="CL4709" i="47"/>
  <c r="CK4709" i="47"/>
  <c r="CJ4709" i="47"/>
  <c r="CI4709" i="47"/>
  <c r="CH4709" i="47"/>
  <c r="CL4708" i="47"/>
  <c r="CK4708" i="47"/>
  <c r="CJ4708" i="47"/>
  <c r="CI4708" i="47"/>
  <c r="CH4708" i="47"/>
  <c r="CL4707" i="47"/>
  <c r="CK4707" i="47"/>
  <c r="CJ4707" i="47"/>
  <c r="CI4707" i="47"/>
  <c r="CH4707" i="47"/>
  <c r="CL4706" i="47"/>
  <c r="CK4706" i="47"/>
  <c r="CJ4706" i="47"/>
  <c r="CI4706" i="47"/>
  <c r="CH4706" i="47"/>
  <c r="CL4705" i="47"/>
  <c r="CK4705" i="47"/>
  <c r="CJ4705" i="47"/>
  <c r="CI4705" i="47"/>
  <c r="CH4705" i="47"/>
  <c r="CL4704" i="47"/>
  <c r="CK4704" i="47"/>
  <c r="CJ4704" i="47"/>
  <c r="CI4704" i="47"/>
  <c r="CH4704" i="47"/>
  <c r="CL4703" i="47"/>
  <c r="CK4703" i="47"/>
  <c r="CJ4703" i="47"/>
  <c r="CI4703" i="47"/>
  <c r="CH4703" i="47"/>
  <c r="CL4702" i="47"/>
  <c r="CK4702" i="47"/>
  <c r="CJ4702" i="47"/>
  <c r="CI4702" i="47"/>
  <c r="CH4702" i="47"/>
  <c r="CL4701" i="47"/>
  <c r="CK4701" i="47"/>
  <c r="CJ4701" i="47"/>
  <c r="CI4701" i="47"/>
  <c r="CH4701" i="47"/>
  <c r="CL4700" i="47"/>
  <c r="CK4700" i="47"/>
  <c r="CJ4700" i="47"/>
  <c r="CI4700" i="47"/>
  <c r="CH4700" i="47"/>
  <c r="CL4699" i="47"/>
  <c r="CK4699" i="47"/>
  <c r="CJ4699" i="47"/>
  <c r="CI4699" i="47"/>
  <c r="CH4699" i="47"/>
  <c r="CL4698" i="47"/>
  <c r="CK4698" i="47"/>
  <c r="CJ4698" i="47"/>
  <c r="CI4698" i="47"/>
  <c r="CH4698" i="47"/>
  <c r="CL4697" i="47"/>
  <c r="CK4697" i="47"/>
  <c r="CJ4697" i="47"/>
  <c r="CI4697" i="47"/>
  <c r="CH4697" i="47"/>
  <c r="CL4696" i="47"/>
  <c r="CK4696" i="47"/>
  <c r="CJ4696" i="47"/>
  <c r="CI4696" i="47"/>
  <c r="CH4696" i="47"/>
  <c r="CL4695" i="47"/>
  <c r="CK4695" i="47"/>
  <c r="CJ4695" i="47"/>
  <c r="CI4695" i="47"/>
  <c r="CH4695" i="47"/>
  <c r="CL4694" i="47"/>
  <c r="CK4694" i="47"/>
  <c r="CJ4694" i="47"/>
  <c r="CI4694" i="47"/>
  <c r="CH4694" i="47"/>
  <c r="CL4693" i="47"/>
  <c r="CK4693" i="47"/>
  <c r="CJ4693" i="47"/>
  <c r="CI4693" i="47"/>
  <c r="CH4693" i="47"/>
  <c r="CL4692" i="47"/>
  <c r="CK4692" i="47"/>
  <c r="CJ4692" i="47"/>
  <c r="CI4692" i="47"/>
  <c r="CH4692" i="47"/>
  <c r="CL4691" i="47"/>
  <c r="CK4691" i="47"/>
  <c r="CJ4691" i="47"/>
  <c r="CI4691" i="47"/>
  <c r="CH4691" i="47"/>
  <c r="CL4690" i="47"/>
  <c r="CK4690" i="47"/>
  <c r="CJ4690" i="47"/>
  <c r="CI4690" i="47"/>
  <c r="CH4690" i="47"/>
  <c r="CL4689" i="47"/>
  <c r="CK4689" i="47"/>
  <c r="CJ4689" i="47"/>
  <c r="CI4689" i="47"/>
  <c r="CH4689" i="47"/>
  <c r="CL4688" i="47"/>
  <c r="CK4688" i="47"/>
  <c r="CJ4688" i="47"/>
  <c r="CI4688" i="47"/>
  <c r="CH4688" i="47"/>
  <c r="CL4687" i="47"/>
  <c r="CK4687" i="47"/>
  <c r="CJ4687" i="47"/>
  <c r="CI4687" i="47"/>
  <c r="CH4687" i="47"/>
  <c r="CL4686" i="47"/>
  <c r="CK4686" i="47"/>
  <c r="CJ4686" i="47"/>
  <c r="CI4686" i="47"/>
  <c r="CH4686" i="47"/>
  <c r="CL4685" i="47"/>
  <c r="CK4685" i="47"/>
  <c r="CJ4685" i="47"/>
  <c r="CI4685" i="47"/>
  <c r="CH4685" i="47"/>
  <c r="CL4684" i="47"/>
  <c r="CK4684" i="47"/>
  <c r="CJ4684" i="47"/>
  <c r="CI4684" i="47"/>
  <c r="CH4684" i="47"/>
  <c r="CL4683" i="47"/>
  <c r="CK4683" i="47"/>
  <c r="CJ4683" i="47"/>
  <c r="CI4683" i="47"/>
  <c r="CH4683" i="47"/>
  <c r="CL4682" i="47"/>
  <c r="CK4682" i="47"/>
  <c r="CJ4682" i="47"/>
  <c r="CI4682" i="47"/>
  <c r="CH4682" i="47"/>
  <c r="CL4681" i="47"/>
  <c r="CK4681" i="47"/>
  <c r="CJ4681" i="47"/>
  <c r="CI4681" i="47"/>
  <c r="CH4681" i="47"/>
  <c r="CL4680" i="47"/>
  <c r="CK4680" i="47"/>
  <c r="CJ4680" i="47"/>
  <c r="CI4680" i="47"/>
  <c r="CH4680" i="47"/>
  <c r="CL4679" i="47"/>
  <c r="CK4679" i="47"/>
  <c r="CJ4679" i="47"/>
  <c r="CI4679" i="47"/>
  <c r="CH4679" i="47"/>
  <c r="CL4678" i="47"/>
  <c r="CK4678" i="47"/>
  <c r="CJ4678" i="47"/>
  <c r="CI4678" i="47"/>
  <c r="CH4678" i="47"/>
  <c r="CL4677" i="47"/>
  <c r="CK4677" i="47"/>
  <c r="CJ4677" i="47"/>
  <c r="CI4677" i="47"/>
  <c r="CH4677" i="47"/>
  <c r="CL4676" i="47"/>
  <c r="CK4676" i="47"/>
  <c r="CJ4676" i="47"/>
  <c r="CI4676" i="47"/>
  <c r="CH4676" i="47"/>
  <c r="CL4675" i="47"/>
  <c r="CK4675" i="47"/>
  <c r="CJ4675" i="47"/>
  <c r="CI4675" i="47"/>
  <c r="CH4675" i="47"/>
  <c r="CL4674" i="47"/>
  <c r="CK4674" i="47"/>
  <c r="CJ4674" i="47"/>
  <c r="CI4674" i="47"/>
  <c r="CH4674" i="47"/>
  <c r="CL4673" i="47"/>
  <c r="CK4673" i="47"/>
  <c r="CJ4673" i="47"/>
  <c r="CI4673" i="47"/>
  <c r="CH4673" i="47"/>
  <c r="CL4672" i="47"/>
  <c r="CK4672" i="47"/>
  <c r="CJ4672" i="47"/>
  <c r="CI4672" i="47"/>
  <c r="CH4672" i="47"/>
  <c r="CL4671" i="47"/>
  <c r="CK4671" i="47"/>
  <c r="CJ4671" i="47"/>
  <c r="CI4671" i="47"/>
  <c r="CH4671" i="47"/>
  <c r="CL4670" i="47"/>
  <c r="CK4670" i="47"/>
  <c r="CJ4670" i="47"/>
  <c r="CI4670" i="47"/>
  <c r="CH4670" i="47"/>
  <c r="CL4669" i="47"/>
  <c r="CK4669" i="47"/>
  <c r="CJ4669" i="47"/>
  <c r="CI4669" i="47"/>
  <c r="CH4669" i="47"/>
  <c r="CL4668" i="47"/>
  <c r="CK4668" i="47"/>
  <c r="CJ4668" i="47"/>
  <c r="CI4668" i="47"/>
  <c r="CH4668" i="47"/>
  <c r="CL4667" i="47"/>
  <c r="CK4667" i="47"/>
  <c r="CJ4667" i="47"/>
  <c r="CI4667" i="47"/>
  <c r="CH4667" i="47"/>
  <c r="CL4666" i="47"/>
  <c r="CK4666" i="47"/>
  <c r="CJ4666" i="47"/>
  <c r="CI4666" i="47"/>
  <c r="CH4666" i="47"/>
  <c r="CL4665" i="47"/>
  <c r="CK4665" i="47"/>
  <c r="CJ4665" i="47"/>
  <c r="CI4665" i="47"/>
  <c r="CH4665" i="47"/>
  <c r="CL4664" i="47"/>
  <c r="CK4664" i="47"/>
  <c r="CJ4664" i="47"/>
  <c r="CI4664" i="47"/>
  <c r="CH4664" i="47"/>
  <c r="CL4663" i="47"/>
  <c r="CK4663" i="47"/>
  <c r="CJ4663" i="47"/>
  <c r="CI4663" i="47"/>
  <c r="CH4663" i="47"/>
  <c r="CL4662" i="47"/>
  <c r="CK4662" i="47"/>
  <c r="CJ4662" i="47"/>
  <c r="CI4662" i="47"/>
  <c r="CH4662" i="47"/>
  <c r="CL4661" i="47"/>
  <c r="CK4661" i="47"/>
  <c r="CJ4661" i="47"/>
  <c r="CI4661" i="47"/>
  <c r="CH4661" i="47"/>
  <c r="CL4660" i="47"/>
  <c r="CK4660" i="47"/>
  <c r="CJ4660" i="47"/>
  <c r="CI4660" i="47"/>
  <c r="CH4660" i="47"/>
  <c r="CL4659" i="47"/>
  <c r="CK4659" i="47"/>
  <c r="CJ4659" i="47"/>
  <c r="CI4659" i="47"/>
  <c r="CH4659" i="47"/>
  <c r="CL4658" i="47"/>
  <c r="CK4658" i="47"/>
  <c r="CJ4658" i="47"/>
  <c r="CI4658" i="47"/>
  <c r="CH4658" i="47"/>
  <c r="CL4657" i="47"/>
  <c r="CK4657" i="47"/>
  <c r="CJ4657" i="47"/>
  <c r="CI4657" i="47"/>
  <c r="CH4657" i="47"/>
  <c r="CL4656" i="47"/>
  <c r="CK4656" i="47"/>
  <c r="CJ4656" i="47"/>
  <c r="CI4656" i="47"/>
  <c r="CH4656" i="47"/>
  <c r="CL4655" i="47"/>
  <c r="CK4655" i="47"/>
  <c r="CJ4655" i="47"/>
  <c r="CI4655" i="47"/>
  <c r="CH4655" i="47"/>
  <c r="CL4654" i="47"/>
  <c r="CK4654" i="47"/>
  <c r="CJ4654" i="47"/>
  <c r="CI4654" i="47"/>
  <c r="CH4654" i="47"/>
  <c r="CL4653" i="47"/>
  <c r="CK4653" i="47"/>
  <c r="CJ4653" i="47"/>
  <c r="CI4653" i="47"/>
  <c r="CH4653" i="47"/>
  <c r="CL4652" i="47"/>
  <c r="CK4652" i="47"/>
  <c r="CJ4652" i="47"/>
  <c r="CI4652" i="47"/>
  <c r="CH4652" i="47"/>
  <c r="CL4651" i="47"/>
  <c r="CK4651" i="47"/>
  <c r="CJ4651" i="47"/>
  <c r="CI4651" i="47"/>
  <c r="CH4651" i="47"/>
  <c r="CL4650" i="47"/>
  <c r="CK4650" i="47"/>
  <c r="CJ4650" i="47"/>
  <c r="CI4650" i="47"/>
  <c r="CH4650" i="47"/>
  <c r="CL4649" i="47"/>
  <c r="CK4649" i="47"/>
  <c r="CJ4649" i="47"/>
  <c r="CI4649" i="47"/>
  <c r="CH4649" i="47"/>
  <c r="CL4648" i="47"/>
  <c r="CK4648" i="47"/>
  <c r="CJ4648" i="47"/>
  <c r="CI4648" i="47"/>
  <c r="CH4648" i="47"/>
  <c r="CL4647" i="47"/>
  <c r="CK4647" i="47"/>
  <c r="CJ4647" i="47"/>
  <c r="CI4647" i="47"/>
  <c r="CH4647" i="47"/>
  <c r="CL4646" i="47"/>
  <c r="CK4646" i="47"/>
  <c r="CJ4646" i="47"/>
  <c r="CI4646" i="47"/>
  <c r="CH4646" i="47"/>
  <c r="CL4645" i="47"/>
  <c r="CK4645" i="47"/>
  <c r="CJ4645" i="47"/>
  <c r="CI4645" i="47"/>
  <c r="CH4645" i="47"/>
  <c r="CL4644" i="47"/>
  <c r="CK4644" i="47"/>
  <c r="CJ4644" i="47"/>
  <c r="CI4644" i="47"/>
  <c r="CH4644" i="47"/>
  <c r="CL4643" i="47"/>
  <c r="CK4643" i="47"/>
  <c r="CJ4643" i="47"/>
  <c r="CI4643" i="47"/>
  <c r="CH4643" i="47"/>
  <c r="CL4642" i="47"/>
  <c r="CK4642" i="47"/>
  <c r="CJ4642" i="47"/>
  <c r="CI4642" i="47"/>
  <c r="CH4642" i="47"/>
  <c r="CL4641" i="47"/>
  <c r="CK4641" i="47"/>
  <c r="CJ4641" i="47"/>
  <c r="CI4641" i="47"/>
  <c r="CH4641" i="47"/>
  <c r="CL4640" i="47"/>
  <c r="CK4640" i="47"/>
  <c r="CJ4640" i="47"/>
  <c r="CI4640" i="47"/>
  <c r="CH4640" i="47"/>
  <c r="CL4639" i="47"/>
  <c r="CK4639" i="47"/>
  <c r="CJ4639" i="47"/>
  <c r="CI4639" i="47"/>
  <c r="CH4639" i="47"/>
  <c r="CL4638" i="47"/>
  <c r="CK4638" i="47"/>
  <c r="CJ4638" i="47"/>
  <c r="CI4638" i="47"/>
  <c r="CH4638" i="47"/>
  <c r="CL4637" i="47"/>
  <c r="CK4637" i="47"/>
  <c r="CJ4637" i="47"/>
  <c r="CI4637" i="47"/>
  <c r="CH4637" i="47"/>
  <c r="CL4636" i="47"/>
  <c r="CK4636" i="47"/>
  <c r="CJ4636" i="47"/>
  <c r="CI4636" i="47"/>
  <c r="CH4636" i="47"/>
  <c r="CL4635" i="47"/>
  <c r="CK4635" i="47"/>
  <c r="CJ4635" i="47"/>
  <c r="CI4635" i="47"/>
  <c r="CH4635" i="47"/>
  <c r="CL4634" i="47"/>
  <c r="CK4634" i="47"/>
  <c r="CJ4634" i="47"/>
  <c r="CI4634" i="47"/>
  <c r="CH4634" i="47"/>
  <c r="CL4633" i="47"/>
  <c r="CK4633" i="47"/>
  <c r="CJ4633" i="47"/>
  <c r="CI4633" i="47"/>
  <c r="CH4633" i="47"/>
  <c r="CL4632" i="47"/>
  <c r="CK4632" i="47"/>
  <c r="CJ4632" i="47"/>
  <c r="CI4632" i="47"/>
  <c r="CH4632" i="47"/>
  <c r="CL4631" i="47"/>
  <c r="CK4631" i="47"/>
  <c r="CJ4631" i="47"/>
  <c r="CI4631" i="47"/>
  <c r="CH4631" i="47"/>
  <c r="CL4630" i="47"/>
  <c r="CK4630" i="47"/>
  <c r="CJ4630" i="47"/>
  <c r="CI4630" i="47"/>
  <c r="CH4630" i="47"/>
  <c r="CL4629" i="47"/>
  <c r="CK4629" i="47"/>
  <c r="CJ4629" i="47"/>
  <c r="CI4629" i="47"/>
  <c r="CH4629" i="47"/>
  <c r="CL4628" i="47"/>
  <c r="CK4628" i="47"/>
  <c r="CJ4628" i="47"/>
  <c r="CI4628" i="47"/>
  <c r="CH4628" i="47"/>
  <c r="CL4627" i="47"/>
  <c r="CK4627" i="47"/>
  <c r="CJ4627" i="47"/>
  <c r="CI4627" i="47"/>
  <c r="CH4627" i="47"/>
  <c r="CL4626" i="47"/>
  <c r="CK4626" i="47"/>
  <c r="CJ4626" i="47"/>
  <c r="CI4626" i="47"/>
  <c r="CH4626" i="47"/>
  <c r="CL4625" i="47"/>
  <c r="CK4625" i="47"/>
  <c r="CJ4625" i="47"/>
  <c r="CI4625" i="47"/>
  <c r="CH4625" i="47"/>
  <c r="CL4624" i="47"/>
  <c r="CK4624" i="47"/>
  <c r="CJ4624" i="47"/>
  <c r="CI4624" i="47"/>
  <c r="CH4624" i="47"/>
  <c r="CL4623" i="47"/>
  <c r="CK4623" i="47"/>
  <c r="CJ4623" i="47"/>
  <c r="CI4623" i="47"/>
  <c r="CH4623" i="47"/>
  <c r="CL4622" i="47"/>
  <c r="CK4622" i="47"/>
  <c r="CJ4622" i="47"/>
  <c r="CI4622" i="47"/>
  <c r="CH4622" i="47"/>
  <c r="CL4621" i="47"/>
  <c r="CK4621" i="47"/>
  <c r="CJ4621" i="47"/>
  <c r="CI4621" i="47"/>
  <c r="CH4621" i="47"/>
  <c r="CL4620" i="47"/>
  <c r="CK4620" i="47"/>
  <c r="CJ4620" i="47"/>
  <c r="CI4620" i="47"/>
  <c r="CH4620" i="47"/>
  <c r="CL4619" i="47"/>
  <c r="CK4619" i="47"/>
  <c r="CJ4619" i="47"/>
  <c r="CI4619" i="47"/>
  <c r="CH4619" i="47"/>
  <c r="CL4618" i="47"/>
  <c r="CK4618" i="47"/>
  <c r="CJ4618" i="47"/>
  <c r="CI4618" i="47"/>
  <c r="CH4618" i="47"/>
  <c r="CL4617" i="47"/>
  <c r="CK4617" i="47"/>
  <c r="CJ4617" i="47"/>
  <c r="CI4617" i="47"/>
  <c r="CH4617" i="47"/>
  <c r="CL4616" i="47"/>
  <c r="CK4616" i="47"/>
  <c r="CJ4616" i="47"/>
  <c r="CI4616" i="47"/>
  <c r="CH4616" i="47"/>
  <c r="CL4615" i="47"/>
  <c r="CK4615" i="47"/>
  <c r="CJ4615" i="47"/>
  <c r="CI4615" i="47"/>
  <c r="CH4615" i="47"/>
  <c r="CL4614" i="47"/>
  <c r="CK4614" i="47"/>
  <c r="CJ4614" i="47"/>
  <c r="CI4614" i="47"/>
  <c r="CH4614" i="47"/>
  <c r="CL4613" i="47"/>
  <c r="CK4613" i="47"/>
  <c r="CJ4613" i="47"/>
  <c r="CI4613" i="47"/>
  <c r="CH4613" i="47"/>
  <c r="CL4612" i="47"/>
  <c r="CK4612" i="47"/>
  <c r="CJ4612" i="47"/>
  <c r="CI4612" i="47"/>
  <c r="CH4612" i="47"/>
  <c r="CL4611" i="47"/>
  <c r="CK4611" i="47"/>
  <c r="CJ4611" i="47"/>
  <c r="CI4611" i="47"/>
  <c r="CH4611" i="47"/>
  <c r="CL4610" i="47"/>
  <c r="CK4610" i="47"/>
  <c r="CJ4610" i="47"/>
  <c r="CI4610" i="47"/>
  <c r="CH4610" i="47"/>
  <c r="CL4609" i="47"/>
  <c r="CK4609" i="47"/>
  <c r="CJ4609" i="47"/>
  <c r="CI4609" i="47"/>
  <c r="CH4609" i="47"/>
  <c r="CL4608" i="47"/>
  <c r="CK4608" i="47"/>
  <c r="CJ4608" i="47"/>
  <c r="CI4608" i="47"/>
  <c r="CH4608" i="47"/>
  <c r="CL4607" i="47"/>
  <c r="CK4607" i="47"/>
  <c r="CJ4607" i="47"/>
  <c r="CI4607" i="47"/>
  <c r="CH4607" i="47"/>
  <c r="CL4606" i="47"/>
  <c r="CK4606" i="47"/>
  <c r="CJ4606" i="47"/>
  <c r="CI4606" i="47"/>
  <c r="CH4606" i="47"/>
  <c r="CL4605" i="47"/>
  <c r="CK4605" i="47"/>
  <c r="CJ4605" i="47"/>
  <c r="CI4605" i="47"/>
  <c r="CH4605" i="47"/>
  <c r="CL4604" i="47"/>
  <c r="CK4604" i="47"/>
  <c r="CJ4604" i="47"/>
  <c r="CI4604" i="47"/>
  <c r="CH4604" i="47"/>
  <c r="CL4603" i="47"/>
  <c r="CK4603" i="47"/>
  <c r="CJ4603" i="47"/>
  <c r="CI4603" i="47"/>
  <c r="CH4603" i="47"/>
  <c r="CL4602" i="47"/>
  <c r="CK4602" i="47"/>
  <c r="CJ4602" i="47"/>
  <c r="CI4602" i="47"/>
  <c r="CH4602" i="47"/>
  <c r="CL4601" i="47"/>
  <c r="CK4601" i="47"/>
  <c r="CJ4601" i="47"/>
  <c r="CI4601" i="47"/>
  <c r="CH4601" i="47"/>
  <c r="CL4600" i="47"/>
  <c r="CK4600" i="47"/>
  <c r="CJ4600" i="47"/>
  <c r="CI4600" i="47"/>
  <c r="CH4600" i="47"/>
  <c r="CL4599" i="47"/>
  <c r="CK4599" i="47"/>
  <c r="CJ4599" i="47"/>
  <c r="CI4599" i="47"/>
  <c r="CH4599" i="47"/>
  <c r="CL4598" i="47"/>
  <c r="CK4598" i="47"/>
  <c r="CJ4598" i="47"/>
  <c r="CI4598" i="47"/>
  <c r="CH4598" i="47"/>
  <c r="CL4597" i="47"/>
  <c r="CK4597" i="47"/>
  <c r="CJ4597" i="47"/>
  <c r="CI4597" i="47"/>
  <c r="CH4597" i="47"/>
  <c r="CL4596" i="47"/>
  <c r="CK4596" i="47"/>
  <c r="CJ4596" i="47"/>
  <c r="CI4596" i="47"/>
  <c r="CH4596" i="47"/>
  <c r="CL4595" i="47"/>
  <c r="CK4595" i="47"/>
  <c r="CJ4595" i="47"/>
  <c r="CI4595" i="47"/>
  <c r="CH4595" i="47"/>
  <c r="CL4594" i="47"/>
  <c r="CK4594" i="47"/>
  <c r="CJ4594" i="47"/>
  <c r="CI4594" i="47"/>
  <c r="CH4594" i="47"/>
  <c r="CL4593" i="47"/>
  <c r="CK4593" i="47"/>
  <c r="CJ4593" i="47"/>
  <c r="CI4593" i="47"/>
  <c r="CH4593" i="47"/>
  <c r="CL4592" i="47"/>
  <c r="CK4592" i="47"/>
  <c r="CJ4592" i="47"/>
  <c r="CI4592" i="47"/>
  <c r="CH4592" i="47"/>
  <c r="CL4591" i="47"/>
  <c r="CK4591" i="47"/>
  <c r="CJ4591" i="47"/>
  <c r="CI4591" i="47"/>
  <c r="CH4591" i="47"/>
  <c r="CL4590" i="47"/>
  <c r="CK4590" i="47"/>
  <c r="CJ4590" i="47"/>
  <c r="CI4590" i="47"/>
  <c r="CH4590" i="47"/>
  <c r="CL4589" i="47"/>
  <c r="CK4589" i="47"/>
  <c r="CJ4589" i="47"/>
  <c r="CI4589" i="47"/>
  <c r="CH4589" i="47"/>
  <c r="CL4588" i="47"/>
  <c r="CK4588" i="47"/>
  <c r="CJ4588" i="47"/>
  <c r="CI4588" i="47"/>
  <c r="CH4588" i="47"/>
  <c r="CL4587" i="47"/>
  <c r="CK4587" i="47"/>
  <c r="CJ4587" i="47"/>
  <c r="CI4587" i="47"/>
  <c r="CH4587" i="47"/>
  <c r="CL4586" i="47"/>
  <c r="CK4586" i="47"/>
  <c r="CJ4586" i="47"/>
  <c r="CI4586" i="47"/>
  <c r="CH4586" i="47"/>
  <c r="CL4585" i="47"/>
  <c r="CK4585" i="47"/>
  <c r="CJ4585" i="47"/>
  <c r="CI4585" i="47"/>
  <c r="CH4585" i="47"/>
  <c r="CL4584" i="47"/>
  <c r="CK4584" i="47"/>
  <c r="CJ4584" i="47"/>
  <c r="CI4584" i="47"/>
  <c r="CH4584" i="47"/>
  <c r="CL4583" i="47"/>
  <c r="CK4583" i="47"/>
  <c r="CJ4583" i="47"/>
  <c r="CI4583" i="47"/>
  <c r="CH4583" i="47"/>
  <c r="CL4582" i="47"/>
  <c r="CK4582" i="47"/>
  <c r="CJ4582" i="47"/>
  <c r="CI4582" i="47"/>
  <c r="CH4582" i="47"/>
  <c r="CL4581" i="47"/>
  <c r="CK4581" i="47"/>
  <c r="CJ4581" i="47"/>
  <c r="CI4581" i="47"/>
  <c r="CH4581" i="47"/>
  <c r="CL4580" i="47"/>
  <c r="CK4580" i="47"/>
  <c r="CJ4580" i="47"/>
  <c r="CI4580" i="47"/>
  <c r="CH4580" i="47"/>
  <c r="CL4579" i="47"/>
  <c r="CK4579" i="47"/>
  <c r="CJ4579" i="47"/>
  <c r="CI4579" i="47"/>
  <c r="CH4579" i="47"/>
  <c r="CL4578" i="47"/>
  <c r="CK4578" i="47"/>
  <c r="CJ4578" i="47"/>
  <c r="CI4578" i="47"/>
  <c r="CH4578" i="47"/>
  <c r="CL4577" i="47"/>
  <c r="CK4577" i="47"/>
  <c r="CJ4577" i="47"/>
  <c r="CI4577" i="47"/>
  <c r="CH4577" i="47"/>
  <c r="CL4576" i="47"/>
  <c r="CK4576" i="47"/>
  <c r="CJ4576" i="47"/>
  <c r="CI4576" i="47"/>
  <c r="CH4576" i="47"/>
  <c r="CL4575" i="47"/>
  <c r="CK4575" i="47"/>
  <c r="CJ4575" i="47"/>
  <c r="CI4575" i="47"/>
  <c r="CH4575" i="47"/>
  <c r="CL4574" i="47"/>
  <c r="CK4574" i="47"/>
  <c r="CJ4574" i="47"/>
  <c r="CI4574" i="47"/>
  <c r="CH4574" i="47"/>
  <c r="CL4573" i="47"/>
  <c r="CK4573" i="47"/>
  <c r="CJ4573" i="47"/>
  <c r="CI4573" i="47"/>
  <c r="CH4573" i="47"/>
  <c r="CL4572" i="47"/>
  <c r="CK4572" i="47"/>
  <c r="CJ4572" i="47"/>
  <c r="CI4572" i="47"/>
  <c r="CH4572" i="47"/>
  <c r="CL4571" i="47"/>
  <c r="CK4571" i="47"/>
  <c r="CJ4571" i="47"/>
  <c r="CI4571" i="47"/>
  <c r="CH4571" i="47"/>
  <c r="CL4570" i="47"/>
  <c r="CK4570" i="47"/>
  <c r="CJ4570" i="47"/>
  <c r="CI4570" i="47"/>
  <c r="CH4570" i="47"/>
  <c r="CL4569" i="47"/>
  <c r="CK4569" i="47"/>
  <c r="CJ4569" i="47"/>
  <c r="CI4569" i="47"/>
  <c r="CH4569" i="47"/>
  <c r="CL4568" i="47"/>
  <c r="CK4568" i="47"/>
  <c r="CJ4568" i="47"/>
  <c r="CI4568" i="47"/>
  <c r="CH4568" i="47"/>
  <c r="CL4567" i="47"/>
  <c r="CK4567" i="47"/>
  <c r="CJ4567" i="47"/>
  <c r="CI4567" i="47"/>
  <c r="CH4567" i="47"/>
  <c r="CL4566" i="47"/>
  <c r="CK4566" i="47"/>
  <c r="CJ4566" i="47"/>
  <c r="CI4566" i="47"/>
  <c r="CH4566" i="47"/>
  <c r="CL4565" i="47"/>
  <c r="CK4565" i="47"/>
  <c r="CJ4565" i="47"/>
  <c r="CI4565" i="47"/>
  <c r="CH4565" i="47"/>
  <c r="CL4564" i="47"/>
  <c r="CK4564" i="47"/>
  <c r="CJ4564" i="47"/>
  <c r="CI4564" i="47"/>
  <c r="CH4564" i="47"/>
  <c r="CL4563" i="47"/>
  <c r="CK4563" i="47"/>
  <c r="CJ4563" i="47"/>
  <c r="CI4563" i="47"/>
  <c r="CH4563" i="47"/>
  <c r="CL4562" i="47"/>
  <c r="CK4562" i="47"/>
  <c r="CJ4562" i="47"/>
  <c r="CI4562" i="47"/>
  <c r="CH4562" i="47"/>
  <c r="CL4561" i="47"/>
  <c r="CK4561" i="47"/>
  <c r="CJ4561" i="47"/>
  <c r="CI4561" i="47"/>
  <c r="CH4561" i="47"/>
  <c r="CL4560" i="47"/>
  <c r="CK4560" i="47"/>
  <c r="CJ4560" i="47"/>
  <c r="CI4560" i="47"/>
  <c r="CH4560" i="47"/>
  <c r="CL4559" i="47"/>
  <c r="CK4559" i="47"/>
  <c r="CJ4559" i="47"/>
  <c r="CI4559" i="47"/>
  <c r="CH4559" i="47"/>
  <c r="CL4558" i="47"/>
  <c r="CK4558" i="47"/>
  <c r="CJ4558" i="47"/>
  <c r="CI4558" i="47"/>
  <c r="CH4558" i="47"/>
  <c r="CL4557" i="47"/>
  <c r="CK4557" i="47"/>
  <c r="CJ4557" i="47"/>
  <c r="CI4557" i="47"/>
  <c r="CH4557" i="47"/>
  <c r="CL4556" i="47"/>
  <c r="CK4556" i="47"/>
  <c r="CJ4556" i="47"/>
  <c r="CI4556" i="47"/>
  <c r="CH4556" i="47"/>
  <c r="CL4555" i="47"/>
  <c r="CK4555" i="47"/>
  <c r="CJ4555" i="47"/>
  <c r="CI4555" i="47"/>
  <c r="CH4555" i="47"/>
  <c r="CL4554" i="47"/>
  <c r="CK4554" i="47"/>
  <c r="CJ4554" i="47"/>
  <c r="CI4554" i="47"/>
  <c r="CH4554" i="47"/>
  <c r="CL4553" i="47"/>
  <c r="CK4553" i="47"/>
  <c r="CJ4553" i="47"/>
  <c r="CI4553" i="47"/>
  <c r="CH4553" i="47"/>
  <c r="CL4552" i="47"/>
  <c r="CK4552" i="47"/>
  <c r="CJ4552" i="47"/>
  <c r="CI4552" i="47"/>
  <c r="CH4552" i="47"/>
  <c r="CL4551" i="47"/>
  <c r="CK4551" i="47"/>
  <c r="CJ4551" i="47"/>
  <c r="CI4551" i="47"/>
  <c r="CH4551" i="47"/>
  <c r="CL4550" i="47"/>
  <c r="CK4550" i="47"/>
  <c r="CJ4550" i="47"/>
  <c r="CI4550" i="47"/>
  <c r="CH4550" i="47"/>
  <c r="CL4549" i="47"/>
  <c r="CK4549" i="47"/>
  <c r="CJ4549" i="47"/>
  <c r="CI4549" i="47"/>
  <c r="CH4549" i="47"/>
  <c r="CL4548" i="47"/>
  <c r="CK4548" i="47"/>
  <c r="CJ4548" i="47"/>
  <c r="CI4548" i="47"/>
  <c r="CH4548" i="47"/>
  <c r="CL4547" i="47"/>
  <c r="CK4547" i="47"/>
  <c r="CJ4547" i="47"/>
  <c r="CI4547" i="47"/>
  <c r="CH4547" i="47"/>
  <c r="CL4546" i="47"/>
  <c r="CK4546" i="47"/>
  <c r="CJ4546" i="47"/>
  <c r="CI4546" i="47"/>
  <c r="CH4546" i="47"/>
  <c r="CL4545" i="47"/>
  <c r="CK4545" i="47"/>
  <c r="CJ4545" i="47"/>
  <c r="CI4545" i="47"/>
  <c r="CH4545" i="47"/>
  <c r="CL4544" i="47"/>
  <c r="CK4544" i="47"/>
  <c r="CJ4544" i="47"/>
  <c r="CI4544" i="47"/>
  <c r="CH4544" i="47"/>
  <c r="CL4543" i="47"/>
  <c r="CK4543" i="47"/>
  <c r="CJ4543" i="47"/>
  <c r="CI4543" i="47"/>
  <c r="CH4543" i="47"/>
  <c r="CL4542" i="47"/>
  <c r="CK4542" i="47"/>
  <c r="CJ4542" i="47"/>
  <c r="CI4542" i="47"/>
  <c r="CH4542" i="47"/>
  <c r="CL4541" i="47"/>
  <c r="CK4541" i="47"/>
  <c r="CJ4541" i="47"/>
  <c r="CI4541" i="47"/>
  <c r="CH4541" i="47"/>
  <c r="CL4540" i="47"/>
  <c r="CK4540" i="47"/>
  <c r="CJ4540" i="47"/>
  <c r="CI4540" i="47"/>
  <c r="CH4540" i="47"/>
  <c r="CL4539" i="47"/>
  <c r="CK4539" i="47"/>
  <c r="CJ4539" i="47"/>
  <c r="CI4539" i="47"/>
  <c r="CH4539" i="47"/>
  <c r="CL4538" i="47"/>
  <c r="CK4538" i="47"/>
  <c r="CJ4538" i="47"/>
  <c r="CI4538" i="47"/>
  <c r="CH4538" i="47"/>
  <c r="CL4537" i="47"/>
  <c r="CK4537" i="47"/>
  <c r="CJ4537" i="47"/>
  <c r="CI4537" i="47"/>
  <c r="CH4537" i="47"/>
  <c r="CL4536" i="47"/>
  <c r="CK4536" i="47"/>
  <c r="CJ4536" i="47"/>
  <c r="CI4536" i="47"/>
  <c r="CH4536" i="47"/>
  <c r="CL4535" i="47"/>
  <c r="CK4535" i="47"/>
  <c r="CJ4535" i="47"/>
  <c r="CI4535" i="47"/>
  <c r="CH4535" i="47"/>
  <c r="CL4534" i="47"/>
  <c r="CK4534" i="47"/>
  <c r="CJ4534" i="47"/>
  <c r="CI4534" i="47"/>
  <c r="CH4534" i="47"/>
  <c r="CL4533" i="47"/>
  <c r="CK4533" i="47"/>
  <c r="CJ4533" i="47"/>
  <c r="CI4533" i="47"/>
  <c r="CH4533" i="47"/>
  <c r="CL4532" i="47"/>
  <c r="CK4532" i="47"/>
  <c r="CJ4532" i="47"/>
  <c r="CI4532" i="47"/>
  <c r="CH4532" i="47"/>
  <c r="CL4531" i="47"/>
  <c r="CK4531" i="47"/>
  <c r="CJ4531" i="47"/>
  <c r="CI4531" i="47"/>
  <c r="CH4531" i="47"/>
  <c r="CL4530" i="47"/>
  <c r="CK4530" i="47"/>
  <c r="CJ4530" i="47"/>
  <c r="CI4530" i="47"/>
  <c r="CH4530" i="47"/>
  <c r="CL4529" i="47"/>
  <c r="CK4529" i="47"/>
  <c r="CJ4529" i="47"/>
  <c r="CI4529" i="47"/>
  <c r="CH4529" i="47"/>
  <c r="CL4528" i="47"/>
  <c r="CK4528" i="47"/>
  <c r="CJ4528" i="47"/>
  <c r="CI4528" i="47"/>
  <c r="CH4528" i="47"/>
  <c r="CL4527" i="47"/>
  <c r="CK4527" i="47"/>
  <c r="CJ4527" i="47"/>
  <c r="CI4527" i="47"/>
  <c r="CH4527" i="47"/>
  <c r="CL4526" i="47"/>
  <c r="CK4526" i="47"/>
  <c r="CJ4526" i="47"/>
  <c r="CI4526" i="47"/>
  <c r="CH4526" i="47"/>
  <c r="CL4525" i="47"/>
  <c r="CK4525" i="47"/>
  <c r="CJ4525" i="47"/>
  <c r="CI4525" i="47"/>
  <c r="CH4525" i="47"/>
  <c r="CL4524" i="47"/>
  <c r="CK4524" i="47"/>
  <c r="CJ4524" i="47"/>
  <c r="CI4524" i="47"/>
  <c r="CH4524" i="47"/>
  <c r="CL4523" i="47"/>
  <c r="CK4523" i="47"/>
  <c r="CJ4523" i="47"/>
  <c r="CI4523" i="47"/>
  <c r="CH4523" i="47"/>
  <c r="CL4522" i="47"/>
  <c r="CK4522" i="47"/>
  <c r="CJ4522" i="47"/>
  <c r="CI4522" i="47"/>
  <c r="CH4522" i="47"/>
  <c r="CL4521" i="47"/>
  <c r="CK4521" i="47"/>
  <c r="CJ4521" i="47"/>
  <c r="CI4521" i="47"/>
  <c r="CH4521" i="47"/>
  <c r="CL4520" i="47"/>
  <c r="CK4520" i="47"/>
  <c r="CJ4520" i="47"/>
  <c r="CI4520" i="47"/>
  <c r="CH4520" i="47"/>
  <c r="CL4519" i="47"/>
  <c r="CK4519" i="47"/>
  <c r="CJ4519" i="47"/>
  <c r="CI4519" i="47"/>
  <c r="CH4519" i="47"/>
  <c r="CL4518" i="47"/>
  <c r="CK4518" i="47"/>
  <c r="CJ4518" i="47"/>
  <c r="CI4518" i="47"/>
  <c r="CH4518" i="47"/>
  <c r="CL4517" i="47"/>
  <c r="CK4517" i="47"/>
  <c r="CJ4517" i="47"/>
  <c r="CI4517" i="47"/>
  <c r="CH4517" i="47"/>
  <c r="CL4516" i="47"/>
  <c r="CK4516" i="47"/>
  <c r="CJ4516" i="47"/>
  <c r="CI4516" i="47"/>
  <c r="CH4516" i="47"/>
  <c r="CL4515" i="47"/>
  <c r="CK4515" i="47"/>
  <c r="CJ4515" i="47"/>
  <c r="CI4515" i="47"/>
  <c r="CH4515" i="47"/>
  <c r="CL4514" i="47"/>
  <c r="CK4514" i="47"/>
  <c r="CJ4514" i="47"/>
  <c r="CI4514" i="47"/>
  <c r="CH4514" i="47"/>
  <c r="CL4513" i="47"/>
  <c r="CK4513" i="47"/>
  <c r="CJ4513" i="47"/>
  <c r="CI4513" i="47"/>
  <c r="CH4513" i="47"/>
  <c r="CL4512" i="47"/>
  <c r="CK4512" i="47"/>
  <c r="CJ4512" i="47"/>
  <c r="CI4512" i="47"/>
  <c r="CH4512" i="47"/>
  <c r="CL4511" i="47"/>
  <c r="CK4511" i="47"/>
  <c r="CJ4511" i="47"/>
  <c r="CI4511" i="47"/>
  <c r="CH4511" i="47"/>
  <c r="CL4510" i="47"/>
  <c r="CK4510" i="47"/>
  <c r="CJ4510" i="47"/>
  <c r="CI4510" i="47"/>
  <c r="CH4510" i="47"/>
  <c r="CL4509" i="47"/>
  <c r="CK4509" i="47"/>
  <c r="CJ4509" i="47"/>
  <c r="CI4509" i="47"/>
  <c r="CH4509" i="47"/>
  <c r="CL4508" i="47"/>
  <c r="CK4508" i="47"/>
  <c r="CJ4508" i="47"/>
  <c r="CI4508" i="47"/>
  <c r="CH4508" i="47"/>
  <c r="CL4507" i="47"/>
  <c r="CK4507" i="47"/>
  <c r="CJ4507" i="47"/>
  <c r="CI4507" i="47"/>
  <c r="CH4507" i="47"/>
  <c r="CL4506" i="47"/>
  <c r="CK4506" i="47"/>
  <c r="CJ4506" i="47"/>
  <c r="CI4506" i="47"/>
  <c r="CH4506" i="47"/>
  <c r="CL4505" i="47"/>
  <c r="CK4505" i="47"/>
  <c r="CJ4505" i="47"/>
  <c r="CI4505" i="47"/>
  <c r="CH4505" i="47"/>
  <c r="CL4504" i="47"/>
  <c r="CK4504" i="47"/>
  <c r="CJ4504" i="47"/>
  <c r="CI4504" i="47"/>
  <c r="CH4504" i="47"/>
  <c r="CL4503" i="47"/>
  <c r="CK4503" i="47"/>
  <c r="CJ4503" i="47"/>
  <c r="CI4503" i="47"/>
  <c r="CH4503" i="47"/>
  <c r="CL4502" i="47"/>
  <c r="CK4502" i="47"/>
  <c r="CJ4502" i="47"/>
  <c r="CI4502" i="47"/>
  <c r="CH4502" i="47"/>
  <c r="CL4501" i="47"/>
  <c r="CK4501" i="47"/>
  <c r="CJ4501" i="47"/>
  <c r="CI4501" i="47"/>
  <c r="CH4501" i="47"/>
  <c r="CL4500" i="47"/>
  <c r="CK4500" i="47"/>
  <c r="CJ4500" i="47"/>
  <c r="CI4500" i="47"/>
  <c r="CH4500" i="47"/>
  <c r="CL4499" i="47"/>
  <c r="CK4499" i="47"/>
  <c r="CJ4499" i="47"/>
  <c r="CI4499" i="47"/>
  <c r="CH4499" i="47"/>
  <c r="CL4498" i="47"/>
  <c r="CK4498" i="47"/>
  <c r="CJ4498" i="47"/>
  <c r="CI4498" i="47"/>
  <c r="CH4498" i="47"/>
  <c r="CL4497" i="47"/>
  <c r="CK4497" i="47"/>
  <c r="CJ4497" i="47"/>
  <c r="CI4497" i="47"/>
  <c r="CH4497" i="47"/>
  <c r="CL4496" i="47"/>
  <c r="CK4496" i="47"/>
  <c r="CJ4496" i="47"/>
  <c r="CI4496" i="47"/>
  <c r="CH4496" i="47"/>
  <c r="CL4495" i="47"/>
  <c r="CK4495" i="47"/>
  <c r="CJ4495" i="47"/>
  <c r="CI4495" i="47"/>
  <c r="CH4495" i="47"/>
  <c r="CL4494" i="47"/>
  <c r="CK4494" i="47"/>
  <c r="CJ4494" i="47"/>
  <c r="CI4494" i="47"/>
  <c r="CH4494" i="47"/>
  <c r="CL4493" i="47"/>
  <c r="CK4493" i="47"/>
  <c r="CJ4493" i="47"/>
  <c r="CI4493" i="47"/>
  <c r="CH4493" i="47"/>
  <c r="CL4492" i="47"/>
  <c r="CK4492" i="47"/>
  <c r="CJ4492" i="47"/>
  <c r="CI4492" i="47"/>
  <c r="CH4492" i="47"/>
  <c r="CL4491" i="47"/>
  <c r="CK4491" i="47"/>
  <c r="CJ4491" i="47"/>
  <c r="CI4491" i="47"/>
  <c r="CH4491" i="47"/>
  <c r="CL4490" i="47"/>
  <c r="CK4490" i="47"/>
  <c r="CJ4490" i="47"/>
  <c r="CI4490" i="47"/>
  <c r="CH4490" i="47"/>
  <c r="CL4489" i="47"/>
  <c r="CK4489" i="47"/>
  <c r="CJ4489" i="47"/>
  <c r="CI4489" i="47"/>
  <c r="CH4489" i="47"/>
  <c r="CL4488" i="47"/>
  <c r="CK4488" i="47"/>
  <c r="CJ4488" i="47"/>
  <c r="CI4488" i="47"/>
  <c r="CH4488" i="47"/>
  <c r="CL4487" i="47"/>
  <c r="CK4487" i="47"/>
  <c r="CJ4487" i="47"/>
  <c r="CI4487" i="47"/>
  <c r="CH4487" i="47"/>
  <c r="CL4486" i="47"/>
  <c r="CK4486" i="47"/>
  <c r="CJ4486" i="47"/>
  <c r="CI4486" i="47"/>
  <c r="CH4486" i="47"/>
  <c r="CL4485" i="47"/>
  <c r="CK4485" i="47"/>
  <c r="CJ4485" i="47"/>
  <c r="CI4485" i="47"/>
  <c r="CH4485" i="47"/>
  <c r="CL4484" i="47"/>
  <c r="CK4484" i="47"/>
  <c r="CJ4484" i="47"/>
  <c r="CI4484" i="47"/>
  <c r="CH4484" i="47"/>
  <c r="CL4483" i="47"/>
  <c r="CK4483" i="47"/>
  <c r="CJ4483" i="47"/>
  <c r="CI4483" i="47"/>
  <c r="CH4483" i="47"/>
  <c r="CL4482" i="47"/>
  <c r="CK4482" i="47"/>
  <c r="CJ4482" i="47"/>
  <c r="CI4482" i="47"/>
  <c r="CH4482" i="47"/>
  <c r="CL4481" i="47"/>
  <c r="CK4481" i="47"/>
  <c r="CJ4481" i="47"/>
  <c r="CI4481" i="47"/>
  <c r="CH4481" i="47"/>
  <c r="CL4480" i="47"/>
  <c r="CK4480" i="47"/>
  <c r="CJ4480" i="47"/>
  <c r="CI4480" i="47"/>
  <c r="CH4480" i="47"/>
  <c r="CL4479" i="47"/>
  <c r="CK4479" i="47"/>
  <c r="CJ4479" i="47"/>
  <c r="CI4479" i="47"/>
  <c r="CH4479" i="47"/>
  <c r="CL4478" i="47"/>
  <c r="CK4478" i="47"/>
  <c r="CJ4478" i="47"/>
  <c r="CI4478" i="47"/>
  <c r="CH4478" i="47"/>
  <c r="CL4477" i="47"/>
  <c r="CK4477" i="47"/>
  <c r="CJ4477" i="47"/>
  <c r="CI4477" i="47"/>
  <c r="CH4477" i="47"/>
  <c r="CL4476" i="47"/>
  <c r="CK4476" i="47"/>
  <c r="CJ4476" i="47"/>
  <c r="CI4476" i="47"/>
  <c r="CH4476" i="47"/>
  <c r="CL4475" i="47"/>
  <c r="CK4475" i="47"/>
  <c r="CJ4475" i="47"/>
  <c r="CI4475" i="47"/>
  <c r="CH4475" i="47"/>
  <c r="CL4474" i="47"/>
  <c r="CK4474" i="47"/>
  <c r="CJ4474" i="47"/>
  <c r="CI4474" i="47"/>
  <c r="CH4474" i="47"/>
  <c r="CL4473" i="47"/>
  <c r="CK4473" i="47"/>
  <c r="CJ4473" i="47"/>
  <c r="CI4473" i="47"/>
  <c r="CH4473" i="47"/>
  <c r="CL4472" i="47"/>
  <c r="CK4472" i="47"/>
  <c r="CJ4472" i="47"/>
  <c r="CI4472" i="47"/>
  <c r="CH4472" i="47"/>
  <c r="CL4471" i="47"/>
  <c r="CK4471" i="47"/>
  <c r="CJ4471" i="47"/>
  <c r="CI4471" i="47"/>
  <c r="CH4471" i="47"/>
  <c r="CL4470" i="47"/>
  <c r="CK4470" i="47"/>
  <c r="CJ4470" i="47"/>
  <c r="CI4470" i="47"/>
  <c r="CH4470" i="47"/>
  <c r="CL4469" i="47"/>
  <c r="CK4469" i="47"/>
  <c r="CJ4469" i="47"/>
  <c r="CI4469" i="47"/>
  <c r="CH4469" i="47"/>
  <c r="CL4468" i="47"/>
  <c r="CK4468" i="47"/>
  <c r="CJ4468" i="47"/>
  <c r="CI4468" i="47"/>
  <c r="CH4468" i="47"/>
  <c r="CL4467" i="47"/>
  <c r="CK4467" i="47"/>
  <c r="CJ4467" i="47"/>
  <c r="CI4467" i="47"/>
  <c r="CH4467" i="47"/>
  <c r="CL4466" i="47"/>
  <c r="CK4466" i="47"/>
  <c r="CJ4466" i="47"/>
  <c r="CI4466" i="47"/>
  <c r="CH4466" i="47"/>
  <c r="CL4465" i="47"/>
  <c r="CK4465" i="47"/>
  <c r="CJ4465" i="47"/>
  <c r="CI4465" i="47"/>
  <c r="CH4465" i="47"/>
  <c r="CL4464" i="47"/>
  <c r="CK4464" i="47"/>
  <c r="CJ4464" i="47"/>
  <c r="CI4464" i="47"/>
  <c r="CH4464" i="47"/>
  <c r="CL4463" i="47"/>
  <c r="CK4463" i="47"/>
  <c r="CJ4463" i="47"/>
  <c r="CI4463" i="47"/>
  <c r="CH4463" i="47"/>
  <c r="CL4462" i="47"/>
  <c r="CK4462" i="47"/>
  <c r="CJ4462" i="47"/>
  <c r="CI4462" i="47"/>
  <c r="CH4462" i="47"/>
  <c r="CL4461" i="47"/>
  <c r="CK4461" i="47"/>
  <c r="CJ4461" i="47"/>
  <c r="CI4461" i="47"/>
  <c r="CH4461" i="47"/>
  <c r="CL4460" i="47"/>
  <c r="CK4460" i="47"/>
  <c r="CJ4460" i="47"/>
  <c r="CI4460" i="47"/>
  <c r="CH4460" i="47"/>
  <c r="CL4459" i="47"/>
  <c r="CK4459" i="47"/>
  <c r="CJ4459" i="47"/>
  <c r="CI4459" i="47"/>
  <c r="CH4459" i="47"/>
  <c r="CL4458" i="47"/>
  <c r="CK4458" i="47"/>
  <c r="CJ4458" i="47"/>
  <c r="CI4458" i="47"/>
  <c r="CH4458" i="47"/>
  <c r="CL4457" i="47"/>
  <c r="CK4457" i="47"/>
  <c r="CJ4457" i="47"/>
  <c r="CI4457" i="47"/>
  <c r="CH4457" i="47"/>
  <c r="CL4456" i="47"/>
  <c r="CK4456" i="47"/>
  <c r="CJ4456" i="47"/>
  <c r="CI4456" i="47"/>
  <c r="CH4456" i="47"/>
  <c r="CL4455" i="47"/>
  <c r="CK4455" i="47"/>
  <c r="CJ4455" i="47"/>
  <c r="CI4455" i="47"/>
  <c r="CH4455" i="47"/>
  <c r="CL4454" i="47"/>
  <c r="CK4454" i="47"/>
  <c r="CJ4454" i="47"/>
  <c r="CI4454" i="47"/>
  <c r="CH4454" i="47"/>
  <c r="CL4453" i="47"/>
  <c r="CK4453" i="47"/>
  <c r="CJ4453" i="47"/>
  <c r="CI4453" i="47"/>
  <c r="CH4453" i="47"/>
  <c r="CL4452" i="47"/>
  <c r="CK4452" i="47"/>
  <c r="CJ4452" i="47"/>
  <c r="CI4452" i="47"/>
  <c r="CH4452" i="47"/>
  <c r="CL4451" i="47"/>
  <c r="CK4451" i="47"/>
  <c r="CJ4451" i="47"/>
  <c r="CI4451" i="47"/>
  <c r="CH4451" i="47"/>
  <c r="CL4450" i="47"/>
  <c r="CK4450" i="47"/>
  <c r="CJ4450" i="47"/>
  <c r="CI4450" i="47"/>
  <c r="CH4450" i="47"/>
  <c r="CL4449" i="47"/>
  <c r="CK4449" i="47"/>
  <c r="CJ4449" i="47"/>
  <c r="CI4449" i="47"/>
  <c r="CH4449" i="47"/>
  <c r="CL4448" i="47"/>
  <c r="CK4448" i="47"/>
  <c r="CJ4448" i="47"/>
  <c r="CI4448" i="47"/>
  <c r="CH4448" i="47"/>
  <c r="CL4447" i="47"/>
  <c r="CK4447" i="47"/>
  <c r="CJ4447" i="47"/>
  <c r="CI4447" i="47"/>
  <c r="CH4447" i="47"/>
  <c r="CL4446" i="47"/>
  <c r="CK4446" i="47"/>
  <c r="CJ4446" i="47"/>
  <c r="CI4446" i="47"/>
  <c r="CH4446" i="47"/>
  <c r="CL4445" i="47"/>
  <c r="CK4445" i="47"/>
  <c r="CJ4445" i="47"/>
  <c r="CI4445" i="47"/>
  <c r="CH4445" i="47"/>
  <c r="CL4444" i="47"/>
  <c r="CK4444" i="47"/>
  <c r="CJ4444" i="47"/>
  <c r="CI4444" i="47"/>
  <c r="CH4444" i="47"/>
  <c r="CL4443" i="47"/>
  <c r="CK4443" i="47"/>
  <c r="CJ4443" i="47"/>
  <c r="CI4443" i="47"/>
  <c r="CH4443" i="47"/>
  <c r="CL4442" i="47"/>
  <c r="CK4442" i="47"/>
  <c r="CJ4442" i="47"/>
  <c r="CI4442" i="47"/>
  <c r="CH4442" i="47"/>
  <c r="CL4441" i="47"/>
  <c r="CK4441" i="47"/>
  <c r="CJ4441" i="47"/>
  <c r="CI4441" i="47"/>
  <c r="CH4441" i="47"/>
  <c r="CL4440" i="47"/>
  <c r="CK4440" i="47"/>
  <c r="CJ4440" i="47"/>
  <c r="CI4440" i="47"/>
  <c r="CH4440" i="47"/>
  <c r="CL4439" i="47"/>
  <c r="CK4439" i="47"/>
  <c r="CJ4439" i="47"/>
  <c r="CI4439" i="47"/>
  <c r="CH4439" i="47"/>
  <c r="CL4438" i="47"/>
  <c r="CK4438" i="47"/>
  <c r="CJ4438" i="47"/>
  <c r="CI4438" i="47"/>
  <c r="CH4438" i="47"/>
  <c r="CL4437" i="47"/>
  <c r="CK4437" i="47"/>
  <c r="CJ4437" i="47"/>
  <c r="CI4437" i="47"/>
  <c r="CH4437" i="47"/>
  <c r="CL4436" i="47"/>
  <c r="CK4436" i="47"/>
  <c r="CJ4436" i="47"/>
  <c r="CI4436" i="47"/>
  <c r="CH4436" i="47"/>
  <c r="CL4435" i="47"/>
  <c r="CK4435" i="47"/>
  <c r="CJ4435" i="47"/>
  <c r="CI4435" i="47"/>
  <c r="CH4435" i="47"/>
  <c r="CL4434" i="47"/>
  <c r="CK4434" i="47"/>
  <c r="CJ4434" i="47"/>
  <c r="CI4434" i="47"/>
  <c r="CH4434" i="47"/>
  <c r="CL4433" i="47"/>
  <c r="CK4433" i="47"/>
  <c r="CJ4433" i="47"/>
  <c r="CI4433" i="47"/>
  <c r="CH4433" i="47"/>
  <c r="CL4432" i="47"/>
  <c r="CK4432" i="47"/>
  <c r="CJ4432" i="47"/>
  <c r="CI4432" i="47"/>
  <c r="CH4432" i="47"/>
  <c r="CL4431" i="47"/>
  <c r="CK4431" i="47"/>
  <c r="CJ4431" i="47"/>
  <c r="CI4431" i="47"/>
  <c r="CH4431" i="47"/>
  <c r="CL4430" i="47"/>
  <c r="CK4430" i="47"/>
  <c r="CJ4430" i="47"/>
  <c r="CI4430" i="47"/>
  <c r="CH4430" i="47"/>
  <c r="CL4429" i="47"/>
  <c r="CK4429" i="47"/>
  <c r="CJ4429" i="47"/>
  <c r="CI4429" i="47"/>
  <c r="CH4429" i="47"/>
  <c r="CL4428" i="47"/>
  <c r="CK4428" i="47"/>
  <c r="CJ4428" i="47"/>
  <c r="CI4428" i="47"/>
  <c r="CH4428" i="47"/>
  <c r="CL4427" i="47"/>
  <c r="CK4427" i="47"/>
  <c r="CJ4427" i="47"/>
  <c r="CI4427" i="47"/>
  <c r="CH4427" i="47"/>
  <c r="CL4426" i="47"/>
  <c r="CK4426" i="47"/>
  <c r="CJ4426" i="47"/>
  <c r="CI4426" i="47"/>
  <c r="CH4426" i="47"/>
  <c r="CL4425" i="47"/>
  <c r="CK4425" i="47"/>
  <c r="CJ4425" i="47"/>
  <c r="CI4425" i="47"/>
  <c r="CH4425" i="47"/>
  <c r="CL4424" i="47"/>
  <c r="CK4424" i="47"/>
  <c r="CJ4424" i="47"/>
  <c r="CI4424" i="47"/>
  <c r="CH4424" i="47"/>
  <c r="CL4423" i="47"/>
  <c r="CK4423" i="47"/>
  <c r="CJ4423" i="47"/>
  <c r="CI4423" i="47"/>
  <c r="CH4423" i="47"/>
  <c r="CL4422" i="47"/>
  <c r="CK4422" i="47"/>
  <c r="CJ4422" i="47"/>
  <c r="CI4422" i="47"/>
  <c r="CH4422" i="47"/>
  <c r="CL4421" i="47"/>
  <c r="CK4421" i="47"/>
  <c r="CJ4421" i="47"/>
  <c r="CI4421" i="47"/>
  <c r="CH4421" i="47"/>
  <c r="CL4420" i="47"/>
  <c r="CK4420" i="47"/>
  <c r="CJ4420" i="47"/>
  <c r="CI4420" i="47"/>
  <c r="CH4420" i="47"/>
  <c r="CL4419" i="47"/>
  <c r="CK4419" i="47"/>
  <c r="CJ4419" i="47"/>
  <c r="CI4419" i="47"/>
  <c r="CH4419" i="47"/>
  <c r="CL4418" i="47"/>
  <c r="CK4418" i="47"/>
  <c r="CJ4418" i="47"/>
  <c r="CI4418" i="47"/>
  <c r="CH4418" i="47"/>
  <c r="CL4417" i="47"/>
  <c r="CK4417" i="47"/>
  <c r="CJ4417" i="47"/>
  <c r="CI4417" i="47"/>
  <c r="CH4417" i="47"/>
  <c r="CL4416" i="47"/>
  <c r="CK4416" i="47"/>
  <c r="CJ4416" i="47"/>
  <c r="CI4416" i="47"/>
  <c r="CH4416" i="47"/>
  <c r="CL4415" i="47"/>
  <c r="CK4415" i="47"/>
  <c r="CJ4415" i="47"/>
  <c r="CI4415" i="47"/>
  <c r="CH4415" i="47"/>
  <c r="CL4414" i="47"/>
  <c r="CK4414" i="47"/>
  <c r="CJ4414" i="47"/>
  <c r="CI4414" i="47"/>
  <c r="CH4414" i="47"/>
  <c r="CL4413" i="47"/>
  <c r="CK4413" i="47"/>
  <c r="CJ4413" i="47"/>
  <c r="CI4413" i="47"/>
  <c r="CH4413" i="47"/>
  <c r="CL4412" i="47"/>
  <c r="CK4412" i="47"/>
  <c r="CJ4412" i="47"/>
  <c r="CI4412" i="47"/>
  <c r="CH4412" i="47"/>
  <c r="CL4411" i="47"/>
  <c r="CK4411" i="47"/>
  <c r="CJ4411" i="47"/>
  <c r="CI4411" i="47"/>
  <c r="CH4411" i="47"/>
  <c r="CL4410" i="47"/>
  <c r="CK4410" i="47"/>
  <c r="CJ4410" i="47"/>
  <c r="CI4410" i="47"/>
  <c r="CH4410" i="47"/>
  <c r="CL4409" i="47"/>
  <c r="CK4409" i="47"/>
  <c r="CJ4409" i="47"/>
  <c r="CI4409" i="47"/>
  <c r="CH4409" i="47"/>
  <c r="CL4408" i="47"/>
  <c r="CK4408" i="47"/>
  <c r="CJ4408" i="47"/>
  <c r="CI4408" i="47"/>
  <c r="CH4408" i="47"/>
  <c r="CL4407" i="47"/>
  <c r="CK4407" i="47"/>
  <c r="CJ4407" i="47"/>
  <c r="CI4407" i="47"/>
  <c r="CH4407" i="47"/>
  <c r="CL4406" i="47"/>
  <c r="CK4406" i="47"/>
  <c r="CJ4406" i="47"/>
  <c r="CI4406" i="47"/>
  <c r="CH4406" i="47"/>
  <c r="CL4405" i="47"/>
  <c r="CK4405" i="47"/>
  <c r="CJ4405" i="47"/>
  <c r="CI4405" i="47"/>
  <c r="CH4405" i="47"/>
  <c r="CL4404" i="47"/>
  <c r="CK4404" i="47"/>
  <c r="CJ4404" i="47"/>
  <c r="CI4404" i="47"/>
  <c r="CH4404" i="47"/>
  <c r="CL4403" i="47"/>
  <c r="CK4403" i="47"/>
  <c r="CJ4403" i="47"/>
  <c r="CI4403" i="47"/>
  <c r="CH4403" i="47"/>
  <c r="CL4402" i="47"/>
  <c r="CK4402" i="47"/>
  <c r="CJ4402" i="47"/>
  <c r="CI4402" i="47"/>
  <c r="CH4402" i="47"/>
  <c r="CL4401" i="47"/>
  <c r="CK4401" i="47"/>
  <c r="CJ4401" i="47"/>
  <c r="CI4401" i="47"/>
  <c r="CH4401" i="47"/>
  <c r="CL4400" i="47"/>
  <c r="CK4400" i="47"/>
  <c r="CJ4400" i="47"/>
  <c r="CI4400" i="47"/>
  <c r="CH4400" i="47"/>
  <c r="CL4399" i="47"/>
  <c r="CK4399" i="47"/>
  <c r="CJ4399" i="47"/>
  <c r="CI4399" i="47"/>
  <c r="CH4399" i="47"/>
  <c r="CL4398" i="47"/>
  <c r="CK4398" i="47"/>
  <c r="CJ4398" i="47"/>
  <c r="CI4398" i="47"/>
  <c r="CH4398" i="47"/>
  <c r="CL4397" i="47"/>
  <c r="CK4397" i="47"/>
  <c r="CJ4397" i="47"/>
  <c r="CI4397" i="47"/>
  <c r="CH4397" i="47"/>
  <c r="CL4396" i="47"/>
  <c r="CK4396" i="47"/>
  <c r="CJ4396" i="47"/>
  <c r="CI4396" i="47"/>
  <c r="CH4396" i="47"/>
  <c r="CL4395" i="47"/>
  <c r="CK4395" i="47"/>
  <c r="CJ4395" i="47"/>
  <c r="CI4395" i="47"/>
  <c r="CH4395" i="47"/>
  <c r="CL4394" i="47"/>
  <c r="CK4394" i="47"/>
  <c r="CJ4394" i="47"/>
  <c r="CI4394" i="47"/>
  <c r="CH4394" i="47"/>
  <c r="CL4393" i="47"/>
  <c r="CK4393" i="47"/>
  <c r="CJ4393" i="47"/>
  <c r="CI4393" i="47"/>
  <c r="CH4393" i="47"/>
  <c r="CL4392" i="47"/>
  <c r="CK4392" i="47"/>
  <c r="CJ4392" i="47"/>
  <c r="CI4392" i="47"/>
  <c r="CH4392" i="47"/>
  <c r="CL4391" i="47"/>
  <c r="CK4391" i="47"/>
  <c r="CJ4391" i="47"/>
  <c r="CI4391" i="47"/>
  <c r="CH4391" i="47"/>
  <c r="CL4390" i="47"/>
  <c r="CK4390" i="47"/>
  <c r="CJ4390" i="47"/>
  <c r="CI4390" i="47"/>
  <c r="CH4390" i="47"/>
  <c r="CL4389" i="47"/>
  <c r="CK4389" i="47"/>
  <c r="CJ4389" i="47"/>
  <c r="CI4389" i="47"/>
  <c r="CH4389" i="47"/>
  <c r="CL4388" i="47"/>
  <c r="CK4388" i="47"/>
  <c r="CJ4388" i="47"/>
  <c r="CI4388" i="47"/>
  <c r="CH4388" i="47"/>
  <c r="CL4387" i="47"/>
  <c r="CK4387" i="47"/>
  <c r="CJ4387" i="47"/>
  <c r="CI4387" i="47"/>
  <c r="CH4387" i="47"/>
  <c r="CL4386" i="47"/>
  <c r="CK4386" i="47"/>
  <c r="CJ4386" i="47"/>
  <c r="CI4386" i="47"/>
  <c r="CH4386" i="47"/>
  <c r="CL4385" i="47"/>
  <c r="CK4385" i="47"/>
  <c r="CJ4385" i="47"/>
  <c r="CI4385" i="47"/>
  <c r="CH4385" i="47"/>
  <c r="CL4384" i="47"/>
  <c r="CK4384" i="47"/>
  <c r="CJ4384" i="47"/>
  <c r="CI4384" i="47"/>
  <c r="CH4384" i="47"/>
  <c r="CL4383" i="47"/>
  <c r="CK4383" i="47"/>
  <c r="CJ4383" i="47"/>
  <c r="CI4383" i="47"/>
  <c r="CH4383" i="47"/>
  <c r="CL4382" i="47"/>
  <c r="CK4382" i="47"/>
  <c r="CJ4382" i="47"/>
  <c r="CI4382" i="47"/>
  <c r="CH4382" i="47"/>
  <c r="CL4381" i="47"/>
  <c r="CK4381" i="47"/>
  <c r="CJ4381" i="47"/>
  <c r="CI4381" i="47"/>
  <c r="CH4381" i="47"/>
  <c r="CL4380" i="47"/>
  <c r="CK4380" i="47"/>
  <c r="CJ4380" i="47"/>
  <c r="CI4380" i="47"/>
  <c r="CH4380" i="47"/>
  <c r="CL4379" i="47"/>
  <c r="CK4379" i="47"/>
  <c r="CJ4379" i="47"/>
  <c r="CI4379" i="47"/>
  <c r="CH4379" i="47"/>
  <c r="CL4378" i="47"/>
  <c r="CK4378" i="47"/>
  <c r="CJ4378" i="47"/>
  <c r="CI4378" i="47"/>
  <c r="CH4378" i="47"/>
  <c r="CL4377" i="47"/>
  <c r="CK4377" i="47"/>
  <c r="CJ4377" i="47"/>
  <c r="CI4377" i="47"/>
  <c r="CH4377" i="47"/>
  <c r="CL4376" i="47"/>
  <c r="CK4376" i="47"/>
  <c r="CJ4376" i="47"/>
  <c r="CI4376" i="47"/>
  <c r="CH4376" i="47"/>
  <c r="CL4375" i="47"/>
  <c r="CK4375" i="47"/>
  <c r="CJ4375" i="47"/>
  <c r="CI4375" i="47"/>
  <c r="CH4375" i="47"/>
  <c r="CL4374" i="47"/>
  <c r="CK4374" i="47"/>
  <c r="CJ4374" i="47"/>
  <c r="CI4374" i="47"/>
  <c r="CH4374" i="47"/>
  <c r="CL4373" i="47"/>
  <c r="CK4373" i="47"/>
  <c r="CJ4373" i="47"/>
  <c r="CI4373" i="47"/>
  <c r="CH4373" i="47"/>
  <c r="CL4372" i="47"/>
  <c r="CK4372" i="47"/>
  <c r="CJ4372" i="47"/>
  <c r="CI4372" i="47"/>
  <c r="CH4372" i="47"/>
  <c r="CL4371" i="47"/>
  <c r="CK4371" i="47"/>
  <c r="CJ4371" i="47"/>
  <c r="CI4371" i="47"/>
  <c r="CH4371" i="47"/>
  <c r="CL4370" i="47"/>
  <c r="CK4370" i="47"/>
  <c r="CJ4370" i="47"/>
  <c r="CI4370" i="47"/>
  <c r="CH4370" i="47"/>
  <c r="CL4369" i="47"/>
  <c r="CK4369" i="47"/>
  <c r="CJ4369" i="47"/>
  <c r="CI4369" i="47"/>
  <c r="CH4369" i="47"/>
  <c r="CL4368" i="47"/>
  <c r="CK4368" i="47"/>
  <c r="CJ4368" i="47"/>
  <c r="CI4368" i="47"/>
  <c r="CH4368" i="47"/>
  <c r="CL4367" i="47"/>
  <c r="CK4367" i="47"/>
  <c r="CJ4367" i="47"/>
  <c r="CI4367" i="47"/>
  <c r="CH4367" i="47"/>
  <c r="CL4366" i="47"/>
  <c r="CK4366" i="47"/>
  <c r="CJ4366" i="47"/>
  <c r="CI4366" i="47"/>
  <c r="CH4366" i="47"/>
  <c r="CL4365" i="47"/>
  <c r="CK4365" i="47"/>
  <c r="CJ4365" i="47"/>
  <c r="CI4365" i="47"/>
  <c r="CH4365" i="47"/>
  <c r="CL4364" i="47"/>
  <c r="CK4364" i="47"/>
  <c r="CJ4364" i="47"/>
  <c r="CI4364" i="47"/>
  <c r="CH4364" i="47"/>
  <c r="CL4363" i="47"/>
  <c r="CK4363" i="47"/>
  <c r="CJ4363" i="47"/>
  <c r="CI4363" i="47"/>
  <c r="CH4363" i="47"/>
  <c r="CL4362" i="47"/>
  <c r="CK4362" i="47"/>
  <c r="CJ4362" i="47"/>
  <c r="CI4362" i="47"/>
  <c r="CH4362" i="47"/>
  <c r="CL4361" i="47"/>
  <c r="CK4361" i="47"/>
  <c r="CJ4361" i="47"/>
  <c r="CI4361" i="47"/>
  <c r="CH4361" i="47"/>
  <c r="CL4360" i="47"/>
  <c r="CK4360" i="47"/>
  <c r="CJ4360" i="47"/>
  <c r="CI4360" i="47"/>
  <c r="CH4360" i="47"/>
  <c r="CL4359" i="47"/>
  <c r="CK4359" i="47"/>
  <c r="CJ4359" i="47"/>
  <c r="CI4359" i="47"/>
  <c r="CH4359" i="47"/>
  <c r="CL4358" i="47"/>
  <c r="CK4358" i="47"/>
  <c r="CJ4358" i="47"/>
  <c r="CI4358" i="47"/>
  <c r="CH4358" i="47"/>
  <c r="CL4357" i="47"/>
  <c r="CK4357" i="47"/>
  <c r="CJ4357" i="47"/>
  <c r="CI4357" i="47"/>
  <c r="CH4357" i="47"/>
  <c r="CL4356" i="47"/>
  <c r="CK4356" i="47"/>
  <c r="CJ4356" i="47"/>
  <c r="CI4356" i="47"/>
  <c r="CH4356" i="47"/>
  <c r="CL4355" i="47"/>
  <c r="CK4355" i="47"/>
  <c r="CJ4355" i="47"/>
  <c r="CI4355" i="47"/>
  <c r="CH4355" i="47"/>
  <c r="CL4354" i="47"/>
  <c r="CK4354" i="47"/>
  <c r="CJ4354" i="47"/>
  <c r="CI4354" i="47"/>
  <c r="CH4354" i="47"/>
  <c r="CL4353" i="47"/>
  <c r="CK4353" i="47"/>
  <c r="CJ4353" i="47"/>
  <c r="CI4353" i="47"/>
  <c r="CH4353" i="47"/>
  <c r="CL4352" i="47"/>
  <c r="CK4352" i="47"/>
  <c r="CJ4352" i="47"/>
  <c r="CI4352" i="47"/>
  <c r="CH4352" i="47"/>
  <c r="CL4351" i="47"/>
  <c r="CK4351" i="47"/>
  <c r="CJ4351" i="47"/>
  <c r="CI4351" i="47"/>
  <c r="CH4351" i="47"/>
  <c r="CL4350" i="47"/>
  <c r="CK4350" i="47"/>
  <c r="CJ4350" i="47"/>
  <c r="CI4350" i="47"/>
  <c r="CH4350" i="47"/>
  <c r="CL4349" i="47"/>
  <c r="CK4349" i="47"/>
  <c r="CJ4349" i="47"/>
  <c r="CI4349" i="47"/>
  <c r="CH4349" i="47"/>
  <c r="CL4348" i="47"/>
  <c r="CK4348" i="47"/>
  <c r="CJ4348" i="47"/>
  <c r="CI4348" i="47"/>
  <c r="CH4348" i="47"/>
  <c r="CL4347" i="47"/>
  <c r="CK4347" i="47"/>
  <c r="CJ4347" i="47"/>
  <c r="CI4347" i="47"/>
  <c r="CH4347" i="47"/>
  <c r="CL4346" i="47"/>
  <c r="CK4346" i="47"/>
  <c r="CJ4346" i="47"/>
  <c r="CI4346" i="47"/>
  <c r="CH4346" i="47"/>
  <c r="CL4345" i="47"/>
  <c r="CK4345" i="47"/>
  <c r="CJ4345" i="47"/>
  <c r="CI4345" i="47"/>
  <c r="CH4345" i="47"/>
  <c r="CL4344" i="47"/>
  <c r="CK4344" i="47"/>
  <c r="CJ4344" i="47"/>
  <c r="CI4344" i="47"/>
  <c r="CH4344" i="47"/>
  <c r="CL4343" i="47"/>
  <c r="CK4343" i="47"/>
  <c r="CJ4343" i="47"/>
  <c r="CI4343" i="47"/>
  <c r="CH4343" i="47"/>
  <c r="CL4342" i="47"/>
  <c r="CK4342" i="47"/>
  <c r="CJ4342" i="47"/>
  <c r="CI4342" i="47"/>
  <c r="CH4342" i="47"/>
  <c r="CL4341" i="47"/>
  <c r="CK4341" i="47"/>
  <c r="CJ4341" i="47"/>
  <c r="CI4341" i="47"/>
  <c r="CH4341" i="47"/>
  <c r="CL4340" i="47"/>
  <c r="CK4340" i="47"/>
  <c r="CJ4340" i="47"/>
  <c r="CI4340" i="47"/>
  <c r="CH4340" i="47"/>
  <c r="CL4339" i="47"/>
  <c r="CK4339" i="47"/>
  <c r="CJ4339" i="47"/>
  <c r="CI4339" i="47"/>
  <c r="CH4339" i="47"/>
  <c r="CL4338" i="47"/>
  <c r="CK4338" i="47"/>
  <c r="CJ4338" i="47"/>
  <c r="CI4338" i="47"/>
  <c r="CH4338" i="47"/>
  <c r="CL4337" i="47"/>
  <c r="CK4337" i="47"/>
  <c r="CJ4337" i="47"/>
  <c r="CI4337" i="47"/>
  <c r="CH4337" i="47"/>
  <c r="CL4336" i="47"/>
  <c r="CK4336" i="47"/>
  <c r="CJ4336" i="47"/>
  <c r="CI4336" i="47"/>
  <c r="CH4336" i="47"/>
  <c r="CL4335" i="47"/>
  <c r="CK4335" i="47"/>
  <c r="CJ4335" i="47"/>
  <c r="CI4335" i="47"/>
  <c r="CH4335" i="47"/>
  <c r="CL4334" i="47"/>
  <c r="CK4334" i="47"/>
  <c r="CJ4334" i="47"/>
  <c r="CI4334" i="47"/>
  <c r="CH4334" i="47"/>
  <c r="CL4333" i="47"/>
  <c r="CK4333" i="47"/>
  <c r="CJ4333" i="47"/>
  <c r="CI4333" i="47"/>
  <c r="CH4333" i="47"/>
  <c r="CL4332" i="47"/>
  <c r="CK4332" i="47"/>
  <c r="CJ4332" i="47"/>
  <c r="CI4332" i="47"/>
  <c r="CH4332" i="47"/>
  <c r="CL4331" i="47"/>
  <c r="CK4331" i="47"/>
  <c r="CJ4331" i="47"/>
  <c r="CI4331" i="47"/>
  <c r="CH4331" i="47"/>
  <c r="CL4330" i="47"/>
  <c r="CK4330" i="47"/>
  <c r="CJ4330" i="47"/>
  <c r="CI4330" i="47"/>
  <c r="CH4330" i="47"/>
  <c r="CL4329" i="47"/>
  <c r="CK4329" i="47"/>
  <c r="CJ4329" i="47"/>
  <c r="CI4329" i="47"/>
  <c r="CH4329" i="47"/>
  <c r="CL4328" i="47"/>
  <c r="CK4328" i="47"/>
  <c r="CJ4328" i="47"/>
  <c r="CI4328" i="47"/>
  <c r="CH4328" i="47"/>
  <c r="CL4327" i="47"/>
  <c r="CK4327" i="47"/>
  <c r="CJ4327" i="47"/>
  <c r="CI4327" i="47"/>
  <c r="CH4327" i="47"/>
  <c r="CL4326" i="47"/>
  <c r="CK4326" i="47"/>
  <c r="CJ4326" i="47"/>
  <c r="CI4326" i="47"/>
  <c r="CH4326" i="47"/>
  <c r="CL4325" i="47"/>
  <c r="CK4325" i="47"/>
  <c r="CJ4325" i="47"/>
  <c r="CI4325" i="47"/>
  <c r="CH4325" i="47"/>
  <c r="CL4324" i="47"/>
  <c r="CK4324" i="47"/>
  <c r="CJ4324" i="47"/>
  <c r="CI4324" i="47"/>
  <c r="CH4324" i="47"/>
  <c r="CL4323" i="47"/>
  <c r="CK4323" i="47"/>
  <c r="CJ4323" i="47"/>
  <c r="CI4323" i="47"/>
  <c r="CH4323" i="47"/>
  <c r="CL4322" i="47"/>
  <c r="CK4322" i="47"/>
  <c r="CJ4322" i="47"/>
  <c r="CI4322" i="47"/>
  <c r="CH4322" i="47"/>
  <c r="CL4321" i="47"/>
  <c r="CK4321" i="47"/>
  <c r="CJ4321" i="47"/>
  <c r="CI4321" i="47"/>
  <c r="CH4321" i="47"/>
  <c r="CL4320" i="47"/>
  <c r="CK4320" i="47"/>
  <c r="CJ4320" i="47"/>
  <c r="CI4320" i="47"/>
  <c r="CH4320" i="47"/>
  <c r="CL4319" i="47"/>
  <c r="CK4319" i="47"/>
  <c r="CJ4319" i="47"/>
  <c r="CI4319" i="47"/>
  <c r="CH4319" i="47"/>
  <c r="CL4318" i="47"/>
  <c r="CK4318" i="47"/>
  <c r="CJ4318" i="47"/>
  <c r="CI4318" i="47"/>
  <c r="CH4318" i="47"/>
  <c r="CL4317" i="47"/>
  <c r="CK4317" i="47"/>
  <c r="CJ4317" i="47"/>
  <c r="CI4317" i="47"/>
  <c r="CH4317" i="47"/>
  <c r="CL4316" i="47"/>
  <c r="CK4316" i="47"/>
  <c r="CJ4316" i="47"/>
  <c r="CI4316" i="47"/>
  <c r="CH4316" i="47"/>
  <c r="CL4315" i="47"/>
  <c r="CK4315" i="47"/>
  <c r="CJ4315" i="47"/>
  <c r="CI4315" i="47"/>
  <c r="CH4315" i="47"/>
  <c r="CL4314" i="47"/>
  <c r="CK4314" i="47"/>
  <c r="CJ4314" i="47"/>
  <c r="CI4314" i="47"/>
  <c r="CH4314" i="47"/>
  <c r="CL4313" i="47"/>
  <c r="CK4313" i="47"/>
  <c r="CJ4313" i="47"/>
  <c r="CI4313" i="47"/>
  <c r="CH4313" i="47"/>
  <c r="CL4312" i="47"/>
  <c r="CK4312" i="47"/>
  <c r="CJ4312" i="47"/>
  <c r="CI4312" i="47"/>
  <c r="CH4312" i="47"/>
  <c r="CL4311" i="47"/>
  <c r="CK4311" i="47"/>
  <c r="CJ4311" i="47"/>
  <c r="CI4311" i="47"/>
  <c r="CH4311" i="47"/>
  <c r="CL4310" i="47"/>
  <c r="CK4310" i="47"/>
  <c r="CJ4310" i="47"/>
  <c r="CI4310" i="47"/>
  <c r="CH4310" i="47"/>
  <c r="CL4309" i="47"/>
  <c r="CK4309" i="47"/>
  <c r="CJ4309" i="47"/>
  <c r="CI4309" i="47"/>
  <c r="CH4309" i="47"/>
  <c r="CL4308" i="47"/>
  <c r="CK4308" i="47"/>
  <c r="CJ4308" i="47"/>
  <c r="CI4308" i="47"/>
  <c r="CH4308" i="47"/>
  <c r="CL4307" i="47"/>
  <c r="CK4307" i="47"/>
  <c r="CJ4307" i="47"/>
  <c r="CI4307" i="47"/>
  <c r="CH4307" i="47"/>
  <c r="CL4306" i="47"/>
  <c r="CK4306" i="47"/>
  <c r="CJ4306" i="47"/>
  <c r="CI4306" i="47"/>
  <c r="CH4306" i="47"/>
  <c r="CL4305" i="47"/>
  <c r="CK4305" i="47"/>
  <c r="CJ4305" i="47"/>
  <c r="CI4305" i="47"/>
  <c r="CH4305" i="47"/>
  <c r="CL4304" i="47"/>
  <c r="CK4304" i="47"/>
  <c r="CJ4304" i="47"/>
  <c r="CI4304" i="47"/>
  <c r="CH4304" i="47"/>
  <c r="CL4303" i="47"/>
  <c r="CK4303" i="47"/>
  <c r="CJ4303" i="47"/>
  <c r="CI4303" i="47"/>
  <c r="CH4303" i="47"/>
  <c r="CL4302" i="47"/>
  <c r="CK4302" i="47"/>
  <c r="CJ4302" i="47"/>
  <c r="CI4302" i="47"/>
  <c r="CH4302" i="47"/>
  <c r="CL4301" i="47"/>
  <c r="CK4301" i="47"/>
  <c r="CJ4301" i="47"/>
  <c r="CI4301" i="47"/>
  <c r="CH4301" i="47"/>
  <c r="CL4300" i="47"/>
  <c r="CK4300" i="47"/>
  <c r="CJ4300" i="47"/>
  <c r="CI4300" i="47"/>
  <c r="CH4300" i="47"/>
  <c r="CL4299" i="47"/>
  <c r="CK4299" i="47"/>
  <c r="CJ4299" i="47"/>
  <c r="CI4299" i="47"/>
  <c r="CH4299" i="47"/>
  <c r="CL4298" i="47"/>
  <c r="CK4298" i="47"/>
  <c r="CJ4298" i="47"/>
  <c r="CI4298" i="47"/>
  <c r="CH4298" i="47"/>
  <c r="CL4297" i="47"/>
  <c r="CK4297" i="47"/>
  <c r="CJ4297" i="47"/>
  <c r="CI4297" i="47"/>
  <c r="CH4297" i="47"/>
  <c r="CL4296" i="47"/>
  <c r="CK4296" i="47"/>
  <c r="CJ4296" i="47"/>
  <c r="CI4296" i="47"/>
  <c r="CH4296" i="47"/>
  <c r="CL4295" i="47"/>
  <c r="CK4295" i="47"/>
  <c r="CJ4295" i="47"/>
  <c r="CI4295" i="47"/>
  <c r="CH4295" i="47"/>
  <c r="CL4294" i="47"/>
  <c r="CK4294" i="47"/>
  <c r="CJ4294" i="47"/>
  <c r="CI4294" i="47"/>
  <c r="CH4294" i="47"/>
  <c r="CL4293" i="47"/>
  <c r="CK4293" i="47"/>
  <c r="CJ4293" i="47"/>
  <c r="CI4293" i="47"/>
  <c r="CH4293" i="47"/>
  <c r="CL4292" i="47"/>
  <c r="CK4292" i="47"/>
  <c r="CJ4292" i="47"/>
  <c r="CI4292" i="47"/>
  <c r="CH4292" i="47"/>
  <c r="CL4291" i="47"/>
  <c r="CK4291" i="47"/>
  <c r="CJ4291" i="47"/>
  <c r="CI4291" i="47"/>
  <c r="CH4291" i="47"/>
  <c r="CL4290" i="47"/>
  <c r="CK4290" i="47"/>
  <c r="CJ4290" i="47"/>
  <c r="CI4290" i="47"/>
  <c r="CH4290" i="47"/>
  <c r="CL4289" i="47"/>
  <c r="CK4289" i="47"/>
  <c r="CJ4289" i="47"/>
  <c r="CI4289" i="47"/>
  <c r="CH4289" i="47"/>
  <c r="CL4288" i="47"/>
  <c r="CK4288" i="47"/>
  <c r="CJ4288" i="47"/>
  <c r="CI4288" i="47"/>
  <c r="CH4288" i="47"/>
  <c r="CL4287" i="47"/>
  <c r="CK4287" i="47"/>
  <c r="CJ4287" i="47"/>
  <c r="CI4287" i="47"/>
  <c r="CH4287" i="47"/>
  <c r="CL4286" i="47"/>
  <c r="CK4286" i="47"/>
  <c r="CJ4286" i="47"/>
  <c r="CI4286" i="47"/>
  <c r="CH4286" i="47"/>
  <c r="CL4285" i="47"/>
  <c r="CK4285" i="47"/>
  <c r="CJ4285" i="47"/>
  <c r="CI4285" i="47"/>
  <c r="CH4285" i="47"/>
  <c r="CL4284" i="47"/>
  <c r="CK4284" i="47"/>
  <c r="CJ4284" i="47"/>
  <c r="CI4284" i="47"/>
  <c r="CH4284" i="47"/>
  <c r="CL4283" i="47"/>
  <c r="CK4283" i="47"/>
  <c r="CJ4283" i="47"/>
  <c r="CI4283" i="47"/>
  <c r="CH4283" i="47"/>
  <c r="CL4282" i="47"/>
  <c r="CK4282" i="47"/>
  <c r="CJ4282" i="47"/>
  <c r="CI4282" i="47"/>
  <c r="CH4282" i="47"/>
  <c r="CL4281" i="47"/>
  <c r="CK4281" i="47"/>
  <c r="CJ4281" i="47"/>
  <c r="CI4281" i="47"/>
  <c r="CH4281" i="47"/>
  <c r="CL4280" i="47"/>
  <c r="CK4280" i="47"/>
  <c r="CJ4280" i="47"/>
  <c r="CI4280" i="47"/>
  <c r="CH4280" i="47"/>
  <c r="CL4279" i="47"/>
  <c r="CK4279" i="47"/>
  <c r="CJ4279" i="47"/>
  <c r="CI4279" i="47"/>
  <c r="CH4279" i="47"/>
  <c r="CL4278" i="47"/>
  <c r="CK4278" i="47"/>
  <c r="CJ4278" i="47"/>
  <c r="CI4278" i="47"/>
  <c r="CH4278" i="47"/>
  <c r="CL4277" i="47"/>
  <c r="CK4277" i="47"/>
  <c r="CJ4277" i="47"/>
  <c r="CI4277" i="47"/>
  <c r="CH4277" i="47"/>
  <c r="CL4276" i="47"/>
  <c r="CK4276" i="47"/>
  <c r="CJ4276" i="47"/>
  <c r="CI4276" i="47"/>
  <c r="CH4276" i="47"/>
  <c r="CL4275" i="47"/>
  <c r="CK4275" i="47"/>
  <c r="CJ4275" i="47"/>
  <c r="CI4275" i="47"/>
  <c r="CH4275" i="47"/>
  <c r="CL4274" i="47"/>
  <c r="CK4274" i="47"/>
  <c r="CJ4274" i="47"/>
  <c r="CI4274" i="47"/>
  <c r="CH4274" i="47"/>
  <c r="CL4273" i="47"/>
  <c r="CK4273" i="47"/>
  <c r="CJ4273" i="47"/>
  <c r="CI4273" i="47"/>
  <c r="CH4273" i="47"/>
  <c r="CL4272" i="47"/>
  <c r="CK4272" i="47"/>
  <c r="CJ4272" i="47"/>
  <c r="CI4272" i="47"/>
  <c r="CH4272" i="47"/>
  <c r="CL4271" i="47"/>
  <c r="CK4271" i="47"/>
  <c r="CJ4271" i="47"/>
  <c r="CI4271" i="47"/>
  <c r="CH4271" i="47"/>
  <c r="CL4270" i="47"/>
  <c r="CK4270" i="47"/>
  <c r="CJ4270" i="47"/>
  <c r="CI4270" i="47"/>
  <c r="CH4270" i="47"/>
  <c r="CL4269" i="47"/>
  <c r="CK4269" i="47"/>
  <c r="CJ4269" i="47"/>
  <c r="CI4269" i="47"/>
  <c r="CH4269" i="47"/>
  <c r="CL4268" i="47"/>
  <c r="CK4268" i="47"/>
  <c r="CJ4268" i="47"/>
  <c r="CI4268" i="47"/>
  <c r="CH4268" i="47"/>
  <c r="CL4267" i="47"/>
  <c r="CK4267" i="47"/>
  <c r="CJ4267" i="47"/>
  <c r="CI4267" i="47"/>
  <c r="CH4267" i="47"/>
  <c r="CL4266" i="47"/>
  <c r="CK4266" i="47"/>
  <c r="CJ4266" i="47"/>
  <c r="CI4266" i="47"/>
  <c r="CH4266" i="47"/>
  <c r="CL4265" i="47"/>
  <c r="CK4265" i="47"/>
  <c r="CJ4265" i="47"/>
  <c r="CI4265" i="47"/>
  <c r="CH4265" i="47"/>
  <c r="CL4264" i="47"/>
  <c r="CK4264" i="47"/>
  <c r="CJ4264" i="47"/>
  <c r="CI4264" i="47"/>
  <c r="CH4264" i="47"/>
  <c r="CL4263" i="47"/>
  <c r="CK4263" i="47"/>
  <c r="CJ4263" i="47"/>
  <c r="CI4263" i="47"/>
  <c r="CH4263" i="47"/>
  <c r="CL4262" i="47"/>
  <c r="CK4262" i="47"/>
  <c r="CJ4262" i="47"/>
  <c r="CI4262" i="47"/>
  <c r="CH4262" i="47"/>
  <c r="CL4261" i="47"/>
  <c r="CK4261" i="47"/>
  <c r="CJ4261" i="47"/>
  <c r="CI4261" i="47"/>
  <c r="CH4261" i="47"/>
  <c r="CL4260" i="47"/>
  <c r="CK4260" i="47"/>
  <c r="CJ4260" i="47"/>
  <c r="CI4260" i="47"/>
  <c r="CH4260" i="47"/>
  <c r="CL4259" i="47"/>
  <c r="CK4259" i="47"/>
  <c r="CJ4259" i="47"/>
  <c r="CI4259" i="47"/>
  <c r="CH4259" i="47"/>
  <c r="CL4258" i="47"/>
  <c r="CK4258" i="47"/>
  <c r="CJ4258" i="47"/>
  <c r="CI4258" i="47"/>
  <c r="CH4258" i="47"/>
  <c r="CL4257" i="47"/>
  <c r="CK4257" i="47"/>
  <c r="CJ4257" i="47"/>
  <c r="CI4257" i="47"/>
  <c r="CH4257" i="47"/>
  <c r="CL4256" i="47"/>
  <c r="CK4256" i="47"/>
  <c r="CJ4256" i="47"/>
  <c r="CI4256" i="47"/>
  <c r="CH4256" i="47"/>
  <c r="CL4255" i="47"/>
  <c r="CK4255" i="47"/>
  <c r="CJ4255" i="47"/>
  <c r="CI4255" i="47"/>
  <c r="CH4255" i="47"/>
  <c r="CL4254" i="47"/>
  <c r="CK4254" i="47"/>
  <c r="CJ4254" i="47"/>
  <c r="CI4254" i="47"/>
  <c r="CH4254" i="47"/>
  <c r="CL4253" i="47"/>
  <c r="CK4253" i="47"/>
  <c r="CJ4253" i="47"/>
  <c r="CI4253" i="47"/>
  <c r="CH4253" i="47"/>
  <c r="CL4252" i="47"/>
  <c r="CK4252" i="47"/>
  <c r="CJ4252" i="47"/>
  <c r="CI4252" i="47"/>
  <c r="CH4252" i="47"/>
  <c r="CL4251" i="47"/>
  <c r="CK4251" i="47"/>
  <c r="CJ4251" i="47"/>
  <c r="CI4251" i="47"/>
  <c r="CH4251" i="47"/>
  <c r="CL4250" i="47"/>
  <c r="CK4250" i="47"/>
  <c r="CJ4250" i="47"/>
  <c r="CI4250" i="47"/>
  <c r="CH4250" i="47"/>
  <c r="CL4249" i="47"/>
  <c r="CK4249" i="47"/>
  <c r="CJ4249" i="47"/>
  <c r="CI4249" i="47"/>
  <c r="CH4249" i="47"/>
  <c r="CL4248" i="47"/>
  <c r="CK4248" i="47"/>
  <c r="CJ4248" i="47"/>
  <c r="CI4248" i="47"/>
  <c r="CH4248" i="47"/>
  <c r="CL4247" i="47"/>
  <c r="CK4247" i="47"/>
  <c r="CJ4247" i="47"/>
  <c r="CI4247" i="47"/>
  <c r="CH4247" i="47"/>
  <c r="CL4246" i="47"/>
  <c r="CK4246" i="47"/>
  <c r="CJ4246" i="47"/>
  <c r="CI4246" i="47"/>
  <c r="CH4246" i="47"/>
  <c r="CL4245" i="47"/>
  <c r="CK4245" i="47"/>
  <c r="CJ4245" i="47"/>
  <c r="CI4245" i="47"/>
  <c r="CH4245" i="47"/>
  <c r="CL4244" i="47"/>
  <c r="CK4244" i="47"/>
  <c r="CJ4244" i="47"/>
  <c r="CI4244" i="47"/>
  <c r="CH4244" i="47"/>
  <c r="CL4243" i="47"/>
  <c r="CK4243" i="47"/>
  <c r="CJ4243" i="47"/>
  <c r="CI4243" i="47"/>
  <c r="CH4243" i="47"/>
  <c r="CL4242" i="47"/>
  <c r="CK4242" i="47"/>
  <c r="CJ4242" i="47"/>
  <c r="CI4242" i="47"/>
  <c r="CH4242" i="47"/>
  <c r="CL4241" i="47"/>
  <c r="CK4241" i="47"/>
  <c r="CJ4241" i="47"/>
  <c r="CI4241" i="47"/>
  <c r="CH4241" i="47"/>
  <c r="CL4240" i="47"/>
  <c r="CK4240" i="47"/>
  <c r="CJ4240" i="47"/>
  <c r="CI4240" i="47"/>
  <c r="CH4240" i="47"/>
  <c r="CL4239" i="47"/>
  <c r="CK4239" i="47"/>
  <c r="CJ4239" i="47"/>
  <c r="CI4239" i="47"/>
  <c r="CH4239" i="47"/>
  <c r="CL4238" i="47"/>
  <c r="CK4238" i="47"/>
  <c r="CJ4238" i="47"/>
  <c r="CI4238" i="47"/>
  <c r="CH4238" i="47"/>
  <c r="CL4237" i="47"/>
  <c r="CK4237" i="47"/>
  <c r="CJ4237" i="47"/>
  <c r="CI4237" i="47"/>
  <c r="CH4237" i="47"/>
  <c r="CL4236" i="47"/>
  <c r="CK4236" i="47"/>
  <c r="CJ4236" i="47"/>
  <c r="CI4236" i="47"/>
  <c r="CH4236" i="47"/>
  <c r="CL4235" i="47"/>
  <c r="CK4235" i="47"/>
  <c r="CJ4235" i="47"/>
  <c r="CI4235" i="47"/>
  <c r="CH4235" i="47"/>
  <c r="CL4234" i="47"/>
  <c r="CK4234" i="47"/>
  <c r="CJ4234" i="47"/>
  <c r="CI4234" i="47"/>
  <c r="CH4234" i="47"/>
  <c r="CL4233" i="47"/>
  <c r="CK4233" i="47"/>
  <c r="CJ4233" i="47"/>
  <c r="CI4233" i="47"/>
  <c r="CH4233" i="47"/>
  <c r="CL4232" i="47"/>
  <c r="CK4232" i="47"/>
  <c r="CJ4232" i="47"/>
  <c r="CI4232" i="47"/>
  <c r="CH4232" i="47"/>
  <c r="CL4231" i="47"/>
  <c r="CK4231" i="47"/>
  <c r="CJ4231" i="47"/>
  <c r="CI4231" i="47"/>
  <c r="CH4231" i="47"/>
  <c r="CL4230" i="47"/>
  <c r="CK4230" i="47"/>
  <c r="CJ4230" i="47"/>
  <c r="CI4230" i="47"/>
  <c r="CH4230" i="47"/>
  <c r="CL4229" i="47"/>
  <c r="CK4229" i="47"/>
  <c r="CJ4229" i="47"/>
  <c r="CI4229" i="47"/>
  <c r="CH4229" i="47"/>
  <c r="CL4228" i="47"/>
  <c r="CK4228" i="47"/>
  <c r="CJ4228" i="47"/>
  <c r="CI4228" i="47"/>
  <c r="CH4228" i="47"/>
  <c r="CL4227" i="47"/>
  <c r="CK4227" i="47"/>
  <c r="CJ4227" i="47"/>
  <c r="CI4227" i="47"/>
  <c r="CH4227" i="47"/>
  <c r="CL4226" i="47"/>
  <c r="CK4226" i="47"/>
  <c r="CJ4226" i="47"/>
  <c r="CI4226" i="47"/>
  <c r="CH4226" i="47"/>
  <c r="CL4225" i="47"/>
  <c r="CK4225" i="47"/>
  <c r="CJ4225" i="47"/>
  <c r="CI4225" i="47"/>
  <c r="CH4225" i="47"/>
  <c r="CL4224" i="47"/>
  <c r="CK4224" i="47"/>
  <c r="CJ4224" i="47"/>
  <c r="CI4224" i="47"/>
  <c r="CH4224" i="47"/>
  <c r="CL4223" i="47"/>
  <c r="CK4223" i="47"/>
  <c r="CJ4223" i="47"/>
  <c r="CI4223" i="47"/>
  <c r="CH4223" i="47"/>
  <c r="CL4222" i="47"/>
  <c r="CK4222" i="47"/>
  <c r="CJ4222" i="47"/>
  <c r="CI4222" i="47"/>
  <c r="CH4222" i="47"/>
  <c r="CL4221" i="47"/>
  <c r="CK4221" i="47"/>
  <c r="CJ4221" i="47"/>
  <c r="CI4221" i="47"/>
  <c r="CH4221" i="47"/>
  <c r="CL4220" i="47"/>
  <c r="CK4220" i="47"/>
  <c r="CJ4220" i="47"/>
  <c r="CI4220" i="47"/>
  <c r="CH4220" i="47"/>
  <c r="CL4219" i="47"/>
  <c r="CK4219" i="47"/>
  <c r="CJ4219" i="47"/>
  <c r="CI4219" i="47"/>
  <c r="CH4219" i="47"/>
  <c r="CL4218" i="47"/>
  <c r="CK4218" i="47"/>
  <c r="CJ4218" i="47"/>
  <c r="CI4218" i="47"/>
  <c r="CH4218" i="47"/>
  <c r="CL4217" i="47"/>
  <c r="CK4217" i="47"/>
  <c r="CJ4217" i="47"/>
  <c r="CI4217" i="47"/>
  <c r="CH4217" i="47"/>
  <c r="CL4216" i="47"/>
  <c r="CK4216" i="47"/>
  <c r="CJ4216" i="47"/>
  <c r="CI4216" i="47"/>
  <c r="CH4216" i="47"/>
  <c r="CL4215" i="47"/>
  <c r="CK4215" i="47"/>
  <c r="CJ4215" i="47"/>
  <c r="CI4215" i="47"/>
  <c r="CH4215" i="47"/>
  <c r="CL4214" i="47"/>
  <c r="CK4214" i="47"/>
  <c r="CJ4214" i="47"/>
  <c r="CI4214" i="47"/>
  <c r="CH4214" i="47"/>
  <c r="CL4213" i="47"/>
  <c r="CK4213" i="47"/>
  <c r="CJ4213" i="47"/>
  <c r="CI4213" i="47"/>
  <c r="CH4213" i="47"/>
  <c r="CL4212" i="47"/>
  <c r="CK4212" i="47"/>
  <c r="CJ4212" i="47"/>
  <c r="CI4212" i="47"/>
  <c r="CH4212" i="47"/>
  <c r="CL4211" i="47"/>
  <c r="CK4211" i="47"/>
  <c r="CJ4211" i="47"/>
  <c r="CI4211" i="47"/>
  <c r="CH4211" i="47"/>
  <c r="CL4210" i="47"/>
  <c r="CK4210" i="47"/>
  <c r="CJ4210" i="47"/>
  <c r="CI4210" i="47"/>
  <c r="CH4210" i="47"/>
  <c r="CL4209" i="47"/>
  <c r="CK4209" i="47"/>
  <c r="CJ4209" i="47"/>
  <c r="CI4209" i="47"/>
  <c r="CH4209" i="47"/>
  <c r="CL4208" i="47"/>
  <c r="CK4208" i="47"/>
  <c r="CJ4208" i="47"/>
  <c r="CI4208" i="47"/>
  <c r="CH4208" i="47"/>
  <c r="CL4207" i="47"/>
  <c r="CK4207" i="47"/>
  <c r="CJ4207" i="47"/>
  <c r="CI4207" i="47"/>
  <c r="CH4207" i="47"/>
  <c r="CL4206" i="47"/>
  <c r="CK4206" i="47"/>
  <c r="CJ4206" i="47"/>
  <c r="CI4206" i="47"/>
  <c r="CH4206" i="47"/>
  <c r="CL4205" i="47"/>
  <c r="CK4205" i="47"/>
  <c r="CJ4205" i="47"/>
  <c r="CI4205" i="47"/>
  <c r="CH4205" i="47"/>
  <c r="CL4204" i="47"/>
  <c r="CK4204" i="47"/>
  <c r="CJ4204" i="47"/>
  <c r="CI4204" i="47"/>
  <c r="CH4204" i="47"/>
  <c r="CL4203" i="47"/>
  <c r="CK4203" i="47"/>
  <c r="CJ4203" i="47"/>
  <c r="CI4203" i="47"/>
  <c r="CH4203" i="47"/>
  <c r="CL4202" i="47"/>
  <c r="CK4202" i="47"/>
  <c r="CJ4202" i="47"/>
  <c r="CI4202" i="47"/>
  <c r="CH4202" i="47"/>
  <c r="CL4201" i="47"/>
  <c r="CK4201" i="47"/>
  <c r="CJ4201" i="47"/>
  <c r="CI4201" i="47"/>
  <c r="CH4201" i="47"/>
  <c r="CL4200" i="47"/>
  <c r="CK4200" i="47"/>
  <c r="CJ4200" i="47"/>
  <c r="CI4200" i="47"/>
  <c r="CH4200" i="47"/>
  <c r="CL4199" i="47"/>
  <c r="CK4199" i="47"/>
  <c r="CJ4199" i="47"/>
  <c r="CI4199" i="47"/>
  <c r="CH4199" i="47"/>
  <c r="CL4198" i="47"/>
  <c r="CK4198" i="47"/>
  <c r="CJ4198" i="47"/>
  <c r="CI4198" i="47"/>
  <c r="CH4198" i="47"/>
  <c r="CL4197" i="47"/>
  <c r="CK4197" i="47"/>
  <c r="CJ4197" i="47"/>
  <c r="CI4197" i="47"/>
  <c r="CH4197" i="47"/>
  <c r="CL4196" i="47"/>
  <c r="CK4196" i="47"/>
  <c r="CJ4196" i="47"/>
  <c r="CI4196" i="47"/>
  <c r="CH4196" i="47"/>
  <c r="CL4195" i="47"/>
  <c r="CK4195" i="47"/>
  <c r="CJ4195" i="47"/>
  <c r="CI4195" i="47"/>
  <c r="CH4195" i="47"/>
  <c r="CL4194" i="47"/>
  <c r="CK4194" i="47"/>
  <c r="CJ4194" i="47"/>
  <c r="CI4194" i="47"/>
  <c r="CH4194" i="47"/>
  <c r="CL4193" i="47"/>
  <c r="CK4193" i="47"/>
  <c r="CJ4193" i="47"/>
  <c r="CI4193" i="47"/>
  <c r="CH4193" i="47"/>
  <c r="CL4192" i="47"/>
  <c r="CK4192" i="47"/>
  <c r="CJ4192" i="47"/>
  <c r="CI4192" i="47"/>
  <c r="CH4192" i="47"/>
  <c r="CL4191" i="47"/>
  <c r="CK4191" i="47"/>
  <c r="CJ4191" i="47"/>
  <c r="CI4191" i="47"/>
  <c r="CH4191" i="47"/>
  <c r="CL4190" i="47"/>
  <c r="CK4190" i="47"/>
  <c r="CJ4190" i="47"/>
  <c r="CI4190" i="47"/>
  <c r="CH4190" i="47"/>
  <c r="CL4189" i="47"/>
  <c r="CK4189" i="47"/>
  <c r="CJ4189" i="47"/>
  <c r="CI4189" i="47"/>
  <c r="CH4189" i="47"/>
  <c r="CL4188" i="47"/>
  <c r="CK4188" i="47"/>
  <c r="CJ4188" i="47"/>
  <c r="CI4188" i="47"/>
  <c r="CH4188" i="47"/>
  <c r="CL4187" i="47"/>
  <c r="CK4187" i="47"/>
  <c r="CJ4187" i="47"/>
  <c r="CI4187" i="47"/>
  <c r="CH4187" i="47"/>
  <c r="CL4186" i="47"/>
  <c r="CK4186" i="47"/>
  <c r="CJ4186" i="47"/>
  <c r="CI4186" i="47"/>
  <c r="CH4186" i="47"/>
  <c r="CL4185" i="47"/>
  <c r="CK4185" i="47"/>
  <c r="CJ4185" i="47"/>
  <c r="CI4185" i="47"/>
  <c r="CH4185" i="47"/>
  <c r="CL4184" i="47"/>
  <c r="CK4184" i="47"/>
  <c r="CJ4184" i="47"/>
  <c r="CI4184" i="47"/>
  <c r="CH4184" i="47"/>
  <c r="CL4183" i="47"/>
  <c r="CK4183" i="47"/>
  <c r="CJ4183" i="47"/>
  <c r="CI4183" i="47"/>
  <c r="CH4183" i="47"/>
  <c r="CL4182" i="47"/>
  <c r="CK4182" i="47"/>
  <c r="CJ4182" i="47"/>
  <c r="CI4182" i="47"/>
  <c r="CH4182" i="47"/>
  <c r="CL4181" i="47"/>
  <c r="CK4181" i="47"/>
  <c r="CJ4181" i="47"/>
  <c r="CI4181" i="47"/>
  <c r="CH4181" i="47"/>
  <c r="CL4180" i="47"/>
  <c r="CK4180" i="47"/>
  <c r="CJ4180" i="47"/>
  <c r="CI4180" i="47"/>
  <c r="CH4180" i="47"/>
  <c r="CL4179" i="47"/>
  <c r="CK4179" i="47"/>
  <c r="CJ4179" i="47"/>
  <c r="CI4179" i="47"/>
  <c r="CH4179" i="47"/>
  <c r="CL4178" i="47"/>
  <c r="CK4178" i="47"/>
  <c r="CJ4178" i="47"/>
  <c r="CI4178" i="47"/>
  <c r="CH4178" i="47"/>
  <c r="CL4177" i="47"/>
  <c r="CK4177" i="47"/>
  <c r="CJ4177" i="47"/>
  <c r="CI4177" i="47"/>
  <c r="CH4177" i="47"/>
  <c r="CL4176" i="47"/>
  <c r="CK4176" i="47"/>
  <c r="CJ4176" i="47"/>
  <c r="CI4176" i="47"/>
  <c r="CH4176" i="47"/>
  <c r="CL4175" i="47"/>
  <c r="CK4175" i="47"/>
  <c r="CJ4175" i="47"/>
  <c r="CI4175" i="47"/>
  <c r="CH4175" i="47"/>
  <c r="CL4174" i="47"/>
  <c r="CK4174" i="47"/>
  <c r="CJ4174" i="47"/>
  <c r="CI4174" i="47"/>
  <c r="CH4174" i="47"/>
  <c r="CL4173" i="47"/>
  <c r="CK4173" i="47"/>
  <c r="CJ4173" i="47"/>
  <c r="CI4173" i="47"/>
  <c r="CH4173" i="47"/>
  <c r="CL4172" i="47"/>
  <c r="CK4172" i="47"/>
  <c r="CJ4172" i="47"/>
  <c r="CI4172" i="47"/>
  <c r="CH4172" i="47"/>
  <c r="CL4171" i="47"/>
  <c r="CK4171" i="47"/>
  <c r="CJ4171" i="47"/>
  <c r="CI4171" i="47"/>
  <c r="CH4171" i="47"/>
  <c r="CL4170" i="47"/>
  <c r="CK4170" i="47"/>
  <c r="CJ4170" i="47"/>
  <c r="CI4170" i="47"/>
  <c r="CH4170" i="47"/>
  <c r="CL4169" i="47"/>
  <c r="CK4169" i="47"/>
  <c r="CJ4169" i="47"/>
  <c r="CI4169" i="47"/>
  <c r="CH4169" i="47"/>
  <c r="CL4168" i="47"/>
  <c r="CK4168" i="47"/>
  <c r="CJ4168" i="47"/>
  <c r="CI4168" i="47"/>
  <c r="CH4168" i="47"/>
  <c r="CL4167" i="47"/>
  <c r="CK4167" i="47"/>
  <c r="CJ4167" i="47"/>
  <c r="CI4167" i="47"/>
  <c r="CH4167" i="47"/>
  <c r="CL4166" i="47"/>
  <c r="CK4166" i="47"/>
  <c r="CJ4166" i="47"/>
  <c r="CI4166" i="47"/>
  <c r="CH4166" i="47"/>
  <c r="CL4165" i="47"/>
  <c r="CK4165" i="47"/>
  <c r="CJ4165" i="47"/>
  <c r="CI4165" i="47"/>
  <c r="CH4165" i="47"/>
  <c r="CL4164" i="47"/>
  <c r="CK4164" i="47"/>
  <c r="CJ4164" i="47"/>
  <c r="CI4164" i="47"/>
  <c r="CH4164" i="47"/>
  <c r="CL4163" i="47"/>
  <c r="CK4163" i="47"/>
  <c r="CJ4163" i="47"/>
  <c r="CI4163" i="47"/>
  <c r="CH4163" i="47"/>
  <c r="CL4162" i="47"/>
  <c r="CK4162" i="47"/>
  <c r="CJ4162" i="47"/>
  <c r="CI4162" i="47"/>
  <c r="CH4162" i="47"/>
  <c r="CL4161" i="47"/>
  <c r="CK4161" i="47"/>
  <c r="CJ4161" i="47"/>
  <c r="CI4161" i="47"/>
  <c r="CH4161" i="47"/>
  <c r="CL4160" i="47"/>
  <c r="CK4160" i="47"/>
  <c r="CJ4160" i="47"/>
  <c r="CI4160" i="47"/>
  <c r="CH4160" i="47"/>
  <c r="CL4159" i="47"/>
  <c r="CK4159" i="47"/>
  <c r="CJ4159" i="47"/>
  <c r="CI4159" i="47"/>
  <c r="CH4159" i="47"/>
  <c r="CL4158" i="47"/>
  <c r="CK4158" i="47"/>
  <c r="CJ4158" i="47"/>
  <c r="CI4158" i="47"/>
  <c r="CH4158" i="47"/>
  <c r="CL4157" i="47"/>
  <c r="CK4157" i="47"/>
  <c r="CJ4157" i="47"/>
  <c r="CI4157" i="47"/>
  <c r="CH4157" i="47"/>
  <c r="CL4156" i="47"/>
  <c r="CK4156" i="47"/>
  <c r="CJ4156" i="47"/>
  <c r="CI4156" i="47"/>
  <c r="CH4156" i="47"/>
  <c r="CL4155" i="47"/>
  <c r="CK4155" i="47"/>
  <c r="CJ4155" i="47"/>
  <c r="CI4155" i="47"/>
  <c r="CH4155" i="47"/>
  <c r="CL4154" i="47"/>
  <c r="CK4154" i="47"/>
  <c r="CJ4154" i="47"/>
  <c r="CI4154" i="47"/>
  <c r="CH4154" i="47"/>
  <c r="CL4153" i="47"/>
  <c r="CK4153" i="47"/>
  <c r="CJ4153" i="47"/>
  <c r="CI4153" i="47"/>
  <c r="CH4153" i="47"/>
  <c r="CL4152" i="47"/>
  <c r="CK4152" i="47"/>
  <c r="CJ4152" i="47"/>
  <c r="CI4152" i="47"/>
  <c r="CH4152" i="47"/>
  <c r="CL4151" i="47"/>
  <c r="CK4151" i="47"/>
  <c r="CJ4151" i="47"/>
  <c r="CI4151" i="47"/>
  <c r="CH4151" i="47"/>
  <c r="CL4150" i="47"/>
  <c r="CK4150" i="47"/>
  <c r="CJ4150" i="47"/>
  <c r="CI4150" i="47"/>
  <c r="CH4150" i="47"/>
  <c r="CL4149" i="47"/>
  <c r="CK4149" i="47"/>
  <c r="CJ4149" i="47"/>
  <c r="CI4149" i="47"/>
  <c r="CH4149" i="47"/>
  <c r="CL4148" i="47"/>
  <c r="CK4148" i="47"/>
  <c r="CJ4148" i="47"/>
  <c r="CI4148" i="47"/>
  <c r="CH4148" i="47"/>
  <c r="CL4147" i="47"/>
  <c r="CK4147" i="47"/>
  <c r="CJ4147" i="47"/>
  <c r="CI4147" i="47"/>
  <c r="CH4147" i="47"/>
  <c r="CL4146" i="47"/>
  <c r="CK4146" i="47"/>
  <c r="CJ4146" i="47"/>
  <c r="CI4146" i="47"/>
  <c r="CH4146" i="47"/>
  <c r="CL4145" i="47"/>
  <c r="CK4145" i="47"/>
  <c r="CJ4145" i="47"/>
  <c r="CI4145" i="47"/>
  <c r="CH4145" i="47"/>
  <c r="CL4144" i="47"/>
  <c r="CK4144" i="47"/>
  <c r="CJ4144" i="47"/>
  <c r="CI4144" i="47"/>
  <c r="CH4144" i="47"/>
  <c r="CL4143" i="47"/>
  <c r="CK4143" i="47"/>
  <c r="CJ4143" i="47"/>
  <c r="CI4143" i="47"/>
  <c r="CH4143" i="47"/>
  <c r="CL4142" i="47"/>
  <c r="CK4142" i="47"/>
  <c r="CJ4142" i="47"/>
  <c r="CI4142" i="47"/>
  <c r="CH4142" i="47"/>
  <c r="CL4141" i="47"/>
  <c r="CK4141" i="47"/>
  <c r="CJ4141" i="47"/>
  <c r="CI4141" i="47"/>
  <c r="CH4141" i="47"/>
  <c r="CL4140" i="47"/>
  <c r="CK4140" i="47"/>
  <c r="CJ4140" i="47"/>
  <c r="CI4140" i="47"/>
  <c r="CH4140" i="47"/>
  <c r="CL4139" i="47"/>
  <c r="CK4139" i="47"/>
  <c r="CJ4139" i="47"/>
  <c r="CI4139" i="47"/>
  <c r="CH4139" i="47"/>
  <c r="CL4138" i="47"/>
  <c r="CK4138" i="47"/>
  <c r="CJ4138" i="47"/>
  <c r="CI4138" i="47"/>
  <c r="CH4138" i="47"/>
  <c r="CL4137" i="47"/>
  <c r="CK4137" i="47"/>
  <c r="CJ4137" i="47"/>
  <c r="CI4137" i="47"/>
  <c r="CH4137" i="47"/>
  <c r="CL4136" i="47"/>
  <c r="CK4136" i="47"/>
  <c r="CJ4136" i="47"/>
  <c r="CI4136" i="47"/>
  <c r="CH4136" i="47"/>
  <c r="CL4135" i="47"/>
  <c r="CK4135" i="47"/>
  <c r="CJ4135" i="47"/>
  <c r="CI4135" i="47"/>
  <c r="CH4135" i="47"/>
  <c r="CL4134" i="47"/>
  <c r="CK4134" i="47"/>
  <c r="CJ4134" i="47"/>
  <c r="CI4134" i="47"/>
  <c r="CH4134" i="47"/>
  <c r="CL4133" i="47"/>
  <c r="CK4133" i="47"/>
  <c r="CJ4133" i="47"/>
  <c r="CI4133" i="47"/>
  <c r="CH4133" i="47"/>
  <c r="CL4132" i="47"/>
  <c r="CK4132" i="47"/>
  <c r="CJ4132" i="47"/>
  <c r="CI4132" i="47"/>
  <c r="CH4132" i="47"/>
  <c r="CL4131" i="47"/>
  <c r="CK4131" i="47"/>
  <c r="CJ4131" i="47"/>
  <c r="CI4131" i="47"/>
  <c r="CH4131" i="47"/>
  <c r="CL4130" i="47"/>
  <c r="CK4130" i="47"/>
  <c r="CJ4130" i="47"/>
  <c r="CI4130" i="47"/>
  <c r="CH4130" i="47"/>
  <c r="CL4129" i="47"/>
  <c r="CK4129" i="47"/>
  <c r="CJ4129" i="47"/>
  <c r="CI4129" i="47"/>
  <c r="CH4129" i="47"/>
  <c r="CL4128" i="47"/>
  <c r="CK4128" i="47"/>
  <c r="CJ4128" i="47"/>
  <c r="CI4128" i="47"/>
  <c r="CH4128" i="47"/>
  <c r="CL4127" i="47"/>
  <c r="CK4127" i="47"/>
  <c r="CJ4127" i="47"/>
  <c r="CI4127" i="47"/>
  <c r="CH4127" i="47"/>
  <c r="CL4126" i="47"/>
  <c r="CK4126" i="47"/>
  <c r="CJ4126" i="47"/>
  <c r="CI4126" i="47"/>
  <c r="CH4126" i="47"/>
  <c r="CL4125" i="47"/>
  <c r="CK4125" i="47"/>
  <c r="CJ4125" i="47"/>
  <c r="CI4125" i="47"/>
  <c r="CH4125" i="47"/>
  <c r="CL4124" i="47"/>
  <c r="CK4124" i="47"/>
  <c r="CJ4124" i="47"/>
  <c r="CI4124" i="47"/>
  <c r="CH4124" i="47"/>
  <c r="CL4123" i="47"/>
  <c r="CK4123" i="47"/>
  <c r="CJ4123" i="47"/>
  <c r="CI4123" i="47"/>
  <c r="CH4123" i="47"/>
  <c r="CL4122" i="47"/>
  <c r="CK4122" i="47"/>
  <c r="CJ4122" i="47"/>
  <c r="CI4122" i="47"/>
  <c r="CH4122" i="47"/>
  <c r="CL4121" i="47"/>
  <c r="CK4121" i="47"/>
  <c r="CJ4121" i="47"/>
  <c r="CI4121" i="47"/>
  <c r="CH4121" i="47"/>
  <c r="CL4120" i="47"/>
  <c r="CK4120" i="47"/>
  <c r="CJ4120" i="47"/>
  <c r="CI4120" i="47"/>
  <c r="CH4120" i="47"/>
  <c r="CL4119" i="47"/>
  <c r="CK4119" i="47"/>
  <c r="CJ4119" i="47"/>
  <c r="CI4119" i="47"/>
  <c r="CH4119" i="47"/>
  <c r="CL4118" i="47"/>
  <c r="CK4118" i="47"/>
  <c r="CJ4118" i="47"/>
  <c r="CI4118" i="47"/>
  <c r="CH4118" i="47"/>
  <c r="CL4117" i="47"/>
  <c r="CK4117" i="47"/>
  <c r="CJ4117" i="47"/>
  <c r="CI4117" i="47"/>
  <c r="CH4117" i="47"/>
  <c r="CL4116" i="47"/>
  <c r="CK4116" i="47"/>
  <c r="CJ4116" i="47"/>
  <c r="CI4116" i="47"/>
  <c r="CH4116" i="47"/>
  <c r="CL4115" i="47"/>
  <c r="CK4115" i="47"/>
  <c r="CJ4115" i="47"/>
  <c r="CI4115" i="47"/>
  <c r="CH4115" i="47"/>
  <c r="CL4114" i="47"/>
  <c r="CK4114" i="47"/>
  <c r="CJ4114" i="47"/>
  <c r="CI4114" i="47"/>
  <c r="CH4114" i="47"/>
  <c r="CL4113" i="47"/>
  <c r="CK4113" i="47"/>
  <c r="CJ4113" i="47"/>
  <c r="CI4113" i="47"/>
  <c r="CH4113" i="47"/>
  <c r="CL4112" i="47"/>
  <c r="CK4112" i="47"/>
  <c r="CJ4112" i="47"/>
  <c r="CI4112" i="47"/>
  <c r="CH4112" i="47"/>
  <c r="CL4111" i="47"/>
  <c r="CK4111" i="47"/>
  <c r="CJ4111" i="47"/>
  <c r="CI4111" i="47"/>
  <c r="CH4111" i="47"/>
  <c r="CL4110" i="47"/>
  <c r="CK4110" i="47"/>
  <c r="CJ4110" i="47"/>
  <c r="CI4110" i="47"/>
  <c r="CH4110" i="47"/>
  <c r="CL4109" i="47"/>
  <c r="CK4109" i="47"/>
  <c r="CJ4109" i="47"/>
  <c r="CI4109" i="47"/>
  <c r="CH4109" i="47"/>
  <c r="CL4108" i="47"/>
  <c r="CK4108" i="47"/>
  <c r="CJ4108" i="47"/>
  <c r="CI4108" i="47"/>
  <c r="CH4108" i="47"/>
  <c r="CL4107" i="47"/>
  <c r="CK4107" i="47"/>
  <c r="CJ4107" i="47"/>
  <c r="CI4107" i="47"/>
  <c r="CH4107" i="47"/>
  <c r="CL4106" i="47"/>
  <c r="CK4106" i="47"/>
  <c r="CJ4106" i="47"/>
  <c r="CI4106" i="47"/>
  <c r="CH4106" i="47"/>
  <c r="CL4105" i="47"/>
  <c r="CK4105" i="47"/>
  <c r="CJ4105" i="47"/>
  <c r="CI4105" i="47"/>
  <c r="CH4105" i="47"/>
  <c r="CL4104" i="47"/>
  <c r="CK4104" i="47"/>
  <c r="CJ4104" i="47"/>
  <c r="CI4104" i="47"/>
  <c r="CH4104" i="47"/>
  <c r="CL4103" i="47"/>
  <c r="CK4103" i="47"/>
  <c r="CJ4103" i="47"/>
  <c r="CI4103" i="47"/>
  <c r="CH4103" i="47"/>
  <c r="CL4102" i="47"/>
  <c r="CK4102" i="47"/>
  <c r="CJ4102" i="47"/>
  <c r="CI4102" i="47"/>
  <c r="CH4102" i="47"/>
  <c r="CL4101" i="47"/>
  <c r="CK4101" i="47"/>
  <c r="CJ4101" i="47"/>
  <c r="CI4101" i="47"/>
  <c r="CH4101" i="47"/>
  <c r="CL4100" i="47"/>
  <c r="CK4100" i="47"/>
  <c r="CJ4100" i="47"/>
  <c r="CI4100" i="47"/>
  <c r="CH4100" i="47"/>
  <c r="CL4099" i="47"/>
  <c r="CK4099" i="47"/>
  <c r="CJ4099" i="47"/>
  <c r="CI4099" i="47"/>
  <c r="CH4099" i="47"/>
  <c r="CL4098" i="47"/>
  <c r="CK4098" i="47"/>
  <c r="CJ4098" i="47"/>
  <c r="CI4098" i="47"/>
  <c r="CH4098" i="47"/>
  <c r="CL4097" i="47"/>
  <c r="CK4097" i="47"/>
  <c r="CJ4097" i="47"/>
  <c r="CI4097" i="47"/>
  <c r="CH4097" i="47"/>
  <c r="CL4096" i="47"/>
  <c r="CK4096" i="47"/>
  <c r="CJ4096" i="47"/>
  <c r="CI4096" i="47"/>
  <c r="CH4096" i="47"/>
  <c r="CL4095" i="47"/>
  <c r="CK4095" i="47"/>
  <c r="CJ4095" i="47"/>
  <c r="CI4095" i="47"/>
  <c r="CH4095" i="47"/>
  <c r="CL4094" i="47"/>
  <c r="CK4094" i="47"/>
  <c r="CJ4094" i="47"/>
  <c r="CI4094" i="47"/>
  <c r="CH4094" i="47"/>
  <c r="CL4093" i="47"/>
  <c r="CK4093" i="47"/>
  <c r="CJ4093" i="47"/>
  <c r="CI4093" i="47"/>
  <c r="CH4093" i="47"/>
  <c r="CL4092" i="47"/>
  <c r="CK4092" i="47"/>
  <c r="CJ4092" i="47"/>
  <c r="CI4092" i="47"/>
  <c r="CH4092" i="47"/>
  <c r="CL4091" i="47"/>
  <c r="CK4091" i="47"/>
  <c r="CJ4091" i="47"/>
  <c r="CI4091" i="47"/>
  <c r="CH4091" i="47"/>
  <c r="CL4090" i="47"/>
  <c r="CK4090" i="47"/>
  <c r="CJ4090" i="47"/>
  <c r="CI4090" i="47"/>
  <c r="CH4090" i="47"/>
  <c r="CL4089" i="47"/>
  <c r="CK4089" i="47"/>
  <c r="CJ4089" i="47"/>
  <c r="CI4089" i="47"/>
  <c r="CH4089" i="47"/>
  <c r="CL4088" i="47"/>
  <c r="CK4088" i="47"/>
  <c r="CJ4088" i="47"/>
  <c r="CI4088" i="47"/>
  <c r="CH4088" i="47"/>
  <c r="CL4087" i="47"/>
  <c r="CK4087" i="47"/>
  <c r="CJ4087" i="47"/>
  <c r="CI4087" i="47"/>
  <c r="CH4087" i="47"/>
  <c r="CL4086" i="47"/>
  <c r="CK4086" i="47"/>
  <c r="CJ4086" i="47"/>
  <c r="CI4086" i="47"/>
  <c r="CH4086" i="47"/>
  <c r="CL4085" i="47"/>
  <c r="CK4085" i="47"/>
  <c r="CJ4085" i="47"/>
  <c r="CI4085" i="47"/>
  <c r="CH4085" i="47"/>
  <c r="CL4084" i="47"/>
  <c r="CK4084" i="47"/>
  <c r="CJ4084" i="47"/>
  <c r="CI4084" i="47"/>
  <c r="CH4084" i="47"/>
  <c r="CL4083" i="47"/>
  <c r="CK4083" i="47"/>
  <c r="CJ4083" i="47"/>
  <c r="CI4083" i="47"/>
  <c r="CH4083" i="47"/>
  <c r="CL4082" i="47"/>
  <c r="CK4082" i="47"/>
  <c r="CJ4082" i="47"/>
  <c r="CI4082" i="47"/>
  <c r="CH4082" i="47"/>
  <c r="CL4081" i="47"/>
  <c r="CK4081" i="47"/>
  <c r="CJ4081" i="47"/>
  <c r="CI4081" i="47"/>
  <c r="CH4081" i="47"/>
  <c r="CL4080" i="47"/>
  <c r="CK4080" i="47"/>
  <c r="CJ4080" i="47"/>
  <c r="CI4080" i="47"/>
  <c r="CH4080" i="47"/>
  <c r="CL4079" i="47"/>
  <c r="CK4079" i="47"/>
  <c r="CJ4079" i="47"/>
  <c r="CI4079" i="47"/>
  <c r="CH4079" i="47"/>
  <c r="CL4078" i="47"/>
  <c r="CK4078" i="47"/>
  <c r="CJ4078" i="47"/>
  <c r="CI4078" i="47"/>
  <c r="CH4078" i="47"/>
  <c r="CL4077" i="47"/>
  <c r="CK4077" i="47"/>
  <c r="CJ4077" i="47"/>
  <c r="CI4077" i="47"/>
  <c r="CH4077" i="47"/>
  <c r="CL4076" i="47"/>
  <c r="CK4076" i="47"/>
  <c r="CJ4076" i="47"/>
  <c r="CI4076" i="47"/>
  <c r="CH4076" i="47"/>
  <c r="CL4075" i="47"/>
  <c r="CK4075" i="47"/>
  <c r="CJ4075" i="47"/>
  <c r="CI4075" i="47"/>
  <c r="CH4075" i="47"/>
  <c r="CL4074" i="47"/>
  <c r="CK4074" i="47"/>
  <c r="CJ4074" i="47"/>
  <c r="CI4074" i="47"/>
  <c r="CH4074" i="47"/>
  <c r="CL4073" i="47"/>
  <c r="CK4073" i="47"/>
  <c r="CJ4073" i="47"/>
  <c r="CI4073" i="47"/>
  <c r="CH4073" i="47"/>
  <c r="CL4072" i="47"/>
  <c r="CK4072" i="47"/>
  <c r="CJ4072" i="47"/>
  <c r="CI4072" i="47"/>
  <c r="CH4072" i="47"/>
  <c r="CL4071" i="47"/>
  <c r="CK4071" i="47"/>
  <c r="CJ4071" i="47"/>
  <c r="CI4071" i="47"/>
  <c r="CH4071" i="47"/>
  <c r="CL4070" i="47"/>
  <c r="CK4070" i="47"/>
  <c r="CJ4070" i="47"/>
  <c r="CI4070" i="47"/>
  <c r="CH4070" i="47"/>
  <c r="CL4069" i="47"/>
  <c r="CK4069" i="47"/>
  <c r="CJ4069" i="47"/>
  <c r="CI4069" i="47"/>
  <c r="CH4069" i="47"/>
  <c r="CL4068" i="47"/>
  <c r="CK4068" i="47"/>
  <c r="CJ4068" i="47"/>
  <c r="CI4068" i="47"/>
  <c r="CH4068" i="47"/>
  <c r="CL4067" i="47"/>
  <c r="CK4067" i="47"/>
  <c r="CJ4067" i="47"/>
  <c r="CI4067" i="47"/>
  <c r="CH4067" i="47"/>
  <c r="CL4066" i="47"/>
  <c r="CK4066" i="47"/>
  <c r="CJ4066" i="47"/>
  <c r="CI4066" i="47"/>
  <c r="CH4066" i="47"/>
  <c r="CL4065" i="47"/>
  <c r="CK4065" i="47"/>
  <c r="CJ4065" i="47"/>
  <c r="CI4065" i="47"/>
  <c r="CH4065" i="47"/>
  <c r="CL4064" i="47"/>
  <c r="CK4064" i="47"/>
  <c r="CJ4064" i="47"/>
  <c r="CI4064" i="47"/>
  <c r="CH4064" i="47"/>
  <c r="CL4063" i="47"/>
  <c r="CK4063" i="47"/>
  <c r="CJ4063" i="47"/>
  <c r="CI4063" i="47"/>
  <c r="CH4063" i="47"/>
  <c r="CL4062" i="47"/>
  <c r="CK4062" i="47"/>
  <c r="CJ4062" i="47"/>
  <c r="CI4062" i="47"/>
  <c r="CH4062" i="47"/>
  <c r="CL4061" i="47"/>
  <c r="CK4061" i="47"/>
  <c r="CJ4061" i="47"/>
  <c r="CI4061" i="47"/>
  <c r="CH4061" i="47"/>
  <c r="CL4060" i="47"/>
  <c r="CK4060" i="47"/>
  <c r="CJ4060" i="47"/>
  <c r="CI4060" i="47"/>
  <c r="CH4060" i="47"/>
  <c r="CL4059" i="47"/>
  <c r="CK4059" i="47"/>
  <c r="CJ4059" i="47"/>
  <c r="CI4059" i="47"/>
  <c r="CH4059" i="47"/>
  <c r="CL4058" i="47"/>
  <c r="CK4058" i="47"/>
  <c r="CJ4058" i="47"/>
  <c r="CI4058" i="47"/>
  <c r="CH4058" i="47"/>
  <c r="CL4057" i="47"/>
  <c r="CK4057" i="47"/>
  <c r="CJ4057" i="47"/>
  <c r="CI4057" i="47"/>
  <c r="CH4057" i="47"/>
  <c r="CL4056" i="47"/>
  <c r="CK4056" i="47"/>
  <c r="CJ4056" i="47"/>
  <c r="CI4056" i="47"/>
  <c r="CH4056" i="47"/>
  <c r="CL4055" i="47"/>
  <c r="CK4055" i="47"/>
  <c r="CJ4055" i="47"/>
  <c r="CI4055" i="47"/>
  <c r="CH4055" i="47"/>
  <c r="CL4054" i="47"/>
  <c r="CK4054" i="47"/>
  <c r="CJ4054" i="47"/>
  <c r="CI4054" i="47"/>
  <c r="CH4054" i="47"/>
  <c r="CL4053" i="47"/>
  <c r="CK4053" i="47"/>
  <c r="CJ4053" i="47"/>
  <c r="CI4053" i="47"/>
  <c r="CH4053" i="47"/>
  <c r="CL4052" i="47"/>
  <c r="CK4052" i="47"/>
  <c r="CJ4052" i="47"/>
  <c r="CI4052" i="47"/>
  <c r="CH4052" i="47"/>
  <c r="CL4051" i="47"/>
  <c r="CK4051" i="47"/>
  <c r="CJ4051" i="47"/>
  <c r="CI4051" i="47"/>
  <c r="CH4051" i="47"/>
  <c r="CL4050" i="47"/>
  <c r="CK4050" i="47"/>
  <c r="CJ4050" i="47"/>
  <c r="CI4050" i="47"/>
  <c r="CH4050" i="47"/>
  <c r="CL4049" i="47"/>
  <c r="CK4049" i="47"/>
  <c r="CJ4049" i="47"/>
  <c r="CI4049" i="47"/>
  <c r="CH4049" i="47"/>
  <c r="CL4048" i="47"/>
  <c r="CK4048" i="47"/>
  <c r="CJ4048" i="47"/>
  <c r="CI4048" i="47"/>
  <c r="CH4048" i="47"/>
  <c r="CL4047" i="47"/>
  <c r="CK4047" i="47"/>
  <c r="CJ4047" i="47"/>
  <c r="CI4047" i="47"/>
  <c r="CH4047" i="47"/>
  <c r="CL4046" i="47"/>
  <c r="CK4046" i="47"/>
  <c r="CJ4046" i="47"/>
  <c r="CI4046" i="47"/>
  <c r="CH4046" i="47"/>
  <c r="CL4045" i="47"/>
  <c r="CK4045" i="47"/>
  <c r="CJ4045" i="47"/>
  <c r="CI4045" i="47"/>
  <c r="CH4045" i="47"/>
  <c r="CL4044" i="47"/>
  <c r="CK4044" i="47"/>
  <c r="CJ4044" i="47"/>
  <c r="CI4044" i="47"/>
  <c r="CH4044" i="47"/>
  <c r="CL4043" i="47"/>
  <c r="CK4043" i="47"/>
  <c r="CJ4043" i="47"/>
  <c r="CI4043" i="47"/>
  <c r="CH4043" i="47"/>
  <c r="CL4042" i="47"/>
  <c r="CK4042" i="47"/>
  <c r="CJ4042" i="47"/>
  <c r="CI4042" i="47"/>
  <c r="CH4042" i="47"/>
  <c r="CL4041" i="47"/>
  <c r="CK4041" i="47"/>
  <c r="CJ4041" i="47"/>
  <c r="CI4041" i="47"/>
  <c r="CH4041" i="47"/>
  <c r="CL4040" i="47"/>
  <c r="CK4040" i="47"/>
  <c r="CJ4040" i="47"/>
  <c r="CI4040" i="47"/>
  <c r="CH4040" i="47"/>
  <c r="CL4039" i="47"/>
  <c r="CK4039" i="47"/>
  <c r="CJ4039" i="47"/>
  <c r="CI4039" i="47"/>
  <c r="CH4039" i="47"/>
  <c r="CL4038" i="47"/>
  <c r="CK4038" i="47"/>
  <c r="CJ4038" i="47"/>
  <c r="CI4038" i="47"/>
  <c r="CH4038" i="47"/>
  <c r="CL4037" i="47"/>
  <c r="CK4037" i="47"/>
  <c r="CJ4037" i="47"/>
  <c r="CI4037" i="47"/>
  <c r="CH4037" i="47"/>
  <c r="CL4036" i="47"/>
  <c r="CK4036" i="47"/>
  <c r="CJ4036" i="47"/>
  <c r="CI4036" i="47"/>
  <c r="CH4036" i="47"/>
  <c r="CL4035" i="47"/>
  <c r="CK4035" i="47"/>
  <c r="CJ4035" i="47"/>
  <c r="CI4035" i="47"/>
  <c r="CH4035" i="47"/>
  <c r="CL4034" i="47"/>
  <c r="CK4034" i="47"/>
  <c r="CJ4034" i="47"/>
  <c r="CI4034" i="47"/>
  <c r="CH4034" i="47"/>
  <c r="CL4033" i="47"/>
  <c r="CK4033" i="47"/>
  <c r="CJ4033" i="47"/>
  <c r="CI4033" i="47"/>
  <c r="CH4033" i="47"/>
  <c r="CL4032" i="47"/>
  <c r="CK4032" i="47"/>
  <c r="CJ4032" i="47"/>
  <c r="CI4032" i="47"/>
  <c r="CH4032" i="47"/>
  <c r="CL4031" i="47"/>
  <c r="CK4031" i="47"/>
  <c r="CJ4031" i="47"/>
  <c r="CI4031" i="47"/>
  <c r="CH4031" i="47"/>
  <c r="CL4030" i="47"/>
  <c r="CK4030" i="47"/>
  <c r="CJ4030" i="47"/>
  <c r="CI4030" i="47"/>
  <c r="CH4030" i="47"/>
  <c r="CL4029" i="47"/>
  <c r="CK4029" i="47"/>
  <c r="CJ4029" i="47"/>
  <c r="CI4029" i="47"/>
  <c r="CH4029" i="47"/>
  <c r="CL4028" i="47"/>
  <c r="CK4028" i="47"/>
  <c r="CJ4028" i="47"/>
  <c r="CI4028" i="47"/>
  <c r="CH4028" i="47"/>
  <c r="CL4027" i="47"/>
  <c r="CK4027" i="47"/>
  <c r="CJ4027" i="47"/>
  <c r="CI4027" i="47"/>
  <c r="CH4027" i="47"/>
  <c r="CL4026" i="47"/>
  <c r="CK4026" i="47"/>
  <c r="CJ4026" i="47"/>
  <c r="CI4026" i="47"/>
  <c r="CH4026" i="47"/>
  <c r="CL4025" i="47"/>
  <c r="CK4025" i="47"/>
  <c r="CJ4025" i="47"/>
  <c r="CI4025" i="47"/>
  <c r="CH4025" i="47"/>
  <c r="CL4024" i="47"/>
  <c r="CK4024" i="47"/>
  <c r="CJ4024" i="47"/>
  <c r="CI4024" i="47"/>
  <c r="CH4024" i="47"/>
  <c r="CL4023" i="47"/>
  <c r="CK4023" i="47"/>
  <c r="CJ4023" i="47"/>
  <c r="CI4023" i="47"/>
  <c r="CH4023" i="47"/>
  <c r="CL4022" i="47"/>
  <c r="CK4022" i="47"/>
  <c r="CJ4022" i="47"/>
  <c r="CI4022" i="47"/>
  <c r="CH4022" i="47"/>
  <c r="CL4021" i="47"/>
  <c r="CK4021" i="47"/>
  <c r="CJ4021" i="47"/>
  <c r="CI4021" i="47"/>
  <c r="CH4021" i="47"/>
  <c r="CL4020" i="47"/>
  <c r="CK4020" i="47"/>
  <c r="CJ4020" i="47"/>
  <c r="CI4020" i="47"/>
  <c r="CH4020" i="47"/>
  <c r="CL4019" i="47"/>
  <c r="CK4019" i="47"/>
  <c r="CJ4019" i="47"/>
  <c r="CI4019" i="47"/>
  <c r="CH4019" i="47"/>
  <c r="CL4018" i="47"/>
  <c r="CK4018" i="47"/>
  <c r="CJ4018" i="47"/>
  <c r="CI4018" i="47"/>
  <c r="CH4018" i="47"/>
  <c r="CL4017" i="47"/>
  <c r="CK4017" i="47"/>
  <c r="CJ4017" i="47"/>
  <c r="CI4017" i="47"/>
  <c r="CH4017" i="47"/>
  <c r="CL4016" i="47"/>
  <c r="CK4016" i="47"/>
  <c r="CJ4016" i="47"/>
  <c r="CI4016" i="47"/>
  <c r="CH4016" i="47"/>
  <c r="CL4015" i="47"/>
  <c r="CK4015" i="47"/>
  <c r="CJ4015" i="47"/>
  <c r="CI4015" i="47"/>
  <c r="CH4015" i="47"/>
  <c r="CL4014" i="47"/>
  <c r="CK4014" i="47"/>
  <c r="CJ4014" i="47"/>
  <c r="CI4014" i="47"/>
  <c r="CH4014" i="47"/>
  <c r="CL4013" i="47"/>
  <c r="CK4013" i="47"/>
  <c r="CJ4013" i="47"/>
  <c r="CI4013" i="47"/>
  <c r="CH4013" i="47"/>
  <c r="CL4012" i="47"/>
  <c r="CK4012" i="47"/>
  <c r="CJ4012" i="47"/>
  <c r="CI4012" i="47"/>
  <c r="CH4012" i="47"/>
  <c r="CL4011" i="47"/>
  <c r="CK4011" i="47"/>
  <c r="CJ4011" i="47"/>
  <c r="CI4011" i="47"/>
  <c r="CH4011" i="47"/>
  <c r="CL4010" i="47"/>
  <c r="CK4010" i="47"/>
  <c r="CJ4010" i="47"/>
  <c r="CI4010" i="47"/>
  <c r="CH4010" i="47"/>
  <c r="CL4009" i="47"/>
  <c r="CK4009" i="47"/>
  <c r="CJ4009" i="47"/>
  <c r="CI4009" i="47"/>
  <c r="CH4009" i="47"/>
  <c r="CL4008" i="47"/>
  <c r="CK4008" i="47"/>
  <c r="CJ4008" i="47"/>
  <c r="CI4008" i="47"/>
  <c r="CH4008" i="47"/>
  <c r="CL4007" i="47"/>
  <c r="CK4007" i="47"/>
  <c r="CJ4007" i="47"/>
  <c r="CI4007" i="47"/>
  <c r="CH4007" i="47"/>
  <c r="CL4006" i="47"/>
  <c r="CK4006" i="47"/>
  <c r="CJ4006" i="47"/>
  <c r="CI4006" i="47"/>
  <c r="CH4006" i="47"/>
  <c r="CL4005" i="47"/>
  <c r="CK4005" i="47"/>
  <c r="CJ4005" i="47"/>
  <c r="CI4005" i="47"/>
  <c r="CH4005" i="47"/>
  <c r="CL4004" i="47"/>
  <c r="CK4004" i="47"/>
  <c r="CJ4004" i="47"/>
  <c r="CI4004" i="47"/>
  <c r="CH4004" i="47"/>
  <c r="CL4003" i="47"/>
  <c r="CK4003" i="47"/>
  <c r="CJ4003" i="47"/>
  <c r="CI4003" i="47"/>
  <c r="CH4003" i="47"/>
  <c r="CL4002" i="47"/>
  <c r="CK4002" i="47"/>
  <c r="CJ4002" i="47"/>
  <c r="CI4002" i="47"/>
  <c r="CH4002" i="47"/>
  <c r="CL4001" i="47"/>
  <c r="CK4001" i="47"/>
  <c r="CJ4001" i="47"/>
  <c r="CI4001" i="47"/>
  <c r="CH4001" i="47"/>
  <c r="CL4000" i="47"/>
  <c r="CK4000" i="47"/>
  <c r="CJ4000" i="47"/>
  <c r="CI4000" i="47"/>
  <c r="CH4000" i="47"/>
  <c r="CL3999" i="47"/>
  <c r="CK3999" i="47"/>
  <c r="CJ3999" i="47"/>
  <c r="CI3999" i="47"/>
  <c r="CH3999" i="47"/>
  <c r="CL3998" i="47"/>
  <c r="CK3998" i="47"/>
  <c r="CJ3998" i="47"/>
  <c r="CI3998" i="47"/>
  <c r="CH3998" i="47"/>
  <c r="CL3997" i="47"/>
  <c r="CK3997" i="47"/>
  <c r="CJ3997" i="47"/>
  <c r="CI3997" i="47"/>
  <c r="CH3997" i="47"/>
  <c r="CL3996" i="47"/>
  <c r="CK3996" i="47"/>
  <c r="CJ3996" i="47"/>
  <c r="CI3996" i="47"/>
  <c r="CH3996" i="47"/>
  <c r="CL3995" i="47"/>
  <c r="CK3995" i="47"/>
  <c r="CJ3995" i="47"/>
  <c r="CI3995" i="47"/>
  <c r="CH3995" i="47"/>
  <c r="CL3994" i="47"/>
  <c r="CK3994" i="47"/>
  <c r="CJ3994" i="47"/>
  <c r="CI3994" i="47"/>
  <c r="CH3994" i="47"/>
  <c r="CL3993" i="47"/>
  <c r="CK3993" i="47"/>
  <c r="CJ3993" i="47"/>
  <c r="CI3993" i="47"/>
  <c r="CH3993" i="47"/>
  <c r="CL3992" i="47"/>
  <c r="CK3992" i="47"/>
  <c r="CJ3992" i="47"/>
  <c r="CI3992" i="47"/>
  <c r="CH3992" i="47"/>
  <c r="CL3991" i="47"/>
  <c r="CK3991" i="47"/>
  <c r="CJ3991" i="47"/>
  <c r="CI3991" i="47"/>
  <c r="CH3991" i="47"/>
  <c r="CL3990" i="47"/>
  <c r="CK3990" i="47"/>
  <c r="CJ3990" i="47"/>
  <c r="CI3990" i="47"/>
  <c r="CH3990" i="47"/>
  <c r="CL3989" i="47"/>
  <c r="CK3989" i="47"/>
  <c r="CJ3989" i="47"/>
  <c r="CI3989" i="47"/>
  <c r="CH3989" i="47"/>
  <c r="CL3988" i="47"/>
  <c r="CK3988" i="47"/>
  <c r="CJ3988" i="47"/>
  <c r="CI3988" i="47"/>
  <c r="CH3988" i="47"/>
  <c r="CL3987" i="47"/>
  <c r="CK3987" i="47"/>
  <c r="CJ3987" i="47"/>
  <c r="CI3987" i="47"/>
  <c r="CH3987" i="47"/>
  <c r="CL3986" i="47"/>
  <c r="CK3986" i="47"/>
  <c r="CJ3986" i="47"/>
  <c r="CI3986" i="47"/>
  <c r="CH3986" i="47"/>
  <c r="CL3985" i="47"/>
  <c r="CK3985" i="47"/>
  <c r="CJ3985" i="47"/>
  <c r="CI3985" i="47"/>
  <c r="CH3985" i="47"/>
  <c r="CL3984" i="47"/>
  <c r="CK3984" i="47"/>
  <c r="CJ3984" i="47"/>
  <c r="CI3984" i="47"/>
  <c r="CH3984" i="47"/>
  <c r="CL3983" i="47"/>
  <c r="CK3983" i="47"/>
  <c r="CJ3983" i="47"/>
  <c r="CI3983" i="47"/>
  <c r="CH3983" i="47"/>
  <c r="CL3982" i="47"/>
  <c r="CK3982" i="47"/>
  <c r="CJ3982" i="47"/>
  <c r="CI3982" i="47"/>
  <c r="CH3982" i="47"/>
  <c r="CL3981" i="47"/>
  <c r="CK3981" i="47"/>
  <c r="CJ3981" i="47"/>
  <c r="CI3981" i="47"/>
  <c r="CH3981" i="47"/>
  <c r="CL3980" i="47"/>
  <c r="CK3980" i="47"/>
  <c r="CJ3980" i="47"/>
  <c r="CI3980" i="47"/>
  <c r="CH3980" i="47"/>
  <c r="CL3979" i="47"/>
  <c r="CK3979" i="47"/>
  <c r="CJ3979" i="47"/>
  <c r="CI3979" i="47"/>
  <c r="CH3979" i="47"/>
  <c r="CL3978" i="47"/>
  <c r="CK3978" i="47"/>
  <c r="CJ3978" i="47"/>
  <c r="CI3978" i="47"/>
  <c r="CH3978" i="47"/>
  <c r="CL3977" i="47"/>
  <c r="CK3977" i="47"/>
  <c r="CJ3977" i="47"/>
  <c r="CI3977" i="47"/>
  <c r="CH3977" i="47"/>
  <c r="CL3976" i="47"/>
  <c r="CK3976" i="47"/>
  <c r="CJ3976" i="47"/>
  <c r="CI3976" i="47"/>
  <c r="CH3976" i="47"/>
  <c r="CL3975" i="47"/>
  <c r="CK3975" i="47"/>
  <c r="CJ3975" i="47"/>
  <c r="CI3975" i="47"/>
  <c r="CH3975" i="47"/>
  <c r="CL3974" i="47"/>
  <c r="CK3974" i="47"/>
  <c r="CJ3974" i="47"/>
  <c r="CI3974" i="47"/>
  <c r="CH3974" i="47"/>
  <c r="CL3973" i="47"/>
  <c r="CK3973" i="47"/>
  <c r="CJ3973" i="47"/>
  <c r="CI3973" i="47"/>
  <c r="CH3973" i="47"/>
  <c r="CL3972" i="47"/>
  <c r="CK3972" i="47"/>
  <c r="CJ3972" i="47"/>
  <c r="CI3972" i="47"/>
  <c r="CH3972" i="47"/>
  <c r="CL3971" i="47"/>
  <c r="CK3971" i="47"/>
  <c r="CJ3971" i="47"/>
  <c r="CI3971" i="47"/>
  <c r="CH3971" i="47"/>
  <c r="CL3970" i="47"/>
  <c r="CK3970" i="47"/>
  <c r="CJ3970" i="47"/>
  <c r="CI3970" i="47"/>
  <c r="CH3970" i="47"/>
  <c r="CL3969" i="47"/>
  <c r="CK3969" i="47"/>
  <c r="CJ3969" i="47"/>
  <c r="CI3969" i="47"/>
  <c r="CH3969" i="47"/>
  <c r="CL3968" i="47"/>
  <c r="CK3968" i="47"/>
  <c r="CJ3968" i="47"/>
  <c r="CI3968" i="47"/>
  <c r="CH3968" i="47"/>
  <c r="CL3967" i="47"/>
  <c r="CK3967" i="47"/>
  <c r="CJ3967" i="47"/>
  <c r="CI3967" i="47"/>
  <c r="CH3967" i="47"/>
  <c r="CL3966" i="47"/>
  <c r="CK3966" i="47"/>
  <c r="CJ3966" i="47"/>
  <c r="CI3966" i="47"/>
  <c r="CH3966" i="47"/>
  <c r="CL3965" i="47"/>
  <c r="CK3965" i="47"/>
  <c r="CJ3965" i="47"/>
  <c r="CI3965" i="47"/>
  <c r="CH3965" i="47"/>
  <c r="CL3964" i="47"/>
  <c r="CK3964" i="47"/>
  <c r="CJ3964" i="47"/>
  <c r="CI3964" i="47"/>
  <c r="CH3964" i="47"/>
  <c r="CL3963" i="47"/>
  <c r="CK3963" i="47"/>
  <c r="CJ3963" i="47"/>
  <c r="CI3963" i="47"/>
  <c r="CH3963" i="47"/>
  <c r="CL3962" i="47"/>
  <c r="CK3962" i="47"/>
  <c r="CJ3962" i="47"/>
  <c r="CI3962" i="47"/>
  <c r="CH3962" i="47"/>
  <c r="CL3961" i="47"/>
  <c r="CK3961" i="47"/>
  <c r="CJ3961" i="47"/>
  <c r="CI3961" i="47"/>
  <c r="CH3961" i="47"/>
  <c r="CL3960" i="47"/>
  <c r="CK3960" i="47"/>
  <c r="CJ3960" i="47"/>
  <c r="CI3960" i="47"/>
  <c r="CH3960" i="47"/>
  <c r="CL3959" i="47"/>
  <c r="CK3959" i="47"/>
  <c r="CJ3959" i="47"/>
  <c r="CI3959" i="47"/>
  <c r="CH3959" i="47"/>
  <c r="CL3958" i="47"/>
  <c r="CK3958" i="47"/>
  <c r="CJ3958" i="47"/>
  <c r="CI3958" i="47"/>
  <c r="CH3958" i="47"/>
  <c r="CL3957" i="47"/>
  <c r="CK3957" i="47"/>
  <c r="CJ3957" i="47"/>
  <c r="CI3957" i="47"/>
  <c r="CH3957" i="47"/>
  <c r="CL3956" i="47"/>
  <c r="CK3956" i="47"/>
  <c r="CJ3956" i="47"/>
  <c r="CI3956" i="47"/>
  <c r="CH3956" i="47"/>
  <c r="CL3955" i="47"/>
  <c r="CK3955" i="47"/>
  <c r="CJ3955" i="47"/>
  <c r="CI3955" i="47"/>
  <c r="CH3955" i="47"/>
  <c r="CL3954" i="47"/>
  <c r="CK3954" i="47"/>
  <c r="CJ3954" i="47"/>
  <c r="CI3954" i="47"/>
  <c r="CH3954" i="47"/>
  <c r="CL3953" i="47"/>
  <c r="CK3953" i="47"/>
  <c r="CJ3953" i="47"/>
  <c r="CI3953" i="47"/>
  <c r="CH3953" i="47"/>
  <c r="CL3952" i="47"/>
  <c r="CK3952" i="47"/>
  <c r="CJ3952" i="47"/>
  <c r="CI3952" i="47"/>
  <c r="CH3952" i="47"/>
  <c r="CL3951" i="47"/>
  <c r="CK3951" i="47"/>
  <c r="CJ3951" i="47"/>
  <c r="CI3951" i="47"/>
  <c r="CH3951" i="47"/>
  <c r="CL3950" i="47"/>
  <c r="CK3950" i="47"/>
  <c r="CJ3950" i="47"/>
  <c r="CI3950" i="47"/>
  <c r="CH3950" i="47"/>
  <c r="CL3949" i="47"/>
  <c r="CK3949" i="47"/>
  <c r="CJ3949" i="47"/>
  <c r="CI3949" i="47"/>
  <c r="CH3949" i="47"/>
  <c r="CL3948" i="47"/>
  <c r="CK3948" i="47"/>
  <c r="CJ3948" i="47"/>
  <c r="CI3948" i="47"/>
  <c r="CH3948" i="47"/>
  <c r="CL3947" i="47"/>
  <c r="CK3947" i="47"/>
  <c r="CJ3947" i="47"/>
  <c r="CI3947" i="47"/>
  <c r="CH3947" i="47"/>
  <c r="CL3946" i="47"/>
  <c r="CK3946" i="47"/>
  <c r="CJ3946" i="47"/>
  <c r="CI3946" i="47"/>
  <c r="CH3946" i="47"/>
  <c r="CL3945" i="47"/>
  <c r="CK3945" i="47"/>
  <c r="CJ3945" i="47"/>
  <c r="CI3945" i="47"/>
  <c r="CH3945" i="47"/>
  <c r="CL3944" i="47"/>
  <c r="CK3944" i="47"/>
  <c r="CJ3944" i="47"/>
  <c r="CI3944" i="47"/>
  <c r="CH3944" i="47"/>
  <c r="CL3943" i="47"/>
  <c r="CK3943" i="47"/>
  <c r="CJ3943" i="47"/>
  <c r="CI3943" i="47"/>
  <c r="CH3943" i="47"/>
  <c r="CL3942" i="47"/>
  <c r="CK3942" i="47"/>
  <c r="CJ3942" i="47"/>
  <c r="CI3942" i="47"/>
  <c r="CH3942" i="47"/>
  <c r="CL3941" i="47"/>
  <c r="CK3941" i="47"/>
  <c r="CJ3941" i="47"/>
  <c r="CI3941" i="47"/>
  <c r="CH3941" i="47"/>
  <c r="CL3940" i="47"/>
  <c r="CK3940" i="47"/>
  <c r="CJ3940" i="47"/>
  <c r="CI3940" i="47"/>
  <c r="CH3940" i="47"/>
  <c r="CL3939" i="47"/>
  <c r="CK3939" i="47"/>
  <c r="CJ3939" i="47"/>
  <c r="CI3939" i="47"/>
  <c r="CH3939" i="47"/>
  <c r="CL3938" i="47"/>
  <c r="CK3938" i="47"/>
  <c r="CJ3938" i="47"/>
  <c r="CI3938" i="47"/>
  <c r="CH3938" i="47"/>
  <c r="CL3937" i="47"/>
  <c r="CK3937" i="47"/>
  <c r="CJ3937" i="47"/>
  <c r="CI3937" i="47"/>
  <c r="CH3937" i="47"/>
  <c r="CL3936" i="47"/>
  <c r="CK3936" i="47"/>
  <c r="CJ3936" i="47"/>
  <c r="CI3936" i="47"/>
  <c r="CH3936" i="47"/>
  <c r="CL3935" i="47"/>
  <c r="CK3935" i="47"/>
  <c r="CJ3935" i="47"/>
  <c r="CI3935" i="47"/>
  <c r="CH3935" i="47"/>
  <c r="CL3934" i="47"/>
  <c r="CK3934" i="47"/>
  <c r="CJ3934" i="47"/>
  <c r="CI3934" i="47"/>
  <c r="CH3934" i="47"/>
  <c r="CL3933" i="47"/>
  <c r="CK3933" i="47"/>
  <c r="CJ3933" i="47"/>
  <c r="CI3933" i="47"/>
  <c r="CH3933" i="47"/>
  <c r="CL3932" i="47"/>
  <c r="CK3932" i="47"/>
  <c r="CJ3932" i="47"/>
  <c r="CI3932" i="47"/>
  <c r="CH3932" i="47"/>
  <c r="CL3931" i="47"/>
  <c r="CK3931" i="47"/>
  <c r="CJ3931" i="47"/>
  <c r="CI3931" i="47"/>
  <c r="CH3931" i="47"/>
  <c r="CL3930" i="47"/>
  <c r="CK3930" i="47"/>
  <c r="CJ3930" i="47"/>
  <c r="CI3930" i="47"/>
  <c r="CH3930" i="47"/>
  <c r="CL3929" i="47"/>
  <c r="CK3929" i="47"/>
  <c r="CJ3929" i="47"/>
  <c r="CI3929" i="47"/>
  <c r="CH3929" i="47"/>
  <c r="CL3928" i="47"/>
  <c r="CK3928" i="47"/>
  <c r="CJ3928" i="47"/>
  <c r="CI3928" i="47"/>
  <c r="CH3928" i="47"/>
  <c r="CL3927" i="47"/>
  <c r="CK3927" i="47"/>
  <c r="CJ3927" i="47"/>
  <c r="CI3927" i="47"/>
  <c r="CH3927" i="47"/>
  <c r="CL3926" i="47"/>
  <c r="CK3926" i="47"/>
  <c r="CJ3926" i="47"/>
  <c r="CI3926" i="47"/>
  <c r="CH3926" i="47"/>
  <c r="CL3925" i="47"/>
  <c r="CK3925" i="47"/>
  <c r="CJ3925" i="47"/>
  <c r="CI3925" i="47"/>
  <c r="CH3925" i="47"/>
  <c r="CL3924" i="47"/>
  <c r="CK3924" i="47"/>
  <c r="CJ3924" i="47"/>
  <c r="CI3924" i="47"/>
  <c r="CH3924" i="47"/>
  <c r="CL3923" i="47"/>
  <c r="CK3923" i="47"/>
  <c r="CJ3923" i="47"/>
  <c r="CI3923" i="47"/>
  <c r="CH3923" i="47"/>
  <c r="CL3922" i="47"/>
  <c r="CK3922" i="47"/>
  <c r="CJ3922" i="47"/>
  <c r="CI3922" i="47"/>
  <c r="CH3922" i="47"/>
  <c r="CL3921" i="47"/>
  <c r="CK3921" i="47"/>
  <c r="CJ3921" i="47"/>
  <c r="CI3921" i="47"/>
  <c r="CH3921" i="47"/>
  <c r="CL3920" i="47"/>
  <c r="CK3920" i="47"/>
  <c r="CJ3920" i="47"/>
  <c r="CI3920" i="47"/>
  <c r="CH3920" i="47"/>
  <c r="CL3919" i="47"/>
  <c r="CK3919" i="47"/>
  <c r="CJ3919" i="47"/>
  <c r="CI3919" i="47"/>
  <c r="CH3919" i="47"/>
  <c r="CL3918" i="47"/>
  <c r="CK3918" i="47"/>
  <c r="CJ3918" i="47"/>
  <c r="CI3918" i="47"/>
  <c r="CH3918" i="47"/>
  <c r="CL3917" i="47"/>
  <c r="CK3917" i="47"/>
  <c r="CJ3917" i="47"/>
  <c r="CI3917" i="47"/>
  <c r="CH3917" i="47"/>
  <c r="CL3916" i="47"/>
  <c r="CK3916" i="47"/>
  <c r="CJ3916" i="47"/>
  <c r="CI3916" i="47"/>
  <c r="CH3916" i="47"/>
  <c r="CL3915" i="47"/>
  <c r="CK3915" i="47"/>
  <c r="CJ3915" i="47"/>
  <c r="CI3915" i="47"/>
  <c r="CH3915" i="47"/>
  <c r="CL3914" i="47"/>
  <c r="CK3914" i="47"/>
  <c r="CJ3914" i="47"/>
  <c r="CI3914" i="47"/>
  <c r="CH3914" i="47"/>
  <c r="CL3913" i="47"/>
  <c r="CK3913" i="47"/>
  <c r="CJ3913" i="47"/>
  <c r="CI3913" i="47"/>
  <c r="CH3913" i="47"/>
  <c r="CL3912" i="47"/>
  <c r="CK3912" i="47"/>
  <c r="CJ3912" i="47"/>
  <c r="CI3912" i="47"/>
  <c r="CH3912" i="47"/>
  <c r="CL3911" i="47"/>
  <c r="CK3911" i="47"/>
  <c r="CJ3911" i="47"/>
  <c r="CI3911" i="47"/>
  <c r="CH3911" i="47"/>
  <c r="CL3910" i="47"/>
  <c r="CK3910" i="47"/>
  <c r="CJ3910" i="47"/>
  <c r="CI3910" i="47"/>
  <c r="CH3910" i="47"/>
  <c r="CL3909" i="47"/>
  <c r="CK3909" i="47"/>
  <c r="CJ3909" i="47"/>
  <c r="CI3909" i="47"/>
  <c r="CH3909" i="47"/>
  <c r="CL3908" i="47"/>
  <c r="CK3908" i="47"/>
  <c r="CJ3908" i="47"/>
  <c r="CI3908" i="47"/>
  <c r="CH3908" i="47"/>
  <c r="CL3907" i="47"/>
  <c r="CK3907" i="47"/>
  <c r="CJ3907" i="47"/>
  <c r="CI3907" i="47"/>
  <c r="CH3907" i="47"/>
  <c r="CL3906" i="47"/>
  <c r="CK3906" i="47"/>
  <c r="CJ3906" i="47"/>
  <c r="CI3906" i="47"/>
  <c r="CH3906" i="47"/>
  <c r="CL3905" i="47"/>
  <c r="CK3905" i="47"/>
  <c r="CJ3905" i="47"/>
  <c r="CI3905" i="47"/>
  <c r="CH3905" i="47"/>
  <c r="CL3904" i="47"/>
  <c r="CK3904" i="47"/>
  <c r="CJ3904" i="47"/>
  <c r="CI3904" i="47"/>
  <c r="CH3904" i="47"/>
  <c r="CL3903" i="47"/>
  <c r="CK3903" i="47"/>
  <c r="CJ3903" i="47"/>
  <c r="CI3903" i="47"/>
  <c r="CH3903" i="47"/>
  <c r="CL3902" i="47"/>
  <c r="CK3902" i="47"/>
  <c r="CJ3902" i="47"/>
  <c r="CI3902" i="47"/>
  <c r="CH3902" i="47"/>
  <c r="CL3901" i="47"/>
  <c r="CK3901" i="47"/>
  <c r="CJ3901" i="47"/>
  <c r="CI3901" i="47"/>
  <c r="CH3901" i="47"/>
  <c r="CL3900" i="47"/>
  <c r="CK3900" i="47"/>
  <c r="CJ3900" i="47"/>
  <c r="CI3900" i="47"/>
  <c r="CH3900" i="47"/>
  <c r="CL3899" i="47"/>
  <c r="CK3899" i="47"/>
  <c r="CJ3899" i="47"/>
  <c r="CI3899" i="47"/>
  <c r="CH3899" i="47"/>
  <c r="CL3898" i="47"/>
  <c r="CK3898" i="47"/>
  <c r="CJ3898" i="47"/>
  <c r="CI3898" i="47"/>
  <c r="CH3898" i="47"/>
  <c r="CL3897" i="47"/>
  <c r="CK3897" i="47"/>
  <c r="CJ3897" i="47"/>
  <c r="CI3897" i="47"/>
  <c r="CH3897" i="47"/>
  <c r="CL3896" i="47"/>
  <c r="CK3896" i="47"/>
  <c r="CJ3896" i="47"/>
  <c r="CI3896" i="47"/>
  <c r="CH3896" i="47"/>
  <c r="CL3895" i="47"/>
  <c r="CK3895" i="47"/>
  <c r="CJ3895" i="47"/>
  <c r="CI3895" i="47"/>
  <c r="CH3895" i="47"/>
  <c r="CL3894" i="47"/>
  <c r="CK3894" i="47"/>
  <c r="CJ3894" i="47"/>
  <c r="CI3894" i="47"/>
  <c r="CH3894" i="47"/>
  <c r="CL3893" i="47"/>
  <c r="CK3893" i="47"/>
  <c r="CJ3893" i="47"/>
  <c r="CI3893" i="47"/>
  <c r="CH3893" i="47"/>
  <c r="CL3892" i="47"/>
  <c r="CK3892" i="47"/>
  <c r="CJ3892" i="47"/>
  <c r="CI3892" i="47"/>
  <c r="CH3892" i="47"/>
  <c r="CL3891" i="47"/>
  <c r="CK3891" i="47"/>
  <c r="CJ3891" i="47"/>
  <c r="CI3891" i="47"/>
  <c r="CH3891" i="47"/>
  <c r="CL3890" i="47"/>
  <c r="CK3890" i="47"/>
  <c r="CJ3890" i="47"/>
  <c r="CI3890" i="47"/>
  <c r="CH3890" i="47"/>
  <c r="CL3889" i="47"/>
  <c r="CK3889" i="47"/>
  <c r="CJ3889" i="47"/>
  <c r="CI3889" i="47"/>
  <c r="CH3889" i="47"/>
  <c r="CL3888" i="47"/>
  <c r="CK3888" i="47"/>
  <c r="CJ3888" i="47"/>
  <c r="CI3888" i="47"/>
  <c r="CH3888" i="47"/>
  <c r="CL3887" i="47"/>
  <c r="CK3887" i="47"/>
  <c r="CJ3887" i="47"/>
  <c r="CI3887" i="47"/>
  <c r="CH3887" i="47"/>
  <c r="CL3886" i="47"/>
  <c r="CK3886" i="47"/>
  <c r="CJ3886" i="47"/>
  <c r="CI3886" i="47"/>
  <c r="CH3886" i="47"/>
  <c r="CL3885" i="47"/>
  <c r="CK3885" i="47"/>
  <c r="CJ3885" i="47"/>
  <c r="CI3885" i="47"/>
  <c r="CH3885" i="47"/>
  <c r="CL3884" i="47"/>
  <c r="CK3884" i="47"/>
  <c r="CJ3884" i="47"/>
  <c r="CI3884" i="47"/>
  <c r="CH3884" i="47"/>
  <c r="CL3883" i="47"/>
  <c r="CK3883" i="47"/>
  <c r="CJ3883" i="47"/>
  <c r="CI3883" i="47"/>
  <c r="CH3883" i="47"/>
  <c r="CL3882" i="47"/>
  <c r="CK3882" i="47"/>
  <c r="CJ3882" i="47"/>
  <c r="CI3882" i="47"/>
  <c r="CH3882" i="47"/>
  <c r="CL3881" i="47"/>
  <c r="CK3881" i="47"/>
  <c r="CJ3881" i="47"/>
  <c r="CI3881" i="47"/>
  <c r="CH3881" i="47"/>
  <c r="CL3880" i="47"/>
  <c r="CK3880" i="47"/>
  <c r="CJ3880" i="47"/>
  <c r="CI3880" i="47"/>
  <c r="CH3880" i="47"/>
  <c r="CL3879" i="47"/>
  <c r="CK3879" i="47"/>
  <c r="CJ3879" i="47"/>
  <c r="CI3879" i="47"/>
  <c r="CH3879" i="47"/>
  <c r="CL3878" i="47"/>
  <c r="CK3878" i="47"/>
  <c r="CJ3878" i="47"/>
  <c r="CI3878" i="47"/>
  <c r="CH3878" i="47"/>
  <c r="CL3877" i="47"/>
  <c r="CK3877" i="47"/>
  <c r="CJ3877" i="47"/>
  <c r="CI3877" i="47"/>
  <c r="CH3877" i="47"/>
  <c r="CL3876" i="47"/>
  <c r="CK3876" i="47"/>
  <c r="CJ3876" i="47"/>
  <c r="CI3876" i="47"/>
  <c r="CH3876" i="47"/>
  <c r="CL3875" i="47"/>
  <c r="CK3875" i="47"/>
  <c r="CJ3875" i="47"/>
  <c r="CI3875" i="47"/>
  <c r="CH3875" i="47"/>
  <c r="CL3874" i="47"/>
  <c r="CK3874" i="47"/>
  <c r="CJ3874" i="47"/>
  <c r="CI3874" i="47"/>
  <c r="CH3874" i="47"/>
  <c r="CL3873" i="47"/>
  <c r="CK3873" i="47"/>
  <c r="CJ3873" i="47"/>
  <c r="CI3873" i="47"/>
  <c r="CH3873" i="47"/>
  <c r="CL3872" i="47"/>
  <c r="CK3872" i="47"/>
  <c r="CJ3872" i="47"/>
  <c r="CI3872" i="47"/>
  <c r="CH3872" i="47"/>
  <c r="CL3871" i="47"/>
  <c r="CK3871" i="47"/>
  <c r="CJ3871" i="47"/>
  <c r="CI3871" i="47"/>
  <c r="CH3871" i="47"/>
  <c r="CL3870" i="47"/>
  <c r="CK3870" i="47"/>
  <c r="CJ3870" i="47"/>
  <c r="CI3870" i="47"/>
  <c r="CH3870" i="47"/>
  <c r="CL3869" i="47"/>
  <c r="CK3869" i="47"/>
  <c r="CJ3869" i="47"/>
  <c r="CI3869" i="47"/>
  <c r="CH3869" i="47"/>
  <c r="CL3868" i="47"/>
  <c r="CK3868" i="47"/>
  <c r="CJ3868" i="47"/>
  <c r="CI3868" i="47"/>
  <c r="CH3868" i="47"/>
  <c r="CL3867" i="47"/>
  <c r="CK3867" i="47"/>
  <c r="CJ3867" i="47"/>
  <c r="CI3867" i="47"/>
  <c r="CH3867" i="47"/>
  <c r="CL3866" i="47"/>
  <c r="CK3866" i="47"/>
  <c r="CJ3866" i="47"/>
  <c r="CI3866" i="47"/>
  <c r="CH3866" i="47"/>
  <c r="CL3865" i="47"/>
  <c r="CK3865" i="47"/>
  <c r="CJ3865" i="47"/>
  <c r="CI3865" i="47"/>
  <c r="CH3865" i="47"/>
  <c r="CL3864" i="47"/>
  <c r="CK3864" i="47"/>
  <c r="CJ3864" i="47"/>
  <c r="CI3864" i="47"/>
  <c r="CH3864" i="47"/>
  <c r="CL3863" i="47"/>
  <c r="CK3863" i="47"/>
  <c r="CJ3863" i="47"/>
  <c r="CI3863" i="47"/>
  <c r="CH3863" i="47"/>
  <c r="CL3862" i="47"/>
  <c r="CK3862" i="47"/>
  <c r="CJ3862" i="47"/>
  <c r="CI3862" i="47"/>
  <c r="CH3862" i="47"/>
  <c r="CL3861" i="47"/>
  <c r="CK3861" i="47"/>
  <c r="CJ3861" i="47"/>
  <c r="CI3861" i="47"/>
  <c r="CH3861" i="47"/>
  <c r="CL3860" i="47"/>
  <c r="CK3860" i="47"/>
  <c r="CJ3860" i="47"/>
  <c r="CI3860" i="47"/>
  <c r="CH3860" i="47"/>
  <c r="CL3859" i="47"/>
  <c r="CK3859" i="47"/>
  <c r="CJ3859" i="47"/>
  <c r="CI3859" i="47"/>
  <c r="CH3859" i="47"/>
  <c r="CL3858" i="47"/>
  <c r="CK3858" i="47"/>
  <c r="CJ3858" i="47"/>
  <c r="CI3858" i="47"/>
  <c r="CH3858" i="47"/>
  <c r="CL3857" i="47"/>
  <c r="CK3857" i="47"/>
  <c r="CJ3857" i="47"/>
  <c r="CI3857" i="47"/>
  <c r="CH3857" i="47"/>
  <c r="CL3856" i="47"/>
  <c r="CK3856" i="47"/>
  <c r="CJ3856" i="47"/>
  <c r="CI3856" i="47"/>
  <c r="CH3856" i="47"/>
  <c r="CL3855" i="47"/>
  <c r="CK3855" i="47"/>
  <c r="CJ3855" i="47"/>
  <c r="CI3855" i="47"/>
  <c r="CH3855" i="47"/>
  <c r="CL3854" i="47"/>
  <c r="CK3854" i="47"/>
  <c r="CJ3854" i="47"/>
  <c r="CI3854" i="47"/>
  <c r="CH3854" i="47"/>
  <c r="CL3853" i="47"/>
  <c r="CK3853" i="47"/>
  <c r="CJ3853" i="47"/>
  <c r="CI3853" i="47"/>
  <c r="CH3853" i="47"/>
  <c r="CL3852" i="47"/>
  <c r="CK3852" i="47"/>
  <c r="CJ3852" i="47"/>
  <c r="CI3852" i="47"/>
  <c r="CH3852" i="47"/>
  <c r="CL3851" i="47"/>
  <c r="CK3851" i="47"/>
  <c r="CJ3851" i="47"/>
  <c r="CI3851" i="47"/>
  <c r="CH3851" i="47"/>
  <c r="CL3850" i="47"/>
  <c r="CK3850" i="47"/>
  <c r="CJ3850" i="47"/>
  <c r="CI3850" i="47"/>
  <c r="CH3850" i="47"/>
  <c r="CL3849" i="47"/>
  <c r="CK3849" i="47"/>
  <c r="CJ3849" i="47"/>
  <c r="CI3849" i="47"/>
  <c r="CH3849" i="47"/>
  <c r="CL3848" i="47"/>
  <c r="CK3848" i="47"/>
  <c r="CJ3848" i="47"/>
  <c r="CI3848" i="47"/>
  <c r="CH3848" i="47"/>
  <c r="CL3847" i="47"/>
  <c r="CK3847" i="47"/>
  <c r="CJ3847" i="47"/>
  <c r="CI3847" i="47"/>
  <c r="CH3847" i="47"/>
  <c r="CL3846" i="47"/>
  <c r="CK3846" i="47"/>
  <c r="CJ3846" i="47"/>
  <c r="CI3846" i="47"/>
  <c r="CH3846" i="47"/>
  <c r="CL3845" i="47"/>
  <c r="CK3845" i="47"/>
  <c r="CJ3845" i="47"/>
  <c r="CI3845" i="47"/>
  <c r="CH3845" i="47"/>
  <c r="CL3844" i="47"/>
  <c r="CK3844" i="47"/>
  <c r="CJ3844" i="47"/>
  <c r="CI3844" i="47"/>
  <c r="CH3844" i="47"/>
  <c r="CL3843" i="47"/>
  <c r="CK3843" i="47"/>
  <c r="CJ3843" i="47"/>
  <c r="CI3843" i="47"/>
  <c r="CH3843" i="47"/>
  <c r="CL3842" i="47"/>
  <c r="CK3842" i="47"/>
  <c r="CJ3842" i="47"/>
  <c r="CI3842" i="47"/>
  <c r="CH3842" i="47"/>
  <c r="CL3841" i="47"/>
  <c r="CK3841" i="47"/>
  <c r="CJ3841" i="47"/>
  <c r="CI3841" i="47"/>
  <c r="CH3841" i="47"/>
  <c r="CL3840" i="47"/>
  <c r="CK3840" i="47"/>
  <c r="CJ3840" i="47"/>
  <c r="CI3840" i="47"/>
  <c r="CH3840" i="47"/>
  <c r="CL3839" i="47"/>
  <c r="CK3839" i="47"/>
  <c r="CJ3839" i="47"/>
  <c r="CI3839" i="47"/>
  <c r="CH3839" i="47"/>
  <c r="CL3838" i="47"/>
  <c r="CK3838" i="47"/>
  <c r="CJ3838" i="47"/>
  <c r="CI3838" i="47"/>
  <c r="CH3838" i="47"/>
  <c r="CL3837" i="47"/>
  <c r="CK3837" i="47"/>
  <c r="CJ3837" i="47"/>
  <c r="CI3837" i="47"/>
  <c r="CH3837" i="47"/>
  <c r="CL3836" i="47"/>
  <c r="CK3836" i="47"/>
  <c r="CJ3836" i="47"/>
  <c r="CI3836" i="47"/>
  <c r="CH3836" i="47"/>
  <c r="CL3835" i="47"/>
  <c r="CK3835" i="47"/>
  <c r="CJ3835" i="47"/>
  <c r="CI3835" i="47"/>
  <c r="CH3835" i="47"/>
  <c r="CL3834" i="47"/>
  <c r="CK3834" i="47"/>
  <c r="CJ3834" i="47"/>
  <c r="CI3834" i="47"/>
  <c r="CH3834" i="47"/>
  <c r="CL3833" i="47"/>
  <c r="CK3833" i="47"/>
  <c r="CJ3833" i="47"/>
  <c r="CI3833" i="47"/>
  <c r="CH3833" i="47"/>
  <c r="CL3832" i="47"/>
  <c r="CK3832" i="47"/>
  <c r="CJ3832" i="47"/>
  <c r="CI3832" i="47"/>
  <c r="CH3832" i="47"/>
  <c r="CL3831" i="47"/>
  <c r="CK3831" i="47"/>
  <c r="CJ3831" i="47"/>
  <c r="CI3831" i="47"/>
  <c r="CH3831" i="47"/>
  <c r="CL3830" i="47"/>
  <c r="CK3830" i="47"/>
  <c r="CJ3830" i="47"/>
  <c r="CI3830" i="47"/>
  <c r="CH3830" i="47"/>
  <c r="CL3829" i="47"/>
  <c r="CK3829" i="47"/>
  <c r="CJ3829" i="47"/>
  <c r="CI3829" i="47"/>
  <c r="CH3829" i="47"/>
  <c r="CL3828" i="47"/>
  <c r="CK3828" i="47"/>
  <c r="CJ3828" i="47"/>
  <c r="CI3828" i="47"/>
  <c r="CH3828" i="47"/>
  <c r="CL3827" i="47"/>
  <c r="CK3827" i="47"/>
  <c r="CJ3827" i="47"/>
  <c r="CI3827" i="47"/>
  <c r="CH3827" i="47"/>
  <c r="CL3826" i="47"/>
  <c r="CK3826" i="47"/>
  <c r="CJ3826" i="47"/>
  <c r="CI3826" i="47"/>
  <c r="CH3826" i="47"/>
  <c r="CL3825" i="47"/>
  <c r="CK3825" i="47"/>
  <c r="CJ3825" i="47"/>
  <c r="CI3825" i="47"/>
  <c r="CH3825" i="47"/>
  <c r="CL3824" i="47"/>
  <c r="CK3824" i="47"/>
  <c r="CJ3824" i="47"/>
  <c r="CI3824" i="47"/>
  <c r="CH3824" i="47"/>
  <c r="CL3823" i="47"/>
  <c r="CK3823" i="47"/>
  <c r="CJ3823" i="47"/>
  <c r="CI3823" i="47"/>
  <c r="CH3823" i="47"/>
  <c r="CL3822" i="47"/>
  <c r="CK3822" i="47"/>
  <c r="CJ3822" i="47"/>
  <c r="CI3822" i="47"/>
  <c r="CH3822" i="47"/>
  <c r="CL3821" i="47"/>
  <c r="CK3821" i="47"/>
  <c r="CJ3821" i="47"/>
  <c r="CI3821" i="47"/>
  <c r="CH3821" i="47"/>
  <c r="CL3820" i="47"/>
  <c r="CK3820" i="47"/>
  <c r="CJ3820" i="47"/>
  <c r="CI3820" i="47"/>
  <c r="CH3820" i="47"/>
  <c r="CL3819" i="47"/>
  <c r="CK3819" i="47"/>
  <c r="CJ3819" i="47"/>
  <c r="CI3819" i="47"/>
  <c r="CH3819" i="47"/>
  <c r="CL3818" i="47"/>
  <c r="CK3818" i="47"/>
  <c r="CJ3818" i="47"/>
  <c r="CI3818" i="47"/>
  <c r="CH3818" i="47"/>
  <c r="CL3817" i="47"/>
  <c r="CK3817" i="47"/>
  <c r="CJ3817" i="47"/>
  <c r="CI3817" i="47"/>
  <c r="CH3817" i="47"/>
  <c r="CL3816" i="47"/>
  <c r="CK3816" i="47"/>
  <c r="CJ3816" i="47"/>
  <c r="CI3816" i="47"/>
  <c r="CH3816" i="47"/>
  <c r="CL3815" i="47"/>
  <c r="CK3815" i="47"/>
  <c r="CJ3815" i="47"/>
  <c r="CI3815" i="47"/>
  <c r="CH3815" i="47"/>
  <c r="CL3814" i="47"/>
  <c r="CK3814" i="47"/>
  <c r="CJ3814" i="47"/>
  <c r="CI3814" i="47"/>
  <c r="CH3814" i="47"/>
  <c r="CL3813" i="47"/>
  <c r="CK3813" i="47"/>
  <c r="CJ3813" i="47"/>
  <c r="CI3813" i="47"/>
  <c r="CH3813" i="47"/>
  <c r="CL3812" i="47"/>
  <c r="CK3812" i="47"/>
  <c r="CJ3812" i="47"/>
  <c r="CI3812" i="47"/>
  <c r="CH3812" i="47"/>
  <c r="CL3811" i="47"/>
  <c r="CK3811" i="47"/>
  <c r="CJ3811" i="47"/>
  <c r="CI3811" i="47"/>
  <c r="CH3811" i="47"/>
  <c r="CL3810" i="47"/>
  <c r="CK3810" i="47"/>
  <c r="CJ3810" i="47"/>
  <c r="CI3810" i="47"/>
  <c r="CH3810" i="47"/>
  <c r="CL3809" i="47"/>
  <c r="CK3809" i="47"/>
  <c r="CJ3809" i="47"/>
  <c r="CI3809" i="47"/>
  <c r="CH3809" i="47"/>
  <c r="CL3808" i="47"/>
  <c r="CK3808" i="47"/>
  <c r="CJ3808" i="47"/>
  <c r="CI3808" i="47"/>
  <c r="CH3808" i="47"/>
  <c r="CL3807" i="47"/>
  <c r="CK3807" i="47"/>
  <c r="CJ3807" i="47"/>
  <c r="CI3807" i="47"/>
  <c r="CH3807" i="47"/>
  <c r="CL3806" i="47"/>
  <c r="CK3806" i="47"/>
  <c r="CJ3806" i="47"/>
  <c r="CI3806" i="47"/>
  <c r="CH3806" i="47"/>
  <c r="CL3805" i="47"/>
  <c r="CK3805" i="47"/>
  <c r="CJ3805" i="47"/>
  <c r="CI3805" i="47"/>
  <c r="CH3805" i="47"/>
  <c r="CL3804" i="47"/>
  <c r="CK3804" i="47"/>
  <c r="CJ3804" i="47"/>
  <c r="CI3804" i="47"/>
  <c r="CH3804" i="47"/>
  <c r="CL3803" i="47"/>
  <c r="CK3803" i="47"/>
  <c r="CJ3803" i="47"/>
  <c r="CI3803" i="47"/>
  <c r="CH3803" i="47"/>
  <c r="CL3802" i="47"/>
  <c r="CK3802" i="47"/>
  <c r="CJ3802" i="47"/>
  <c r="CI3802" i="47"/>
  <c r="CH3802" i="47"/>
  <c r="CL3801" i="47"/>
  <c r="CK3801" i="47"/>
  <c r="CJ3801" i="47"/>
  <c r="CI3801" i="47"/>
  <c r="CH3801" i="47"/>
  <c r="CL3800" i="47"/>
  <c r="CK3800" i="47"/>
  <c r="CJ3800" i="47"/>
  <c r="CI3800" i="47"/>
  <c r="CH3800" i="47"/>
  <c r="CL3799" i="47"/>
  <c r="CK3799" i="47"/>
  <c r="CJ3799" i="47"/>
  <c r="CI3799" i="47"/>
  <c r="CH3799" i="47"/>
  <c r="CL3798" i="47"/>
  <c r="CK3798" i="47"/>
  <c r="CJ3798" i="47"/>
  <c r="CI3798" i="47"/>
  <c r="CH3798" i="47"/>
  <c r="CL3797" i="47"/>
  <c r="CK3797" i="47"/>
  <c r="CJ3797" i="47"/>
  <c r="CI3797" i="47"/>
  <c r="CH3797" i="47"/>
  <c r="CL3796" i="47"/>
  <c r="CK3796" i="47"/>
  <c r="CJ3796" i="47"/>
  <c r="CI3796" i="47"/>
  <c r="CH3796" i="47"/>
  <c r="CL3795" i="47"/>
  <c r="CK3795" i="47"/>
  <c r="CJ3795" i="47"/>
  <c r="CI3795" i="47"/>
  <c r="CH3795" i="47"/>
  <c r="CL3794" i="47"/>
  <c r="CK3794" i="47"/>
  <c r="CJ3794" i="47"/>
  <c r="CI3794" i="47"/>
  <c r="CH3794" i="47"/>
  <c r="CL3793" i="47"/>
  <c r="CK3793" i="47"/>
  <c r="CJ3793" i="47"/>
  <c r="CI3793" i="47"/>
  <c r="CH3793" i="47"/>
  <c r="CL3792" i="47"/>
  <c r="CK3792" i="47"/>
  <c r="CJ3792" i="47"/>
  <c r="CI3792" i="47"/>
  <c r="CH3792" i="47"/>
  <c r="CL3791" i="47"/>
  <c r="CK3791" i="47"/>
  <c r="CJ3791" i="47"/>
  <c r="CI3791" i="47"/>
  <c r="CH3791" i="47"/>
  <c r="CL3790" i="47"/>
  <c r="CK3790" i="47"/>
  <c r="CJ3790" i="47"/>
  <c r="CI3790" i="47"/>
  <c r="CH3790" i="47"/>
  <c r="CL3789" i="47"/>
  <c r="CK3789" i="47"/>
  <c r="CJ3789" i="47"/>
  <c r="CI3789" i="47"/>
  <c r="CH3789" i="47"/>
  <c r="CL3788" i="47"/>
  <c r="CK3788" i="47"/>
  <c r="CJ3788" i="47"/>
  <c r="CI3788" i="47"/>
  <c r="CH3788" i="47"/>
  <c r="CL3787" i="47"/>
  <c r="CK3787" i="47"/>
  <c r="CJ3787" i="47"/>
  <c r="CI3787" i="47"/>
  <c r="CH3787" i="47"/>
  <c r="CL3786" i="47"/>
  <c r="CK3786" i="47"/>
  <c r="CJ3786" i="47"/>
  <c r="CI3786" i="47"/>
  <c r="CH3786" i="47"/>
  <c r="CL3785" i="47"/>
  <c r="CK3785" i="47"/>
  <c r="CJ3785" i="47"/>
  <c r="CI3785" i="47"/>
  <c r="CH3785" i="47"/>
  <c r="CL3784" i="47"/>
  <c r="CK3784" i="47"/>
  <c r="CJ3784" i="47"/>
  <c r="CI3784" i="47"/>
  <c r="CH3784" i="47"/>
  <c r="CL3783" i="47"/>
  <c r="CK3783" i="47"/>
  <c r="CJ3783" i="47"/>
  <c r="CI3783" i="47"/>
  <c r="CH3783" i="47"/>
  <c r="CL3782" i="47"/>
  <c r="CK3782" i="47"/>
  <c r="CJ3782" i="47"/>
  <c r="CI3782" i="47"/>
  <c r="CH3782" i="47"/>
  <c r="CL3781" i="47"/>
  <c r="CK3781" i="47"/>
  <c r="CJ3781" i="47"/>
  <c r="CI3781" i="47"/>
  <c r="CH3781" i="47"/>
  <c r="CL3780" i="47"/>
  <c r="CK3780" i="47"/>
  <c r="CJ3780" i="47"/>
  <c r="CI3780" i="47"/>
  <c r="CH3780" i="47"/>
  <c r="CL3779" i="47"/>
  <c r="CK3779" i="47"/>
  <c r="CJ3779" i="47"/>
  <c r="CI3779" i="47"/>
  <c r="CH3779" i="47"/>
  <c r="CL3778" i="47"/>
  <c r="CK3778" i="47"/>
  <c r="CJ3778" i="47"/>
  <c r="CI3778" i="47"/>
  <c r="CH3778" i="47"/>
  <c r="CL3777" i="47"/>
  <c r="CK3777" i="47"/>
  <c r="CJ3777" i="47"/>
  <c r="CI3777" i="47"/>
  <c r="CH3777" i="47"/>
  <c r="CL3776" i="47"/>
  <c r="CK3776" i="47"/>
  <c r="CJ3776" i="47"/>
  <c r="CI3776" i="47"/>
  <c r="CH3776" i="47"/>
  <c r="CL3775" i="47"/>
  <c r="CK3775" i="47"/>
  <c r="CJ3775" i="47"/>
  <c r="CI3775" i="47"/>
  <c r="CH3775" i="47"/>
  <c r="CL3774" i="47"/>
  <c r="CK3774" i="47"/>
  <c r="CJ3774" i="47"/>
  <c r="CI3774" i="47"/>
  <c r="CH3774" i="47"/>
  <c r="CL3773" i="47"/>
  <c r="CK3773" i="47"/>
  <c r="CJ3773" i="47"/>
  <c r="CI3773" i="47"/>
  <c r="CH3773" i="47"/>
  <c r="CL3772" i="47"/>
  <c r="CK3772" i="47"/>
  <c r="CJ3772" i="47"/>
  <c r="CI3772" i="47"/>
  <c r="CH3772" i="47"/>
  <c r="CL3771" i="47"/>
  <c r="CK3771" i="47"/>
  <c r="CJ3771" i="47"/>
  <c r="CI3771" i="47"/>
  <c r="CH3771" i="47"/>
  <c r="CL3770" i="47"/>
  <c r="CK3770" i="47"/>
  <c r="CJ3770" i="47"/>
  <c r="CI3770" i="47"/>
  <c r="CH3770" i="47"/>
  <c r="CL3769" i="47"/>
  <c r="CK3769" i="47"/>
  <c r="CJ3769" i="47"/>
  <c r="CI3769" i="47"/>
  <c r="CH3769" i="47"/>
  <c r="CL3768" i="47"/>
  <c r="CK3768" i="47"/>
  <c r="CJ3768" i="47"/>
  <c r="CI3768" i="47"/>
  <c r="CH3768" i="47"/>
  <c r="CL3767" i="47"/>
  <c r="CK3767" i="47"/>
  <c r="CJ3767" i="47"/>
  <c r="CI3767" i="47"/>
  <c r="CH3767" i="47"/>
  <c r="CL3766" i="47"/>
  <c r="CK3766" i="47"/>
  <c r="CJ3766" i="47"/>
  <c r="CI3766" i="47"/>
  <c r="CH3766" i="47"/>
  <c r="CL3765" i="47"/>
  <c r="CK3765" i="47"/>
  <c r="CJ3765" i="47"/>
  <c r="CI3765" i="47"/>
  <c r="CH3765" i="47"/>
  <c r="CL3764" i="47"/>
  <c r="CK3764" i="47"/>
  <c r="CJ3764" i="47"/>
  <c r="CI3764" i="47"/>
  <c r="CH3764" i="47"/>
  <c r="CL3763" i="47"/>
  <c r="CK3763" i="47"/>
  <c r="CJ3763" i="47"/>
  <c r="CI3763" i="47"/>
  <c r="CH3763" i="47"/>
  <c r="CL3762" i="47"/>
  <c r="CK3762" i="47"/>
  <c r="CJ3762" i="47"/>
  <c r="CI3762" i="47"/>
  <c r="CH3762" i="47"/>
  <c r="CL3761" i="47"/>
  <c r="CK3761" i="47"/>
  <c r="CJ3761" i="47"/>
  <c r="CI3761" i="47"/>
  <c r="CH3761" i="47"/>
  <c r="CL3760" i="47"/>
  <c r="CK3760" i="47"/>
  <c r="CJ3760" i="47"/>
  <c r="CI3760" i="47"/>
  <c r="CH3760" i="47"/>
  <c r="CL3759" i="47"/>
  <c r="CK3759" i="47"/>
  <c r="CJ3759" i="47"/>
  <c r="CI3759" i="47"/>
  <c r="CH3759" i="47"/>
  <c r="CL3758" i="47"/>
  <c r="CK3758" i="47"/>
  <c r="CJ3758" i="47"/>
  <c r="CI3758" i="47"/>
  <c r="CH3758" i="47"/>
  <c r="CL3757" i="47"/>
  <c r="CK3757" i="47"/>
  <c r="CJ3757" i="47"/>
  <c r="CI3757" i="47"/>
  <c r="CH3757" i="47"/>
  <c r="CL3756" i="47"/>
  <c r="CK3756" i="47"/>
  <c r="CJ3756" i="47"/>
  <c r="CI3756" i="47"/>
  <c r="CH3756" i="47"/>
  <c r="CL3755" i="47"/>
  <c r="CK3755" i="47"/>
  <c r="CJ3755" i="47"/>
  <c r="CI3755" i="47"/>
  <c r="CH3755" i="47"/>
  <c r="CL3754" i="47"/>
  <c r="CK3754" i="47"/>
  <c r="CJ3754" i="47"/>
  <c r="CI3754" i="47"/>
  <c r="CH3754" i="47"/>
  <c r="CL3753" i="47"/>
  <c r="CK3753" i="47"/>
  <c r="CJ3753" i="47"/>
  <c r="CI3753" i="47"/>
  <c r="CH3753" i="47"/>
  <c r="CL3752" i="47"/>
  <c r="CK3752" i="47"/>
  <c r="CJ3752" i="47"/>
  <c r="CI3752" i="47"/>
  <c r="CH3752" i="47"/>
  <c r="CL3751" i="47"/>
  <c r="CK3751" i="47"/>
  <c r="CJ3751" i="47"/>
  <c r="CI3751" i="47"/>
  <c r="CH3751" i="47"/>
  <c r="CL3750" i="47"/>
  <c r="CK3750" i="47"/>
  <c r="CJ3750" i="47"/>
  <c r="CI3750" i="47"/>
  <c r="CH3750" i="47"/>
  <c r="CL3749" i="47"/>
  <c r="CK3749" i="47"/>
  <c r="CJ3749" i="47"/>
  <c r="CI3749" i="47"/>
  <c r="CH3749" i="47"/>
  <c r="CL3748" i="47"/>
  <c r="CK3748" i="47"/>
  <c r="CJ3748" i="47"/>
  <c r="CI3748" i="47"/>
  <c r="CH3748" i="47"/>
  <c r="CL3747" i="47"/>
  <c r="CK3747" i="47"/>
  <c r="CJ3747" i="47"/>
  <c r="CI3747" i="47"/>
  <c r="CH3747" i="47"/>
  <c r="CL3746" i="47"/>
  <c r="CK3746" i="47"/>
  <c r="CJ3746" i="47"/>
  <c r="CI3746" i="47"/>
  <c r="CH3746" i="47"/>
  <c r="CL3745" i="47"/>
  <c r="CK3745" i="47"/>
  <c r="CJ3745" i="47"/>
  <c r="CI3745" i="47"/>
  <c r="CH3745" i="47"/>
  <c r="CL3744" i="47"/>
  <c r="CK3744" i="47"/>
  <c r="CJ3744" i="47"/>
  <c r="CI3744" i="47"/>
  <c r="CH3744" i="47"/>
  <c r="CL3743" i="47"/>
  <c r="CK3743" i="47"/>
  <c r="CJ3743" i="47"/>
  <c r="CI3743" i="47"/>
  <c r="CH3743" i="47"/>
  <c r="CL3742" i="47"/>
  <c r="CK3742" i="47"/>
  <c r="CJ3742" i="47"/>
  <c r="CI3742" i="47"/>
  <c r="CH3742" i="47"/>
  <c r="CL3741" i="47"/>
  <c r="CK3741" i="47"/>
  <c r="CJ3741" i="47"/>
  <c r="CI3741" i="47"/>
  <c r="CH3741" i="47"/>
  <c r="CL3740" i="47"/>
  <c r="CK3740" i="47"/>
  <c r="CJ3740" i="47"/>
  <c r="CI3740" i="47"/>
  <c r="CH3740" i="47"/>
  <c r="CL3739" i="47"/>
  <c r="CK3739" i="47"/>
  <c r="CJ3739" i="47"/>
  <c r="CI3739" i="47"/>
  <c r="CH3739" i="47"/>
  <c r="CL3738" i="47"/>
  <c r="CK3738" i="47"/>
  <c r="CJ3738" i="47"/>
  <c r="CI3738" i="47"/>
  <c r="CH3738" i="47"/>
  <c r="CL3737" i="47"/>
  <c r="CK3737" i="47"/>
  <c r="CJ3737" i="47"/>
  <c r="CI3737" i="47"/>
  <c r="CH3737" i="47"/>
  <c r="CL3736" i="47"/>
  <c r="CK3736" i="47"/>
  <c r="CJ3736" i="47"/>
  <c r="CI3736" i="47"/>
  <c r="CH3736" i="47"/>
  <c r="CL3735" i="47"/>
  <c r="CK3735" i="47"/>
  <c r="CJ3735" i="47"/>
  <c r="CI3735" i="47"/>
  <c r="CH3735" i="47"/>
  <c r="CL3734" i="47"/>
  <c r="CK3734" i="47"/>
  <c r="CJ3734" i="47"/>
  <c r="CI3734" i="47"/>
  <c r="CH3734" i="47"/>
  <c r="CL3733" i="47"/>
  <c r="CK3733" i="47"/>
  <c r="CJ3733" i="47"/>
  <c r="CI3733" i="47"/>
  <c r="CH3733" i="47"/>
  <c r="CL3732" i="47"/>
  <c r="CK3732" i="47"/>
  <c r="CJ3732" i="47"/>
  <c r="CI3732" i="47"/>
  <c r="CH3732" i="47"/>
  <c r="CL3731" i="47"/>
  <c r="CK3731" i="47"/>
  <c r="CJ3731" i="47"/>
  <c r="CI3731" i="47"/>
  <c r="CH3731" i="47"/>
  <c r="CL3730" i="47"/>
  <c r="CK3730" i="47"/>
  <c r="CJ3730" i="47"/>
  <c r="CI3730" i="47"/>
  <c r="CH3730" i="47"/>
  <c r="CL3729" i="47"/>
  <c r="CK3729" i="47"/>
  <c r="CJ3729" i="47"/>
  <c r="CI3729" i="47"/>
  <c r="CH3729" i="47"/>
  <c r="CL3728" i="47"/>
  <c r="CK3728" i="47"/>
  <c r="CJ3728" i="47"/>
  <c r="CI3728" i="47"/>
  <c r="CH3728" i="47"/>
  <c r="CL3727" i="47"/>
  <c r="CK3727" i="47"/>
  <c r="CJ3727" i="47"/>
  <c r="CI3727" i="47"/>
  <c r="CH3727" i="47"/>
  <c r="CL3726" i="47"/>
  <c r="CK3726" i="47"/>
  <c r="CJ3726" i="47"/>
  <c r="CI3726" i="47"/>
  <c r="CH3726" i="47"/>
  <c r="CL3725" i="47"/>
  <c r="CK3725" i="47"/>
  <c r="CJ3725" i="47"/>
  <c r="CI3725" i="47"/>
  <c r="CH3725" i="47"/>
  <c r="CL3724" i="47"/>
  <c r="CK3724" i="47"/>
  <c r="CJ3724" i="47"/>
  <c r="CI3724" i="47"/>
  <c r="CH3724" i="47"/>
  <c r="CL3723" i="47"/>
  <c r="CK3723" i="47"/>
  <c r="CJ3723" i="47"/>
  <c r="CI3723" i="47"/>
  <c r="CH3723" i="47"/>
  <c r="CL3722" i="47"/>
  <c r="CK3722" i="47"/>
  <c r="CJ3722" i="47"/>
  <c r="CI3722" i="47"/>
  <c r="CH3722" i="47"/>
  <c r="CL3721" i="47"/>
  <c r="CK3721" i="47"/>
  <c r="CJ3721" i="47"/>
  <c r="CI3721" i="47"/>
  <c r="CH3721" i="47"/>
  <c r="CL3720" i="47"/>
  <c r="CK3720" i="47"/>
  <c r="CJ3720" i="47"/>
  <c r="CI3720" i="47"/>
  <c r="CH3720" i="47"/>
  <c r="CL3719" i="47"/>
  <c r="CK3719" i="47"/>
  <c r="CJ3719" i="47"/>
  <c r="CI3719" i="47"/>
  <c r="CH3719" i="47"/>
  <c r="CL3718" i="47"/>
  <c r="CK3718" i="47"/>
  <c r="CJ3718" i="47"/>
  <c r="CI3718" i="47"/>
  <c r="CH3718" i="47"/>
  <c r="CL3717" i="47"/>
  <c r="CK3717" i="47"/>
  <c r="CJ3717" i="47"/>
  <c r="CI3717" i="47"/>
  <c r="CH3717" i="47"/>
  <c r="CL3716" i="47"/>
  <c r="CK3716" i="47"/>
  <c r="CJ3716" i="47"/>
  <c r="CI3716" i="47"/>
  <c r="CH3716" i="47"/>
  <c r="CL3715" i="47"/>
  <c r="CK3715" i="47"/>
  <c r="CJ3715" i="47"/>
  <c r="CI3715" i="47"/>
  <c r="CH3715" i="47"/>
  <c r="CL3714" i="47"/>
  <c r="CK3714" i="47"/>
  <c r="CJ3714" i="47"/>
  <c r="CI3714" i="47"/>
  <c r="CH3714" i="47"/>
  <c r="CL3713" i="47"/>
  <c r="CK3713" i="47"/>
  <c r="CJ3713" i="47"/>
  <c r="CI3713" i="47"/>
  <c r="CH3713" i="47"/>
  <c r="CL3712" i="47"/>
  <c r="CK3712" i="47"/>
  <c r="CJ3712" i="47"/>
  <c r="CI3712" i="47"/>
  <c r="CH3712" i="47"/>
  <c r="CL3711" i="47"/>
  <c r="CK3711" i="47"/>
  <c r="CJ3711" i="47"/>
  <c r="CI3711" i="47"/>
  <c r="CH3711" i="47"/>
  <c r="CL3710" i="47"/>
  <c r="CK3710" i="47"/>
  <c r="CJ3710" i="47"/>
  <c r="CI3710" i="47"/>
  <c r="CH3710" i="47"/>
  <c r="CL3709" i="47"/>
  <c r="CK3709" i="47"/>
  <c r="CJ3709" i="47"/>
  <c r="CI3709" i="47"/>
  <c r="CH3709" i="47"/>
  <c r="CL3708" i="47"/>
  <c r="CK3708" i="47"/>
  <c r="CJ3708" i="47"/>
  <c r="CI3708" i="47"/>
  <c r="CH3708" i="47"/>
  <c r="CL3707" i="47"/>
  <c r="CK3707" i="47"/>
  <c r="CJ3707" i="47"/>
  <c r="CI3707" i="47"/>
  <c r="CH3707" i="47"/>
  <c r="CL3706" i="47"/>
  <c r="CK3706" i="47"/>
  <c r="CJ3706" i="47"/>
  <c r="CI3706" i="47"/>
  <c r="CH3706" i="47"/>
  <c r="CL3705" i="47"/>
  <c r="CK3705" i="47"/>
  <c r="CJ3705" i="47"/>
  <c r="CI3705" i="47"/>
  <c r="CH3705" i="47"/>
  <c r="CL3704" i="47"/>
  <c r="CK3704" i="47"/>
  <c r="CJ3704" i="47"/>
  <c r="CI3704" i="47"/>
  <c r="CH3704" i="47"/>
  <c r="CL3703" i="47"/>
  <c r="CK3703" i="47"/>
  <c r="CJ3703" i="47"/>
  <c r="CI3703" i="47"/>
  <c r="CH3703" i="47"/>
  <c r="CL3702" i="47"/>
  <c r="CK3702" i="47"/>
  <c r="CJ3702" i="47"/>
  <c r="CI3702" i="47"/>
  <c r="CH3702" i="47"/>
  <c r="CL3701" i="47"/>
  <c r="CK3701" i="47"/>
  <c r="CJ3701" i="47"/>
  <c r="CI3701" i="47"/>
  <c r="CH3701" i="47"/>
  <c r="CL3700" i="47"/>
  <c r="CK3700" i="47"/>
  <c r="CJ3700" i="47"/>
  <c r="CI3700" i="47"/>
  <c r="CH3700" i="47"/>
  <c r="CL3699" i="47"/>
  <c r="CK3699" i="47"/>
  <c r="CJ3699" i="47"/>
  <c r="CI3699" i="47"/>
  <c r="CH3699" i="47"/>
  <c r="CL3698" i="47"/>
  <c r="CK3698" i="47"/>
  <c r="CJ3698" i="47"/>
  <c r="CI3698" i="47"/>
  <c r="CH3698" i="47"/>
  <c r="CL3697" i="47"/>
  <c r="CK3697" i="47"/>
  <c r="CJ3697" i="47"/>
  <c r="CI3697" i="47"/>
  <c r="CH3697" i="47"/>
  <c r="CL3696" i="47"/>
  <c r="CK3696" i="47"/>
  <c r="CJ3696" i="47"/>
  <c r="CI3696" i="47"/>
  <c r="CH3696" i="47"/>
  <c r="CL3695" i="47"/>
  <c r="CK3695" i="47"/>
  <c r="CJ3695" i="47"/>
  <c r="CI3695" i="47"/>
  <c r="CH3695" i="47"/>
  <c r="CL3694" i="47"/>
  <c r="CK3694" i="47"/>
  <c r="CJ3694" i="47"/>
  <c r="CI3694" i="47"/>
  <c r="CH3694" i="47"/>
  <c r="CL3693" i="47"/>
  <c r="CK3693" i="47"/>
  <c r="CJ3693" i="47"/>
  <c r="CI3693" i="47"/>
  <c r="CH3693" i="47"/>
  <c r="CL3692" i="47"/>
  <c r="CK3692" i="47"/>
  <c r="CJ3692" i="47"/>
  <c r="CI3692" i="47"/>
  <c r="CH3692" i="47"/>
  <c r="CL3691" i="47"/>
  <c r="CK3691" i="47"/>
  <c r="CJ3691" i="47"/>
  <c r="CI3691" i="47"/>
  <c r="CH3691" i="47"/>
  <c r="CL3690" i="47"/>
  <c r="CK3690" i="47"/>
  <c r="CJ3690" i="47"/>
  <c r="CI3690" i="47"/>
  <c r="CH3690" i="47"/>
  <c r="CL3689" i="47"/>
  <c r="CK3689" i="47"/>
  <c r="CJ3689" i="47"/>
  <c r="CI3689" i="47"/>
  <c r="CH3689" i="47"/>
  <c r="CL3688" i="47"/>
  <c r="CK3688" i="47"/>
  <c r="CJ3688" i="47"/>
  <c r="CI3688" i="47"/>
  <c r="CH3688" i="47"/>
  <c r="CL3687" i="47"/>
  <c r="CK3687" i="47"/>
  <c r="CJ3687" i="47"/>
  <c r="CI3687" i="47"/>
  <c r="CH3687" i="47"/>
  <c r="CL3686" i="47"/>
  <c r="CK3686" i="47"/>
  <c r="CJ3686" i="47"/>
  <c r="CI3686" i="47"/>
  <c r="CH3686" i="47"/>
  <c r="CL3685" i="47"/>
  <c r="CK3685" i="47"/>
  <c r="CJ3685" i="47"/>
  <c r="CI3685" i="47"/>
  <c r="CH3685" i="47"/>
  <c r="CL3684" i="47"/>
  <c r="CK3684" i="47"/>
  <c r="CJ3684" i="47"/>
  <c r="CI3684" i="47"/>
  <c r="CH3684" i="47"/>
  <c r="CL3683" i="47"/>
  <c r="CK3683" i="47"/>
  <c r="CJ3683" i="47"/>
  <c r="CI3683" i="47"/>
  <c r="CH3683" i="47"/>
  <c r="CL3682" i="47"/>
  <c r="CK3682" i="47"/>
  <c r="CJ3682" i="47"/>
  <c r="CI3682" i="47"/>
  <c r="CH3682" i="47"/>
  <c r="CL3681" i="47"/>
  <c r="CK3681" i="47"/>
  <c r="CJ3681" i="47"/>
  <c r="CI3681" i="47"/>
  <c r="CH3681" i="47"/>
  <c r="CL3680" i="47"/>
  <c r="CK3680" i="47"/>
  <c r="CJ3680" i="47"/>
  <c r="CI3680" i="47"/>
  <c r="CH3680" i="47"/>
  <c r="CL3679" i="47"/>
  <c r="CK3679" i="47"/>
  <c r="CJ3679" i="47"/>
  <c r="CI3679" i="47"/>
  <c r="CH3679" i="47"/>
  <c r="CL3678" i="47"/>
  <c r="CK3678" i="47"/>
  <c r="CJ3678" i="47"/>
  <c r="CI3678" i="47"/>
  <c r="CH3678" i="47"/>
  <c r="CL3677" i="47"/>
  <c r="CK3677" i="47"/>
  <c r="CJ3677" i="47"/>
  <c r="CI3677" i="47"/>
  <c r="CH3677" i="47"/>
  <c r="CL3676" i="47"/>
  <c r="CK3676" i="47"/>
  <c r="CJ3676" i="47"/>
  <c r="CI3676" i="47"/>
  <c r="CH3676" i="47"/>
  <c r="CL3675" i="47"/>
  <c r="CK3675" i="47"/>
  <c r="CJ3675" i="47"/>
  <c r="CI3675" i="47"/>
  <c r="CH3675" i="47"/>
  <c r="CL3674" i="47"/>
  <c r="CK3674" i="47"/>
  <c r="CJ3674" i="47"/>
  <c r="CI3674" i="47"/>
  <c r="CH3674" i="47"/>
  <c r="CL3673" i="47"/>
  <c r="CK3673" i="47"/>
  <c r="CJ3673" i="47"/>
  <c r="CI3673" i="47"/>
  <c r="CH3673" i="47"/>
  <c r="CL3672" i="47"/>
  <c r="CK3672" i="47"/>
  <c r="CJ3672" i="47"/>
  <c r="CI3672" i="47"/>
  <c r="CH3672" i="47"/>
  <c r="CL3671" i="47"/>
  <c r="CK3671" i="47"/>
  <c r="CJ3671" i="47"/>
  <c r="CI3671" i="47"/>
  <c r="CH3671" i="47"/>
  <c r="CL3670" i="47"/>
  <c r="CK3670" i="47"/>
  <c r="CJ3670" i="47"/>
  <c r="CI3670" i="47"/>
  <c r="CH3670" i="47"/>
  <c r="CL3669" i="47"/>
  <c r="CK3669" i="47"/>
  <c r="CJ3669" i="47"/>
  <c r="CI3669" i="47"/>
  <c r="CH3669" i="47"/>
  <c r="CL3668" i="47"/>
  <c r="CK3668" i="47"/>
  <c r="CJ3668" i="47"/>
  <c r="CI3668" i="47"/>
  <c r="CH3668" i="47"/>
  <c r="CL3667" i="47"/>
  <c r="CK3667" i="47"/>
  <c r="CJ3667" i="47"/>
  <c r="CI3667" i="47"/>
  <c r="CH3667" i="47"/>
  <c r="CL3666" i="47"/>
  <c r="CK3666" i="47"/>
  <c r="CJ3666" i="47"/>
  <c r="CI3666" i="47"/>
  <c r="CH3666" i="47"/>
  <c r="CL3665" i="47"/>
  <c r="CK3665" i="47"/>
  <c r="CJ3665" i="47"/>
  <c r="CI3665" i="47"/>
  <c r="CH3665" i="47"/>
  <c r="CL3664" i="47"/>
  <c r="CK3664" i="47"/>
  <c r="CJ3664" i="47"/>
  <c r="CI3664" i="47"/>
  <c r="CH3664" i="47"/>
  <c r="CL3663" i="47"/>
  <c r="CK3663" i="47"/>
  <c r="CJ3663" i="47"/>
  <c r="CI3663" i="47"/>
  <c r="CH3663" i="47"/>
  <c r="CL3662" i="47"/>
  <c r="CK3662" i="47"/>
  <c r="CJ3662" i="47"/>
  <c r="CI3662" i="47"/>
  <c r="CH3662" i="47"/>
  <c r="CL3661" i="47"/>
  <c r="CK3661" i="47"/>
  <c r="CJ3661" i="47"/>
  <c r="CI3661" i="47"/>
  <c r="CH3661" i="47"/>
  <c r="CL3660" i="47"/>
  <c r="CK3660" i="47"/>
  <c r="CJ3660" i="47"/>
  <c r="CI3660" i="47"/>
  <c r="CH3660" i="47"/>
  <c r="CL3659" i="47"/>
  <c r="CK3659" i="47"/>
  <c r="CJ3659" i="47"/>
  <c r="CI3659" i="47"/>
  <c r="CH3659" i="47"/>
  <c r="CL3658" i="47"/>
  <c r="CK3658" i="47"/>
  <c r="CJ3658" i="47"/>
  <c r="CI3658" i="47"/>
  <c r="CH3658" i="47"/>
  <c r="CL3657" i="47"/>
  <c r="CK3657" i="47"/>
  <c r="CJ3657" i="47"/>
  <c r="CI3657" i="47"/>
  <c r="CH3657" i="47"/>
  <c r="CL3656" i="47"/>
  <c r="CK3656" i="47"/>
  <c r="CJ3656" i="47"/>
  <c r="CI3656" i="47"/>
  <c r="CH3656" i="47"/>
  <c r="CL3655" i="47"/>
  <c r="CK3655" i="47"/>
  <c r="CJ3655" i="47"/>
  <c r="CI3655" i="47"/>
  <c r="CH3655" i="47"/>
  <c r="CL3654" i="47"/>
  <c r="CK3654" i="47"/>
  <c r="CJ3654" i="47"/>
  <c r="CI3654" i="47"/>
  <c r="CH3654" i="47"/>
  <c r="CL3653" i="47"/>
  <c r="CK3653" i="47"/>
  <c r="CJ3653" i="47"/>
  <c r="CI3653" i="47"/>
  <c r="CH3653" i="47"/>
  <c r="CL3652" i="47"/>
  <c r="CK3652" i="47"/>
  <c r="CJ3652" i="47"/>
  <c r="CI3652" i="47"/>
  <c r="CH3652" i="47"/>
  <c r="CL3651" i="47"/>
  <c r="CK3651" i="47"/>
  <c r="CJ3651" i="47"/>
  <c r="CI3651" i="47"/>
  <c r="CH3651" i="47"/>
  <c r="CL3650" i="47"/>
  <c r="CK3650" i="47"/>
  <c r="CJ3650" i="47"/>
  <c r="CI3650" i="47"/>
  <c r="CH3650" i="47"/>
  <c r="CL3649" i="47"/>
  <c r="CK3649" i="47"/>
  <c r="CJ3649" i="47"/>
  <c r="CI3649" i="47"/>
  <c r="CH3649" i="47"/>
  <c r="CL3648" i="47"/>
  <c r="CK3648" i="47"/>
  <c r="CJ3648" i="47"/>
  <c r="CI3648" i="47"/>
  <c r="CH3648" i="47"/>
  <c r="CL3647" i="47"/>
  <c r="CK3647" i="47"/>
  <c r="CJ3647" i="47"/>
  <c r="CI3647" i="47"/>
  <c r="CH3647" i="47"/>
  <c r="CL3646" i="47"/>
  <c r="CK3646" i="47"/>
  <c r="CJ3646" i="47"/>
  <c r="CI3646" i="47"/>
  <c r="CH3646" i="47"/>
  <c r="CL3645" i="47"/>
  <c r="CK3645" i="47"/>
  <c r="CJ3645" i="47"/>
  <c r="CI3645" i="47"/>
  <c r="CH3645" i="47"/>
  <c r="CL3644" i="47"/>
  <c r="CK3644" i="47"/>
  <c r="CJ3644" i="47"/>
  <c r="CI3644" i="47"/>
  <c r="CH3644" i="47"/>
  <c r="CL3643" i="47"/>
  <c r="CK3643" i="47"/>
  <c r="CJ3643" i="47"/>
  <c r="CI3643" i="47"/>
  <c r="CH3643" i="47"/>
  <c r="CL3642" i="47"/>
  <c r="CK3642" i="47"/>
  <c r="CJ3642" i="47"/>
  <c r="CI3642" i="47"/>
  <c r="CH3642" i="47"/>
  <c r="CL3641" i="47"/>
  <c r="CK3641" i="47"/>
  <c r="CJ3641" i="47"/>
  <c r="CI3641" i="47"/>
  <c r="CH3641" i="47"/>
  <c r="CL3640" i="47"/>
  <c r="CK3640" i="47"/>
  <c r="CJ3640" i="47"/>
  <c r="CI3640" i="47"/>
  <c r="CH3640" i="47"/>
  <c r="CL3639" i="47"/>
  <c r="CK3639" i="47"/>
  <c r="CJ3639" i="47"/>
  <c r="CI3639" i="47"/>
  <c r="CH3639" i="47"/>
  <c r="CL3638" i="47"/>
  <c r="CK3638" i="47"/>
  <c r="CJ3638" i="47"/>
  <c r="CI3638" i="47"/>
  <c r="CH3638" i="47"/>
  <c r="CL3637" i="47"/>
  <c r="CK3637" i="47"/>
  <c r="CJ3637" i="47"/>
  <c r="CI3637" i="47"/>
  <c r="CH3637" i="47"/>
  <c r="CL3636" i="47"/>
  <c r="CK3636" i="47"/>
  <c r="CJ3636" i="47"/>
  <c r="CI3636" i="47"/>
  <c r="CH3636" i="47"/>
  <c r="CL3635" i="47"/>
  <c r="CK3635" i="47"/>
  <c r="CJ3635" i="47"/>
  <c r="CI3635" i="47"/>
  <c r="CH3635" i="47"/>
  <c r="CL3634" i="47"/>
  <c r="CK3634" i="47"/>
  <c r="CJ3634" i="47"/>
  <c r="CI3634" i="47"/>
  <c r="CH3634" i="47"/>
  <c r="CL3633" i="47"/>
  <c r="CK3633" i="47"/>
  <c r="CJ3633" i="47"/>
  <c r="CI3633" i="47"/>
  <c r="CH3633" i="47"/>
  <c r="CL3632" i="47"/>
  <c r="CK3632" i="47"/>
  <c r="CJ3632" i="47"/>
  <c r="CI3632" i="47"/>
  <c r="CH3632" i="47"/>
  <c r="CL3631" i="47"/>
  <c r="CK3631" i="47"/>
  <c r="CJ3631" i="47"/>
  <c r="CI3631" i="47"/>
  <c r="CH3631" i="47"/>
  <c r="CL3630" i="47"/>
  <c r="CK3630" i="47"/>
  <c r="CJ3630" i="47"/>
  <c r="CI3630" i="47"/>
  <c r="CH3630" i="47"/>
  <c r="CL3629" i="47"/>
  <c r="CK3629" i="47"/>
  <c r="CJ3629" i="47"/>
  <c r="CI3629" i="47"/>
  <c r="CH3629" i="47"/>
  <c r="CL3628" i="47"/>
  <c r="CK3628" i="47"/>
  <c r="CJ3628" i="47"/>
  <c r="CI3628" i="47"/>
  <c r="CH3628" i="47"/>
  <c r="CL3627" i="47"/>
  <c r="CK3627" i="47"/>
  <c r="CJ3627" i="47"/>
  <c r="CI3627" i="47"/>
  <c r="CH3627" i="47"/>
  <c r="CL3626" i="47"/>
  <c r="CK3626" i="47"/>
  <c r="CJ3626" i="47"/>
  <c r="CI3626" i="47"/>
  <c r="CH3626" i="47"/>
  <c r="CL3625" i="47"/>
  <c r="CK3625" i="47"/>
  <c r="CJ3625" i="47"/>
  <c r="CI3625" i="47"/>
  <c r="CH3625" i="47"/>
  <c r="CL3624" i="47"/>
  <c r="CK3624" i="47"/>
  <c r="CJ3624" i="47"/>
  <c r="CI3624" i="47"/>
  <c r="CH3624" i="47"/>
  <c r="CL3623" i="47"/>
  <c r="CK3623" i="47"/>
  <c r="CJ3623" i="47"/>
  <c r="CI3623" i="47"/>
  <c r="CH3623" i="47"/>
  <c r="CL3622" i="47"/>
  <c r="CK3622" i="47"/>
  <c r="CJ3622" i="47"/>
  <c r="CI3622" i="47"/>
  <c r="CH3622" i="47"/>
  <c r="CL3621" i="47"/>
  <c r="CK3621" i="47"/>
  <c r="CJ3621" i="47"/>
  <c r="CI3621" i="47"/>
  <c r="CH3621" i="47"/>
  <c r="CL3620" i="47"/>
  <c r="CK3620" i="47"/>
  <c r="CJ3620" i="47"/>
  <c r="CI3620" i="47"/>
  <c r="CH3620" i="47"/>
  <c r="CL3619" i="47"/>
  <c r="CK3619" i="47"/>
  <c r="CJ3619" i="47"/>
  <c r="CI3619" i="47"/>
  <c r="CH3619" i="47"/>
  <c r="CL3618" i="47"/>
  <c r="CK3618" i="47"/>
  <c r="CJ3618" i="47"/>
  <c r="CI3618" i="47"/>
  <c r="CH3618" i="47"/>
  <c r="CL3617" i="47"/>
  <c r="CK3617" i="47"/>
  <c r="CJ3617" i="47"/>
  <c r="CI3617" i="47"/>
  <c r="CH3617" i="47"/>
  <c r="CL3616" i="47"/>
  <c r="CK3616" i="47"/>
  <c r="CJ3616" i="47"/>
  <c r="CI3616" i="47"/>
  <c r="CH3616" i="47"/>
  <c r="CL3615" i="47"/>
  <c r="CK3615" i="47"/>
  <c r="CJ3615" i="47"/>
  <c r="CI3615" i="47"/>
  <c r="CH3615" i="47"/>
  <c r="CL3614" i="47"/>
  <c r="CK3614" i="47"/>
  <c r="CJ3614" i="47"/>
  <c r="CI3614" i="47"/>
  <c r="CH3614" i="47"/>
  <c r="CL3613" i="47"/>
  <c r="CK3613" i="47"/>
  <c r="CJ3613" i="47"/>
  <c r="CI3613" i="47"/>
  <c r="CH3613" i="47"/>
  <c r="CL3612" i="47"/>
  <c r="CK3612" i="47"/>
  <c r="CJ3612" i="47"/>
  <c r="CI3612" i="47"/>
  <c r="CH3612" i="47"/>
  <c r="CL3611" i="47"/>
  <c r="CK3611" i="47"/>
  <c r="CJ3611" i="47"/>
  <c r="CI3611" i="47"/>
  <c r="CH3611" i="47"/>
  <c r="CL3610" i="47"/>
  <c r="CK3610" i="47"/>
  <c r="CJ3610" i="47"/>
  <c r="CI3610" i="47"/>
  <c r="CH3610" i="47"/>
  <c r="CL3609" i="47"/>
  <c r="CK3609" i="47"/>
  <c r="CJ3609" i="47"/>
  <c r="CI3609" i="47"/>
  <c r="CH3609" i="47"/>
  <c r="CL3608" i="47"/>
  <c r="CK3608" i="47"/>
  <c r="CJ3608" i="47"/>
  <c r="CI3608" i="47"/>
  <c r="CH3608" i="47"/>
  <c r="CL3607" i="47"/>
  <c r="CK3607" i="47"/>
  <c r="CJ3607" i="47"/>
  <c r="CI3607" i="47"/>
  <c r="CH3607" i="47"/>
  <c r="CL3606" i="47"/>
  <c r="CK3606" i="47"/>
  <c r="CJ3606" i="47"/>
  <c r="CI3606" i="47"/>
  <c r="CH3606" i="47"/>
  <c r="CL3605" i="47"/>
  <c r="CK3605" i="47"/>
  <c r="CJ3605" i="47"/>
  <c r="CI3605" i="47"/>
  <c r="CH3605" i="47"/>
  <c r="CL3604" i="47"/>
  <c r="CK3604" i="47"/>
  <c r="CJ3604" i="47"/>
  <c r="CI3604" i="47"/>
  <c r="CH3604" i="47"/>
  <c r="CL3603" i="47"/>
  <c r="CK3603" i="47"/>
  <c r="CJ3603" i="47"/>
  <c r="CI3603" i="47"/>
  <c r="CH3603" i="47"/>
  <c r="CL3602" i="47"/>
  <c r="CK3602" i="47"/>
  <c r="CJ3602" i="47"/>
  <c r="CI3602" i="47"/>
  <c r="CH3602" i="47"/>
  <c r="CL3601" i="47"/>
  <c r="CK3601" i="47"/>
  <c r="CJ3601" i="47"/>
  <c r="CI3601" i="47"/>
  <c r="CH3601" i="47"/>
  <c r="CL3600" i="47"/>
  <c r="CK3600" i="47"/>
  <c r="CJ3600" i="47"/>
  <c r="CI3600" i="47"/>
  <c r="CH3600" i="47"/>
  <c r="CL3599" i="47"/>
  <c r="CK3599" i="47"/>
  <c r="CJ3599" i="47"/>
  <c r="CI3599" i="47"/>
  <c r="CH3599" i="47"/>
  <c r="CL3598" i="47"/>
  <c r="CK3598" i="47"/>
  <c r="CJ3598" i="47"/>
  <c r="CI3598" i="47"/>
  <c r="CH3598" i="47"/>
  <c r="CL3597" i="47"/>
  <c r="CK3597" i="47"/>
  <c r="CJ3597" i="47"/>
  <c r="CI3597" i="47"/>
  <c r="CH3597" i="47"/>
  <c r="CL3596" i="47"/>
  <c r="CK3596" i="47"/>
  <c r="CJ3596" i="47"/>
  <c r="CI3596" i="47"/>
  <c r="CH3596" i="47"/>
  <c r="CL3595" i="47"/>
  <c r="CK3595" i="47"/>
  <c r="CJ3595" i="47"/>
  <c r="CI3595" i="47"/>
  <c r="CH3595" i="47"/>
  <c r="CL3594" i="47"/>
  <c r="CK3594" i="47"/>
  <c r="CJ3594" i="47"/>
  <c r="CI3594" i="47"/>
  <c r="CH3594" i="47"/>
  <c r="CL3593" i="47"/>
  <c r="CK3593" i="47"/>
  <c r="CJ3593" i="47"/>
  <c r="CI3593" i="47"/>
  <c r="CH3593" i="47"/>
  <c r="CL3592" i="47"/>
  <c r="CK3592" i="47"/>
  <c r="CJ3592" i="47"/>
  <c r="CI3592" i="47"/>
  <c r="CH3592" i="47"/>
  <c r="CL3591" i="47"/>
  <c r="CK3591" i="47"/>
  <c r="CJ3591" i="47"/>
  <c r="CI3591" i="47"/>
  <c r="CH3591" i="47"/>
  <c r="CL3590" i="47"/>
  <c r="CK3590" i="47"/>
  <c r="CJ3590" i="47"/>
  <c r="CI3590" i="47"/>
  <c r="CH3590" i="47"/>
  <c r="CL3589" i="47"/>
  <c r="CK3589" i="47"/>
  <c r="CJ3589" i="47"/>
  <c r="CI3589" i="47"/>
  <c r="CH3589" i="47"/>
  <c r="CL3588" i="47"/>
  <c r="CK3588" i="47"/>
  <c r="CJ3588" i="47"/>
  <c r="CI3588" i="47"/>
  <c r="CH3588" i="47"/>
  <c r="CL3587" i="47"/>
  <c r="CK3587" i="47"/>
  <c r="CJ3587" i="47"/>
  <c r="CI3587" i="47"/>
  <c r="CH3587" i="47"/>
  <c r="CL3586" i="47"/>
  <c r="CK3586" i="47"/>
  <c r="CJ3586" i="47"/>
  <c r="CI3586" i="47"/>
  <c r="CH3586" i="47"/>
  <c r="CL3585" i="47"/>
  <c r="CK3585" i="47"/>
  <c r="CJ3585" i="47"/>
  <c r="CI3585" i="47"/>
  <c r="CH3585" i="47"/>
  <c r="CL3584" i="47"/>
  <c r="CK3584" i="47"/>
  <c r="CJ3584" i="47"/>
  <c r="CI3584" i="47"/>
  <c r="CH3584" i="47"/>
  <c r="CL3583" i="47"/>
  <c r="CK3583" i="47"/>
  <c r="CJ3583" i="47"/>
  <c r="CI3583" i="47"/>
  <c r="CH3583" i="47"/>
  <c r="CL3582" i="47"/>
  <c r="CK3582" i="47"/>
  <c r="CJ3582" i="47"/>
  <c r="CI3582" i="47"/>
  <c r="CH3582" i="47"/>
  <c r="CL3581" i="47"/>
  <c r="CK3581" i="47"/>
  <c r="CJ3581" i="47"/>
  <c r="CI3581" i="47"/>
  <c r="CH3581" i="47"/>
  <c r="CL3580" i="47"/>
  <c r="CK3580" i="47"/>
  <c r="CJ3580" i="47"/>
  <c r="CI3580" i="47"/>
  <c r="CH3580" i="47"/>
  <c r="CL3579" i="47"/>
  <c r="CK3579" i="47"/>
  <c r="CJ3579" i="47"/>
  <c r="CI3579" i="47"/>
  <c r="CH3579" i="47"/>
  <c r="CL3578" i="47"/>
  <c r="CK3578" i="47"/>
  <c r="CJ3578" i="47"/>
  <c r="CI3578" i="47"/>
  <c r="CH3578" i="47"/>
  <c r="CL3577" i="47"/>
  <c r="CK3577" i="47"/>
  <c r="CJ3577" i="47"/>
  <c r="CI3577" i="47"/>
  <c r="CH3577" i="47"/>
  <c r="CL3576" i="47"/>
  <c r="CK3576" i="47"/>
  <c r="CJ3576" i="47"/>
  <c r="CI3576" i="47"/>
  <c r="CH3576" i="47"/>
  <c r="CL3575" i="47"/>
  <c r="CK3575" i="47"/>
  <c r="CJ3575" i="47"/>
  <c r="CI3575" i="47"/>
  <c r="CH3575" i="47"/>
  <c r="CL3574" i="47"/>
  <c r="CK3574" i="47"/>
  <c r="CJ3574" i="47"/>
  <c r="CI3574" i="47"/>
  <c r="CH3574" i="47"/>
  <c r="CL3573" i="47"/>
  <c r="CK3573" i="47"/>
  <c r="CJ3573" i="47"/>
  <c r="CI3573" i="47"/>
  <c r="CH3573" i="47"/>
  <c r="CL3572" i="47"/>
  <c r="CK3572" i="47"/>
  <c r="CJ3572" i="47"/>
  <c r="CI3572" i="47"/>
  <c r="CH3572" i="47"/>
  <c r="CL3571" i="47"/>
  <c r="CK3571" i="47"/>
  <c r="CJ3571" i="47"/>
  <c r="CI3571" i="47"/>
  <c r="CH3571" i="47"/>
  <c r="CL3570" i="47"/>
  <c r="CK3570" i="47"/>
  <c r="CJ3570" i="47"/>
  <c r="CI3570" i="47"/>
  <c r="CH3570" i="47"/>
  <c r="CL3569" i="47"/>
  <c r="CK3569" i="47"/>
  <c r="CJ3569" i="47"/>
  <c r="CI3569" i="47"/>
  <c r="CH3569" i="47"/>
  <c r="CL3568" i="47"/>
  <c r="CK3568" i="47"/>
  <c r="CJ3568" i="47"/>
  <c r="CI3568" i="47"/>
  <c r="CH3568" i="47"/>
  <c r="CL3567" i="47"/>
  <c r="CK3567" i="47"/>
  <c r="CJ3567" i="47"/>
  <c r="CI3567" i="47"/>
  <c r="CH3567" i="47"/>
  <c r="CL3566" i="47"/>
  <c r="CK3566" i="47"/>
  <c r="CJ3566" i="47"/>
  <c r="CI3566" i="47"/>
  <c r="CH3566" i="47"/>
  <c r="CL3565" i="47"/>
  <c r="CK3565" i="47"/>
  <c r="CJ3565" i="47"/>
  <c r="CI3565" i="47"/>
  <c r="CH3565" i="47"/>
  <c r="CL3564" i="47"/>
  <c r="CK3564" i="47"/>
  <c r="CJ3564" i="47"/>
  <c r="CI3564" i="47"/>
  <c r="CH3564" i="47"/>
  <c r="CL3563" i="47"/>
  <c r="CK3563" i="47"/>
  <c r="CJ3563" i="47"/>
  <c r="CI3563" i="47"/>
  <c r="CH3563" i="47"/>
  <c r="CL3562" i="47"/>
  <c r="CK3562" i="47"/>
  <c r="CJ3562" i="47"/>
  <c r="CI3562" i="47"/>
  <c r="CH3562" i="47"/>
  <c r="CL3561" i="47"/>
  <c r="CK3561" i="47"/>
  <c r="CJ3561" i="47"/>
  <c r="CI3561" i="47"/>
  <c r="CH3561" i="47"/>
  <c r="CL3560" i="47"/>
  <c r="CK3560" i="47"/>
  <c r="CJ3560" i="47"/>
  <c r="CI3560" i="47"/>
  <c r="CH3560" i="47"/>
  <c r="CL3559" i="47"/>
  <c r="CK3559" i="47"/>
  <c r="CJ3559" i="47"/>
  <c r="CI3559" i="47"/>
  <c r="CH3559" i="47"/>
  <c r="CL3558" i="47"/>
  <c r="CK3558" i="47"/>
  <c r="CJ3558" i="47"/>
  <c r="CI3558" i="47"/>
  <c r="CH3558" i="47"/>
  <c r="CL3557" i="47"/>
  <c r="CK3557" i="47"/>
  <c r="CJ3557" i="47"/>
  <c r="CI3557" i="47"/>
  <c r="CH3557" i="47"/>
  <c r="CL3556" i="47"/>
  <c r="CK3556" i="47"/>
  <c r="CJ3556" i="47"/>
  <c r="CI3556" i="47"/>
  <c r="CH3556" i="47"/>
  <c r="CL3555" i="47"/>
  <c r="CK3555" i="47"/>
  <c r="CJ3555" i="47"/>
  <c r="CI3555" i="47"/>
  <c r="CH3555" i="47"/>
  <c r="CL3554" i="47"/>
  <c r="CK3554" i="47"/>
  <c r="CJ3554" i="47"/>
  <c r="CI3554" i="47"/>
  <c r="CH3554" i="47"/>
  <c r="CL3553" i="47"/>
  <c r="CK3553" i="47"/>
  <c r="CJ3553" i="47"/>
  <c r="CI3553" i="47"/>
  <c r="CH3553" i="47"/>
  <c r="CL3552" i="47"/>
  <c r="CK3552" i="47"/>
  <c r="CJ3552" i="47"/>
  <c r="CI3552" i="47"/>
  <c r="CH3552" i="47"/>
  <c r="CL3551" i="47"/>
  <c r="CK3551" i="47"/>
  <c r="CJ3551" i="47"/>
  <c r="CI3551" i="47"/>
  <c r="CH3551" i="47"/>
  <c r="CL3550" i="47"/>
  <c r="CK3550" i="47"/>
  <c r="CJ3550" i="47"/>
  <c r="CI3550" i="47"/>
  <c r="CH3550" i="47"/>
  <c r="CL3549" i="47"/>
  <c r="CK3549" i="47"/>
  <c r="CJ3549" i="47"/>
  <c r="CI3549" i="47"/>
  <c r="CH3549" i="47"/>
  <c r="CL3548" i="47"/>
  <c r="CK3548" i="47"/>
  <c r="CJ3548" i="47"/>
  <c r="CI3548" i="47"/>
  <c r="CH3548" i="47"/>
  <c r="CL3547" i="47"/>
  <c r="CK3547" i="47"/>
  <c r="CJ3547" i="47"/>
  <c r="CI3547" i="47"/>
  <c r="CH3547" i="47"/>
  <c r="CL3546" i="47"/>
  <c r="CK3546" i="47"/>
  <c r="CJ3546" i="47"/>
  <c r="CI3546" i="47"/>
  <c r="CH3546" i="47"/>
  <c r="CL3545" i="47"/>
  <c r="CK3545" i="47"/>
  <c r="CJ3545" i="47"/>
  <c r="CI3545" i="47"/>
  <c r="CH3545" i="47"/>
  <c r="CL3544" i="47"/>
  <c r="CK3544" i="47"/>
  <c r="CJ3544" i="47"/>
  <c r="CI3544" i="47"/>
  <c r="CH3544" i="47"/>
  <c r="CL3543" i="47"/>
  <c r="CK3543" i="47"/>
  <c r="CJ3543" i="47"/>
  <c r="CI3543" i="47"/>
  <c r="CH3543" i="47"/>
  <c r="CL3542" i="47"/>
  <c r="CK3542" i="47"/>
  <c r="CJ3542" i="47"/>
  <c r="CI3542" i="47"/>
  <c r="CH3542" i="47"/>
  <c r="CL3541" i="47"/>
  <c r="CK3541" i="47"/>
  <c r="CJ3541" i="47"/>
  <c r="CI3541" i="47"/>
  <c r="CH3541" i="47"/>
  <c r="CL3540" i="47"/>
  <c r="CK3540" i="47"/>
  <c r="CJ3540" i="47"/>
  <c r="CI3540" i="47"/>
  <c r="CH3540" i="47"/>
  <c r="CL3539" i="47"/>
  <c r="CK3539" i="47"/>
  <c r="CJ3539" i="47"/>
  <c r="CI3539" i="47"/>
  <c r="CH3539" i="47"/>
  <c r="CL3538" i="47"/>
  <c r="CK3538" i="47"/>
  <c r="CJ3538" i="47"/>
  <c r="CI3538" i="47"/>
  <c r="CH3538" i="47"/>
  <c r="CL3537" i="47"/>
  <c r="CK3537" i="47"/>
  <c r="CJ3537" i="47"/>
  <c r="CI3537" i="47"/>
  <c r="CH3537" i="47"/>
  <c r="CL3536" i="47"/>
  <c r="CK3536" i="47"/>
  <c r="CJ3536" i="47"/>
  <c r="CI3536" i="47"/>
  <c r="CH3536" i="47"/>
  <c r="CL3535" i="47"/>
  <c r="CK3535" i="47"/>
  <c r="CJ3535" i="47"/>
  <c r="CI3535" i="47"/>
  <c r="CH3535" i="47"/>
  <c r="CL3534" i="47"/>
  <c r="CK3534" i="47"/>
  <c r="CJ3534" i="47"/>
  <c r="CI3534" i="47"/>
  <c r="CH3534" i="47"/>
  <c r="CL3533" i="47"/>
  <c r="CK3533" i="47"/>
  <c r="CJ3533" i="47"/>
  <c r="CI3533" i="47"/>
  <c r="CH3533" i="47"/>
  <c r="CL3532" i="47"/>
  <c r="CK3532" i="47"/>
  <c r="CJ3532" i="47"/>
  <c r="CI3532" i="47"/>
  <c r="CH3532" i="47"/>
  <c r="CL3531" i="47"/>
  <c r="CK3531" i="47"/>
  <c r="CJ3531" i="47"/>
  <c r="CI3531" i="47"/>
  <c r="CH3531" i="47"/>
  <c r="CL3530" i="47"/>
  <c r="CK3530" i="47"/>
  <c r="CJ3530" i="47"/>
  <c r="CI3530" i="47"/>
  <c r="CH3530" i="47"/>
  <c r="CL3529" i="47"/>
  <c r="CK3529" i="47"/>
  <c r="CJ3529" i="47"/>
  <c r="CI3529" i="47"/>
  <c r="CH3529" i="47"/>
  <c r="CL3528" i="47"/>
  <c r="CK3528" i="47"/>
  <c r="CJ3528" i="47"/>
  <c r="CI3528" i="47"/>
  <c r="CH3528" i="47"/>
  <c r="CL3527" i="47"/>
  <c r="CK3527" i="47"/>
  <c r="CJ3527" i="47"/>
  <c r="CI3527" i="47"/>
  <c r="CH3527" i="47"/>
  <c r="CL3526" i="47"/>
  <c r="CK3526" i="47"/>
  <c r="CJ3526" i="47"/>
  <c r="CI3526" i="47"/>
  <c r="CH3526" i="47"/>
  <c r="CL3525" i="47"/>
  <c r="CK3525" i="47"/>
  <c r="CJ3525" i="47"/>
  <c r="CI3525" i="47"/>
  <c r="CH3525" i="47"/>
  <c r="CL3524" i="47"/>
  <c r="CK3524" i="47"/>
  <c r="CJ3524" i="47"/>
  <c r="CI3524" i="47"/>
  <c r="CH3524" i="47"/>
  <c r="CL3523" i="47"/>
  <c r="CK3523" i="47"/>
  <c r="CJ3523" i="47"/>
  <c r="CI3523" i="47"/>
  <c r="CH3523" i="47"/>
  <c r="CL3522" i="47"/>
  <c r="CK3522" i="47"/>
  <c r="CJ3522" i="47"/>
  <c r="CI3522" i="47"/>
  <c r="CH3522" i="47"/>
  <c r="CL3521" i="47"/>
  <c r="CK3521" i="47"/>
  <c r="CJ3521" i="47"/>
  <c r="CI3521" i="47"/>
  <c r="CH3521" i="47"/>
  <c r="CL3520" i="47"/>
  <c r="CK3520" i="47"/>
  <c r="CJ3520" i="47"/>
  <c r="CI3520" i="47"/>
  <c r="CH3520" i="47"/>
  <c r="CL3519" i="47"/>
  <c r="CK3519" i="47"/>
  <c r="CJ3519" i="47"/>
  <c r="CI3519" i="47"/>
  <c r="CH3519" i="47"/>
  <c r="CL3518" i="47"/>
  <c r="CK3518" i="47"/>
  <c r="CJ3518" i="47"/>
  <c r="CI3518" i="47"/>
  <c r="CH3518" i="47"/>
  <c r="CL3517" i="47"/>
  <c r="CK3517" i="47"/>
  <c r="CJ3517" i="47"/>
  <c r="CI3517" i="47"/>
  <c r="CH3517" i="47"/>
  <c r="CL3516" i="47"/>
  <c r="CK3516" i="47"/>
  <c r="CJ3516" i="47"/>
  <c r="CI3516" i="47"/>
  <c r="CH3516" i="47"/>
  <c r="CL3515" i="47"/>
  <c r="CK3515" i="47"/>
  <c r="CJ3515" i="47"/>
  <c r="CI3515" i="47"/>
  <c r="CH3515" i="47"/>
  <c r="CL3514" i="47"/>
  <c r="CK3514" i="47"/>
  <c r="CJ3514" i="47"/>
  <c r="CI3514" i="47"/>
  <c r="CH3514" i="47"/>
  <c r="CL3513" i="47"/>
  <c r="CK3513" i="47"/>
  <c r="CJ3513" i="47"/>
  <c r="CI3513" i="47"/>
  <c r="CH3513" i="47"/>
  <c r="CL3512" i="47"/>
  <c r="CK3512" i="47"/>
  <c r="CJ3512" i="47"/>
  <c r="CI3512" i="47"/>
  <c r="CH3512" i="47"/>
  <c r="CL3511" i="47"/>
  <c r="CK3511" i="47"/>
  <c r="CJ3511" i="47"/>
  <c r="CI3511" i="47"/>
  <c r="CH3511" i="47"/>
  <c r="CL3510" i="47"/>
  <c r="CK3510" i="47"/>
  <c r="CJ3510" i="47"/>
  <c r="CI3510" i="47"/>
  <c r="CH3510" i="47"/>
  <c r="CL3509" i="47"/>
  <c r="CK3509" i="47"/>
  <c r="CJ3509" i="47"/>
  <c r="CI3509" i="47"/>
  <c r="CH3509" i="47"/>
  <c r="CL3508" i="47"/>
  <c r="CK3508" i="47"/>
  <c r="CJ3508" i="47"/>
  <c r="CI3508" i="47"/>
  <c r="CH3508" i="47"/>
  <c r="CL3507" i="47"/>
  <c r="CK3507" i="47"/>
  <c r="CJ3507" i="47"/>
  <c r="CI3507" i="47"/>
  <c r="CH3507" i="47"/>
  <c r="CL3506" i="47"/>
  <c r="CK3506" i="47"/>
  <c r="CJ3506" i="47"/>
  <c r="CI3506" i="47"/>
  <c r="CH3506" i="47"/>
  <c r="CL3505" i="47"/>
  <c r="CK3505" i="47"/>
  <c r="CJ3505" i="47"/>
  <c r="CI3505" i="47"/>
  <c r="CH3505" i="47"/>
  <c r="CL3504" i="47"/>
  <c r="CK3504" i="47"/>
  <c r="CJ3504" i="47"/>
  <c r="CI3504" i="47"/>
  <c r="CH3504" i="47"/>
  <c r="CL3503" i="47"/>
  <c r="CK3503" i="47"/>
  <c r="CJ3503" i="47"/>
  <c r="CI3503" i="47"/>
  <c r="CH3503" i="47"/>
  <c r="CL3502" i="47"/>
  <c r="CK3502" i="47"/>
  <c r="CJ3502" i="47"/>
  <c r="CI3502" i="47"/>
  <c r="CH3502" i="47"/>
  <c r="CL3501" i="47"/>
  <c r="CK3501" i="47"/>
  <c r="CJ3501" i="47"/>
  <c r="CI3501" i="47"/>
  <c r="CH3501" i="47"/>
  <c r="CL3500" i="47"/>
  <c r="CK3500" i="47"/>
  <c r="CJ3500" i="47"/>
  <c r="CI3500" i="47"/>
  <c r="CH3500" i="47"/>
  <c r="CL3499" i="47"/>
  <c r="CK3499" i="47"/>
  <c r="CJ3499" i="47"/>
  <c r="CI3499" i="47"/>
  <c r="CH3499" i="47"/>
  <c r="CL3498" i="47"/>
  <c r="CK3498" i="47"/>
  <c r="CJ3498" i="47"/>
  <c r="CI3498" i="47"/>
  <c r="CH3498" i="47"/>
  <c r="CL3497" i="47"/>
  <c r="CK3497" i="47"/>
  <c r="CJ3497" i="47"/>
  <c r="CI3497" i="47"/>
  <c r="CH3497" i="47"/>
  <c r="CL3496" i="47"/>
  <c r="CK3496" i="47"/>
  <c r="CJ3496" i="47"/>
  <c r="CI3496" i="47"/>
  <c r="CH3496" i="47"/>
  <c r="CL3495" i="47"/>
  <c r="CK3495" i="47"/>
  <c r="CJ3495" i="47"/>
  <c r="CI3495" i="47"/>
  <c r="CH3495" i="47"/>
  <c r="CL3494" i="47"/>
  <c r="CK3494" i="47"/>
  <c r="CJ3494" i="47"/>
  <c r="CI3494" i="47"/>
  <c r="CH3494" i="47"/>
  <c r="CL3493" i="47"/>
  <c r="CK3493" i="47"/>
  <c r="CJ3493" i="47"/>
  <c r="CI3493" i="47"/>
  <c r="CH3493" i="47"/>
  <c r="CL3492" i="47"/>
  <c r="CK3492" i="47"/>
  <c r="CJ3492" i="47"/>
  <c r="CI3492" i="47"/>
  <c r="CH3492" i="47"/>
  <c r="CL3491" i="47"/>
  <c r="CK3491" i="47"/>
  <c r="CJ3491" i="47"/>
  <c r="CI3491" i="47"/>
  <c r="CH3491" i="47"/>
  <c r="CL3490" i="47"/>
  <c r="CK3490" i="47"/>
  <c r="CJ3490" i="47"/>
  <c r="CI3490" i="47"/>
  <c r="CH3490" i="47"/>
  <c r="CL3489" i="47"/>
  <c r="CK3489" i="47"/>
  <c r="CJ3489" i="47"/>
  <c r="CI3489" i="47"/>
  <c r="CH3489" i="47"/>
  <c r="CL3488" i="47"/>
  <c r="CK3488" i="47"/>
  <c r="CJ3488" i="47"/>
  <c r="CI3488" i="47"/>
  <c r="CH3488" i="47"/>
  <c r="CL3487" i="47"/>
  <c r="CK3487" i="47"/>
  <c r="CJ3487" i="47"/>
  <c r="CI3487" i="47"/>
  <c r="CH3487" i="47"/>
  <c r="CL3486" i="47"/>
  <c r="CK3486" i="47"/>
  <c r="CJ3486" i="47"/>
  <c r="CI3486" i="47"/>
  <c r="CH3486" i="47"/>
  <c r="CL3485" i="47"/>
  <c r="CK3485" i="47"/>
  <c r="CJ3485" i="47"/>
  <c r="CI3485" i="47"/>
  <c r="CH3485" i="47"/>
  <c r="CL3484" i="47"/>
  <c r="CK3484" i="47"/>
  <c r="CJ3484" i="47"/>
  <c r="CI3484" i="47"/>
  <c r="CH3484" i="47"/>
  <c r="CL3483" i="47"/>
  <c r="CK3483" i="47"/>
  <c r="CJ3483" i="47"/>
  <c r="CI3483" i="47"/>
  <c r="CH3483" i="47"/>
  <c r="CL3482" i="47"/>
  <c r="CK3482" i="47"/>
  <c r="CJ3482" i="47"/>
  <c r="CI3482" i="47"/>
  <c r="CH3482" i="47"/>
  <c r="CL3481" i="47"/>
  <c r="CK3481" i="47"/>
  <c r="CJ3481" i="47"/>
  <c r="CI3481" i="47"/>
  <c r="CH3481" i="47"/>
  <c r="CL3480" i="47"/>
  <c r="CK3480" i="47"/>
  <c r="CJ3480" i="47"/>
  <c r="CI3480" i="47"/>
  <c r="CH3480" i="47"/>
  <c r="CL3479" i="47"/>
  <c r="CK3479" i="47"/>
  <c r="CJ3479" i="47"/>
  <c r="CI3479" i="47"/>
  <c r="CH3479" i="47"/>
  <c r="CL3478" i="47"/>
  <c r="CK3478" i="47"/>
  <c r="CJ3478" i="47"/>
  <c r="CI3478" i="47"/>
  <c r="CH3478" i="47"/>
  <c r="CL3477" i="47"/>
  <c r="CK3477" i="47"/>
  <c r="CJ3477" i="47"/>
  <c r="CI3477" i="47"/>
  <c r="CH3477" i="47"/>
  <c r="CL3476" i="47"/>
  <c r="CK3476" i="47"/>
  <c r="CJ3476" i="47"/>
  <c r="CI3476" i="47"/>
  <c r="CH3476" i="47"/>
  <c r="CL3475" i="47"/>
  <c r="CK3475" i="47"/>
  <c r="CJ3475" i="47"/>
  <c r="CI3475" i="47"/>
  <c r="CH3475" i="47"/>
  <c r="CL3474" i="47"/>
  <c r="CK3474" i="47"/>
  <c r="CJ3474" i="47"/>
  <c r="CI3474" i="47"/>
  <c r="CH3474" i="47"/>
  <c r="CL3473" i="47"/>
  <c r="CK3473" i="47"/>
  <c r="CJ3473" i="47"/>
  <c r="CI3473" i="47"/>
  <c r="CH3473" i="47"/>
  <c r="CL3472" i="47"/>
  <c r="CK3472" i="47"/>
  <c r="CJ3472" i="47"/>
  <c r="CI3472" i="47"/>
  <c r="CH3472" i="47"/>
  <c r="CL3471" i="47"/>
  <c r="CK3471" i="47"/>
  <c r="CJ3471" i="47"/>
  <c r="CI3471" i="47"/>
  <c r="CH3471" i="47"/>
  <c r="CL3470" i="47"/>
  <c r="CK3470" i="47"/>
  <c r="CJ3470" i="47"/>
  <c r="CI3470" i="47"/>
  <c r="CH3470" i="47"/>
  <c r="CL3469" i="47"/>
  <c r="CK3469" i="47"/>
  <c r="CJ3469" i="47"/>
  <c r="CI3469" i="47"/>
  <c r="CH3469" i="47"/>
  <c r="CL3468" i="47"/>
  <c r="CK3468" i="47"/>
  <c r="CJ3468" i="47"/>
  <c r="CI3468" i="47"/>
  <c r="CH3468" i="47"/>
  <c r="CL3467" i="47"/>
  <c r="CK3467" i="47"/>
  <c r="CJ3467" i="47"/>
  <c r="CI3467" i="47"/>
  <c r="CH3467" i="47"/>
  <c r="CL3466" i="47"/>
  <c r="CK3466" i="47"/>
  <c r="CJ3466" i="47"/>
  <c r="CI3466" i="47"/>
  <c r="CH3466" i="47"/>
  <c r="CL3465" i="47"/>
  <c r="CK3465" i="47"/>
  <c r="CJ3465" i="47"/>
  <c r="CI3465" i="47"/>
  <c r="CH3465" i="47"/>
  <c r="CL3464" i="47"/>
  <c r="CK3464" i="47"/>
  <c r="CJ3464" i="47"/>
  <c r="CI3464" i="47"/>
  <c r="CH3464" i="47"/>
  <c r="CL3463" i="47"/>
  <c r="CK3463" i="47"/>
  <c r="CJ3463" i="47"/>
  <c r="CI3463" i="47"/>
  <c r="CH3463" i="47"/>
  <c r="CL3462" i="47"/>
  <c r="CK3462" i="47"/>
  <c r="CJ3462" i="47"/>
  <c r="CI3462" i="47"/>
  <c r="CH3462" i="47"/>
  <c r="CL3461" i="47"/>
  <c r="CK3461" i="47"/>
  <c r="CJ3461" i="47"/>
  <c r="CI3461" i="47"/>
  <c r="CH3461" i="47"/>
  <c r="CL3460" i="47"/>
  <c r="CK3460" i="47"/>
  <c r="CJ3460" i="47"/>
  <c r="CI3460" i="47"/>
  <c r="CH3460" i="47"/>
  <c r="CL3459" i="47"/>
  <c r="CK3459" i="47"/>
  <c r="CJ3459" i="47"/>
  <c r="CI3459" i="47"/>
  <c r="CH3459" i="47"/>
  <c r="CL3458" i="47"/>
  <c r="CK3458" i="47"/>
  <c r="CJ3458" i="47"/>
  <c r="CI3458" i="47"/>
  <c r="CH3458" i="47"/>
  <c r="CL3457" i="47"/>
  <c r="CK3457" i="47"/>
  <c r="CJ3457" i="47"/>
  <c r="CI3457" i="47"/>
  <c r="CH3457" i="47"/>
  <c r="CL3456" i="47"/>
  <c r="CK3456" i="47"/>
  <c r="CJ3456" i="47"/>
  <c r="CI3456" i="47"/>
  <c r="CH3456" i="47"/>
  <c r="CL3455" i="47"/>
  <c r="CK3455" i="47"/>
  <c r="CJ3455" i="47"/>
  <c r="CI3455" i="47"/>
  <c r="CH3455" i="47"/>
  <c r="CL3454" i="47"/>
  <c r="CK3454" i="47"/>
  <c r="CJ3454" i="47"/>
  <c r="CI3454" i="47"/>
  <c r="CH3454" i="47"/>
  <c r="CL3453" i="47"/>
  <c r="CK3453" i="47"/>
  <c r="CJ3453" i="47"/>
  <c r="CI3453" i="47"/>
  <c r="CH3453" i="47"/>
  <c r="CL3452" i="47"/>
  <c r="CK3452" i="47"/>
  <c r="CJ3452" i="47"/>
  <c r="CI3452" i="47"/>
  <c r="CH3452" i="47"/>
  <c r="CL3451" i="47"/>
  <c r="CK3451" i="47"/>
  <c r="CJ3451" i="47"/>
  <c r="CI3451" i="47"/>
  <c r="CH3451" i="47"/>
  <c r="CL3450" i="47"/>
  <c r="CK3450" i="47"/>
  <c r="CJ3450" i="47"/>
  <c r="CI3450" i="47"/>
  <c r="CH3450" i="47"/>
  <c r="CL3449" i="47"/>
  <c r="CK3449" i="47"/>
  <c r="CJ3449" i="47"/>
  <c r="CI3449" i="47"/>
  <c r="CH3449" i="47"/>
  <c r="CL3448" i="47"/>
  <c r="CK3448" i="47"/>
  <c r="CJ3448" i="47"/>
  <c r="CI3448" i="47"/>
  <c r="CH3448" i="47"/>
  <c r="CL3447" i="47"/>
  <c r="CK3447" i="47"/>
  <c r="CJ3447" i="47"/>
  <c r="CI3447" i="47"/>
  <c r="CH3447" i="47"/>
  <c r="CL3446" i="47"/>
  <c r="CK3446" i="47"/>
  <c r="CJ3446" i="47"/>
  <c r="CI3446" i="47"/>
  <c r="CH3446" i="47"/>
  <c r="CL3445" i="47"/>
  <c r="CK3445" i="47"/>
  <c r="CJ3445" i="47"/>
  <c r="CI3445" i="47"/>
  <c r="CH3445" i="47"/>
  <c r="CL3444" i="47"/>
  <c r="CK3444" i="47"/>
  <c r="CJ3444" i="47"/>
  <c r="CI3444" i="47"/>
  <c r="CH3444" i="47"/>
  <c r="CL3443" i="47"/>
  <c r="CK3443" i="47"/>
  <c r="CJ3443" i="47"/>
  <c r="CI3443" i="47"/>
  <c r="CH3443" i="47"/>
  <c r="CL3442" i="47"/>
  <c r="CK3442" i="47"/>
  <c r="CJ3442" i="47"/>
  <c r="CI3442" i="47"/>
  <c r="CH3442" i="47"/>
  <c r="CL3441" i="47"/>
  <c r="CK3441" i="47"/>
  <c r="CJ3441" i="47"/>
  <c r="CI3441" i="47"/>
  <c r="CH3441" i="47"/>
  <c r="CL3440" i="47"/>
  <c r="CK3440" i="47"/>
  <c r="CJ3440" i="47"/>
  <c r="CI3440" i="47"/>
  <c r="CH3440" i="47"/>
  <c r="CL3439" i="47"/>
  <c r="CK3439" i="47"/>
  <c r="CJ3439" i="47"/>
  <c r="CI3439" i="47"/>
  <c r="CH3439" i="47"/>
  <c r="CL3438" i="47"/>
  <c r="CK3438" i="47"/>
  <c r="CJ3438" i="47"/>
  <c r="CI3438" i="47"/>
  <c r="CH3438" i="47"/>
  <c r="CL3437" i="47"/>
  <c r="CK3437" i="47"/>
  <c r="CJ3437" i="47"/>
  <c r="CI3437" i="47"/>
  <c r="CH3437" i="47"/>
  <c r="CL3436" i="47"/>
  <c r="CK3436" i="47"/>
  <c r="CJ3436" i="47"/>
  <c r="CI3436" i="47"/>
  <c r="CH3436" i="47"/>
  <c r="CL3435" i="47"/>
  <c r="CK3435" i="47"/>
  <c r="CJ3435" i="47"/>
  <c r="CI3435" i="47"/>
  <c r="CH3435" i="47"/>
  <c r="CL3434" i="47"/>
  <c r="CK3434" i="47"/>
  <c r="CJ3434" i="47"/>
  <c r="CI3434" i="47"/>
  <c r="CH3434" i="47"/>
  <c r="CL3433" i="47"/>
  <c r="CK3433" i="47"/>
  <c r="CJ3433" i="47"/>
  <c r="CI3433" i="47"/>
  <c r="CH3433" i="47"/>
  <c r="CL3432" i="47"/>
  <c r="CK3432" i="47"/>
  <c r="CJ3432" i="47"/>
  <c r="CI3432" i="47"/>
  <c r="CH3432" i="47"/>
  <c r="CL3431" i="47"/>
  <c r="CK3431" i="47"/>
  <c r="CJ3431" i="47"/>
  <c r="CI3431" i="47"/>
  <c r="CH3431" i="47"/>
  <c r="CL3430" i="47"/>
  <c r="CK3430" i="47"/>
  <c r="CJ3430" i="47"/>
  <c r="CI3430" i="47"/>
  <c r="CH3430" i="47"/>
  <c r="CL3429" i="47"/>
  <c r="CK3429" i="47"/>
  <c r="CJ3429" i="47"/>
  <c r="CI3429" i="47"/>
  <c r="CH3429" i="47"/>
  <c r="CL3428" i="47"/>
  <c r="CK3428" i="47"/>
  <c r="CJ3428" i="47"/>
  <c r="CI3428" i="47"/>
  <c r="CH3428" i="47"/>
  <c r="CL3427" i="47"/>
  <c r="CK3427" i="47"/>
  <c r="CJ3427" i="47"/>
  <c r="CI3427" i="47"/>
  <c r="CH3427" i="47"/>
  <c r="CL3426" i="47"/>
  <c r="CK3426" i="47"/>
  <c r="CJ3426" i="47"/>
  <c r="CI3426" i="47"/>
  <c r="CH3426" i="47"/>
  <c r="CL3425" i="47"/>
  <c r="CK3425" i="47"/>
  <c r="CJ3425" i="47"/>
  <c r="CI3425" i="47"/>
  <c r="CH3425" i="47"/>
  <c r="CL3424" i="47"/>
  <c r="CK3424" i="47"/>
  <c r="CJ3424" i="47"/>
  <c r="CI3424" i="47"/>
  <c r="CH3424" i="47"/>
  <c r="CL3423" i="47"/>
  <c r="CK3423" i="47"/>
  <c r="CJ3423" i="47"/>
  <c r="CI3423" i="47"/>
  <c r="CH3423" i="47"/>
  <c r="CL3422" i="47"/>
  <c r="CK3422" i="47"/>
  <c r="CJ3422" i="47"/>
  <c r="CI3422" i="47"/>
  <c r="CH3422" i="47"/>
  <c r="CL3421" i="47"/>
  <c r="CK3421" i="47"/>
  <c r="CJ3421" i="47"/>
  <c r="CI3421" i="47"/>
  <c r="CH3421" i="47"/>
  <c r="CL3420" i="47"/>
  <c r="CK3420" i="47"/>
  <c r="CJ3420" i="47"/>
  <c r="CI3420" i="47"/>
  <c r="CH3420" i="47"/>
  <c r="CL3419" i="47"/>
  <c r="CK3419" i="47"/>
  <c r="CJ3419" i="47"/>
  <c r="CI3419" i="47"/>
  <c r="CH3419" i="47"/>
  <c r="CL3418" i="47"/>
  <c r="CK3418" i="47"/>
  <c r="CJ3418" i="47"/>
  <c r="CI3418" i="47"/>
  <c r="CH3418" i="47"/>
  <c r="CL3417" i="47"/>
  <c r="CK3417" i="47"/>
  <c r="CJ3417" i="47"/>
  <c r="CI3417" i="47"/>
  <c r="CH3417" i="47"/>
  <c r="CL3416" i="47"/>
  <c r="CK3416" i="47"/>
  <c r="CJ3416" i="47"/>
  <c r="CI3416" i="47"/>
  <c r="CH3416" i="47"/>
  <c r="CL3415" i="47"/>
  <c r="CK3415" i="47"/>
  <c r="CJ3415" i="47"/>
  <c r="CI3415" i="47"/>
  <c r="CH3415" i="47"/>
  <c r="CL3414" i="47"/>
  <c r="CK3414" i="47"/>
  <c r="CJ3414" i="47"/>
  <c r="CI3414" i="47"/>
  <c r="CH3414" i="47"/>
  <c r="CL3413" i="47"/>
  <c r="CK3413" i="47"/>
  <c r="CJ3413" i="47"/>
  <c r="CI3413" i="47"/>
  <c r="CH3413" i="47"/>
  <c r="CL3412" i="47"/>
  <c r="CK3412" i="47"/>
  <c r="CJ3412" i="47"/>
  <c r="CI3412" i="47"/>
  <c r="CH3412" i="47"/>
  <c r="CL3411" i="47"/>
  <c r="CK3411" i="47"/>
  <c r="CJ3411" i="47"/>
  <c r="CI3411" i="47"/>
  <c r="CH3411" i="47"/>
  <c r="CL3410" i="47"/>
  <c r="CK3410" i="47"/>
  <c r="CJ3410" i="47"/>
  <c r="CI3410" i="47"/>
  <c r="CH3410" i="47"/>
  <c r="CL3409" i="47"/>
  <c r="CK3409" i="47"/>
  <c r="CJ3409" i="47"/>
  <c r="CI3409" i="47"/>
  <c r="CH3409" i="47"/>
  <c r="CL3408" i="47"/>
  <c r="CK3408" i="47"/>
  <c r="CJ3408" i="47"/>
  <c r="CI3408" i="47"/>
  <c r="CH3408" i="47"/>
  <c r="CL3407" i="47"/>
  <c r="CK3407" i="47"/>
  <c r="CJ3407" i="47"/>
  <c r="CI3407" i="47"/>
  <c r="CH3407" i="47"/>
  <c r="CL3406" i="47"/>
  <c r="CK3406" i="47"/>
  <c r="CJ3406" i="47"/>
  <c r="CI3406" i="47"/>
  <c r="CH3406" i="47"/>
  <c r="CL3405" i="47"/>
  <c r="CK3405" i="47"/>
  <c r="CJ3405" i="47"/>
  <c r="CI3405" i="47"/>
  <c r="CH3405" i="47"/>
  <c r="CL3404" i="47"/>
  <c r="CK3404" i="47"/>
  <c r="CJ3404" i="47"/>
  <c r="CI3404" i="47"/>
  <c r="CH3404" i="47"/>
  <c r="CL3403" i="47"/>
  <c r="CK3403" i="47"/>
  <c r="CJ3403" i="47"/>
  <c r="CI3403" i="47"/>
  <c r="CH3403" i="47"/>
  <c r="CL3402" i="47"/>
  <c r="CK3402" i="47"/>
  <c r="CJ3402" i="47"/>
  <c r="CI3402" i="47"/>
  <c r="CH3402" i="47"/>
  <c r="CL3401" i="47"/>
  <c r="CK3401" i="47"/>
  <c r="CJ3401" i="47"/>
  <c r="CI3401" i="47"/>
  <c r="CH3401" i="47"/>
  <c r="CL3400" i="47"/>
  <c r="CK3400" i="47"/>
  <c r="CJ3400" i="47"/>
  <c r="CI3400" i="47"/>
  <c r="CH3400" i="47"/>
  <c r="CL3399" i="47"/>
  <c r="CK3399" i="47"/>
  <c r="CJ3399" i="47"/>
  <c r="CI3399" i="47"/>
  <c r="CH3399" i="47"/>
  <c r="CL3398" i="47"/>
  <c r="CK3398" i="47"/>
  <c r="CJ3398" i="47"/>
  <c r="CI3398" i="47"/>
  <c r="CH3398" i="47"/>
  <c r="CL3397" i="47"/>
  <c r="CK3397" i="47"/>
  <c r="CJ3397" i="47"/>
  <c r="CI3397" i="47"/>
  <c r="CH3397" i="47"/>
  <c r="CL3396" i="47"/>
  <c r="CK3396" i="47"/>
  <c r="CJ3396" i="47"/>
  <c r="CI3396" i="47"/>
  <c r="CH3396" i="47"/>
  <c r="CL3395" i="47"/>
  <c r="CK3395" i="47"/>
  <c r="CJ3395" i="47"/>
  <c r="CI3395" i="47"/>
  <c r="CH3395" i="47"/>
  <c r="CL3394" i="47"/>
  <c r="CK3394" i="47"/>
  <c r="CJ3394" i="47"/>
  <c r="CI3394" i="47"/>
  <c r="CH3394" i="47"/>
  <c r="CL3393" i="47"/>
  <c r="CK3393" i="47"/>
  <c r="CJ3393" i="47"/>
  <c r="CI3393" i="47"/>
  <c r="CH3393" i="47"/>
  <c r="CL3392" i="47"/>
  <c r="CK3392" i="47"/>
  <c r="CJ3392" i="47"/>
  <c r="CI3392" i="47"/>
  <c r="CH3392" i="47"/>
  <c r="CL3391" i="47"/>
  <c r="CK3391" i="47"/>
  <c r="CJ3391" i="47"/>
  <c r="CI3391" i="47"/>
  <c r="CH3391" i="47"/>
  <c r="CL3390" i="47"/>
  <c r="CK3390" i="47"/>
  <c r="CJ3390" i="47"/>
  <c r="CI3390" i="47"/>
  <c r="CH3390" i="47"/>
  <c r="CL3389" i="47"/>
  <c r="CK3389" i="47"/>
  <c r="CJ3389" i="47"/>
  <c r="CI3389" i="47"/>
  <c r="CH3389" i="47"/>
  <c r="CL3388" i="47"/>
  <c r="CK3388" i="47"/>
  <c r="CJ3388" i="47"/>
  <c r="CI3388" i="47"/>
  <c r="CH3388" i="47"/>
  <c r="CL3387" i="47"/>
  <c r="CK3387" i="47"/>
  <c r="CJ3387" i="47"/>
  <c r="CI3387" i="47"/>
  <c r="CH3387" i="47"/>
  <c r="CL3386" i="47"/>
  <c r="CK3386" i="47"/>
  <c r="CJ3386" i="47"/>
  <c r="CI3386" i="47"/>
  <c r="CH3386" i="47"/>
  <c r="CL3385" i="47"/>
  <c r="CK3385" i="47"/>
  <c r="CJ3385" i="47"/>
  <c r="CI3385" i="47"/>
  <c r="CH3385" i="47"/>
  <c r="CL3384" i="47"/>
  <c r="CK3384" i="47"/>
  <c r="CJ3384" i="47"/>
  <c r="CI3384" i="47"/>
  <c r="CH3384" i="47"/>
  <c r="CL3383" i="47"/>
  <c r="CK3383" i="47"/>
  <c r="CJ3383" i="47"/>
  <c r="CI3383" i="47"/>
  <c r="CH3383" i="47"/>
  <c r="CL3382" i="47"/>
  <c r="CK3382" i="47"/>
  <c r="CJ3382" i="47"/>
  <c r="CI3382" i="47"/>
  <c r="CH3382" i="47"/>
  <c r="CL3381" i="47"/>
  <c r="CK3381" i="47"/>
  <c r="CJ3381" i="47"/>
  <c r="CI3381" i="47"/>
  <c r="CH3381" i="47"/>
  <c r="CL3380" i="47"/>
  <c r="CK3380" i="47"/>
  <c r="CJ3380" i="47"/>
  <c r="CI3380" i="47"/>
  <c r="CH3380" i="47"/>
  <c r="CL3379" i="47"/>
  <c r="CK3379" i="47"/>
  <c r="CJ3379" i="47"/>
  <c r="CI3379" i="47"/>
  <c r="CH3379" i="47"/>
  <c r="CL3378" i="47"/>
  <c r="CK3378" i="47"/>
  <c r="CJ3378" i="47"/>
  <c r="CI3378" i="47"/>
  <c r="CH3378" i="47"/>
  <c r="CL3377" i="47"/>
  <c r="CK3377" i="47"/>
  <c r="CJ3377" i="47"/>
  <c r="CI3377" i="47"/>
  <c r="CH3377" i="47"/>
  <c r="CL3376" i="47"/>
  <c r="CK3376" i="47"/>
  <c r="CJ3376" i="47"/>
  <c r="CI3376" i="47"/>
  <c r="CH3376" i="47"/>
  <c r="CL3375" i="47"/>
  <c r="CK3375" i="47"/>
  <c r="CJ3375" i="47"/>
  <c r="CI3375" i="47"/>
  <c r="CH3375" i="47"/>
  <c r="CL3374" i="47"/>
  <c r="CK3374" i="47"/>
  <c r="CJ3374" i="47"/>
  <c r="CI3374" i="47"/>
  <c r="CH3374" i="47"/>
  <c r="CL3373" i="47"/>
  <c r="CK3373" i="47"/>
  <c r="CJ3373" i="47"/>
  <c r="CI3373" i="47"/>
  <c r="CH3373" i="47"/>
  <c r="CL3372" i="47"/>
  <c r="CK3372" i="47"/>
  <c r="CJ3372" i="47"/>
  <c r="CI3372" i="47"/>
  <c r="CH3372" i="47"/>
  <c r="CL3371" i="47"/>
  <c r="CK3371" i="47"/>
  <c r="CJ3371" i="47"/>
  <c r="CI3371" i="47"/>
  <c r="CH3371" i="47"/>
  <c r="CL3370" i="47"/>
  <c r="CK3370" i="47"/>
  <c r="CJ3370" i="47"/>
  <c r="CI3370" i="47"/>
  <c r="CH3370" i="47"/>
  <c r="CL3369" i="47"/>
  <c r="CK3369" i="47"/>
  <c r="CJ3369" i="47"/>
  <c r="CI3369" i="47"/>
  <c r="CH3369" i="47"/>
  <c r="CL3368" i="47"/>
  <c r="CK3368" i="47"/>
  <c r="CJ3368" i="47"/>
  <c r="CI3368" i="47"/>
  <c r="CH3368" i="47"/>
  <c r="CL3367" i="47"/>
  <c r="CK3367" i="47"/>
  <c r="CJ3367" i="47"/>
  <c r="CI3367" i="47"/>
  <c r="CH3367" i="47"/>
  <c r="CL3366" i="47"/>
  <c r="CK3366" i="47"/>
  <c r="CJ3366" i="47"/>
  <c r="CI3366" i="47"/>
  <c r="CH3366" i="47"/>
  <c r="CL3365" i="47"/>
  <c r="CK3365" i="47"/>
  <c r="CJ3365" i="47"/>
  <c r="CI3365" i="47"/>
  <c r="CH3365" i="47"/>
  <c r="CL3364" i="47"/>
  <c r="CK3364" i="47"/>
  <c r="CJ3364" i="47"/>
  <c r="CI3364" i="47"/>
  <c r="CH3364" i="47"/>
  <c r="CL3363" i="47"/>
  <c r="CK3363" i="47"/>
  <c r="CJ3363" i="47"/>
  <c r="CI3363" i="47"/>
  <c r="CH3363" i="47"/>
  <c r="CL3362" i="47"/>
  <c r="CK3362" i="47"/>
  <c r="CJ3362" i="47"/>
  <c r="CI3362" i="47"/>
  <c r="CH3362" i="47"/>
  <c r="CL3361" i="47"/>
  <c r="CK3361" i="47"/>
  <c r="CJ3361" i="47"/>
  <c r="CI3361" i="47"/>
  <c r="CH3361" i="47"/>
  <c r="CL3360" i="47"/>
  <c r="CK3360" i="47"/>
  <c r="CJ3360" i="47"/>
  <c r="CI3360" i="47"/>
  <c r="CH3360" i="47"/>
  <c r="CL3359" i="47"/>
  <c r="CK3359" i="47"/>
  <c r="CJ3359" i="47"/>
  <c r="CI3359" i="47"/>
  <c r="CH3359" i="47"/>
  <c r="CL3358" i="47"/>
  <c r="CK3358" i="47"/>
  <c r="CJ3358" i="47"/>
  <c r="CI3358" i="47"/>
  <c r="CH3358" i="47"/>
  <c r="CL3357" i="47"/>
  <c r="CK3357" i="47"/>
  <c r="CJ3357" i="47"/>
  <c r="CI3357" i="47"/>
  <c r="CH3357" i="47"/>
  <c r="CL3356" i="47"/>
  <c r="CK3356" i="47"/>
  <c r="CJ3356" i="47"/>
  <c r="CI3356" i="47"/>
  <c r="CH3356" i="47"/>
  <c r="CL3355" i="47"/>
  <c r="CK3355" i="47"/>
  <c r="CJ3355" i="47"/>
  <c r="CI3355" i="47"/>
  <c r="CH3355" i="47"/>
  <c r="CL3354" i="47"/>
  <c r="CK3354" i="47"/>
  <c r="CJ3354" i="47"/>
  <c r="CI3354" i="47"/>
  <c r="CH3354" i="47"/>
  <c r="CL3353" i="47"/>
  <c r="CK3353" i="47"/>
  <c r="CJ3353" i="47"/>
  <c r="CI3353" i="47"/>
  <c r="CH3353" i="47"/>
  <c r="CL3352" i="47"/>
  <c r="CK3352" i="47"/>
  <c r="CJ3352" i="47"/>
  <c r="CI3352" i="47"/>
  <c r="CH3352" i="47"/>
  <c r="CL3351" i="47"/>
  <c r="CK3351" i="47"/>
  <c r="CJ3351" i="47"/>
  <c r="CI3351" i="47"/>
  <c r="CH3351" i="47"/>
  <c r="CL3350" i="47"/>
  <c r="CK3350" i="47"/>
  <c r="CJ3350" i="47"/>
  <c r="CI3350" i="47"/>
  <c r="CH3350" i="47"/>
  <c r="CL3349" i="47"/>
  <c r="CK3349" i="47"/>
  <c r="CJ3349" i="47"/>
  <c r="CI3349" i="47"/>
  <c r="CH3349" i="47"/>
  <c r="CL3348" i="47"/>
  <c r="CK3348" i="47"/>
  <c r="CJ3348" i="47"/>
  <c r="CI3348" i="47"/>
  <c r="CH3348" i="47"/>
  <c r="CL3347" i="47"/>
  <c r="CK3347" i="47"/>
  <c r="CJ3347" i="47"/>
  <c r="CI3347" i="47"/>
  <c r="CH3347" i="47"/>
  <c r="CL3346" i="47"/>
  <c r="CK3346" i="47"/>
  <c r="CJ3346" i="47"/>
  <c r="CI3346" i="47"/>
  <c r="CH3346" i="47"/>
  <c r="CL3345" i="47"/>
  <c r="CK3345" i="47"/>
  <c r="CJ3345" i="47"/>
  <c r="CI3345" i="47"/>
  <c r="CH3345" i="47"/>
  <c r="CL3344" i="47"/>
  <c r="CK3344" i="47"/>
  <c r="CJ3344" i="47"/>
  <c r="CI3344" i="47"/>
  <c r="CH3344" i="47"/>
  <c r="CL3343" i="47"/>
  <c r="CK3343" i="47"/>
  <c r="CJ3343" i="47"/>
  <c r="CI3343" i="47"/>
  <c r="CH3343" i="47"/>
  <c r="CL3342" i="47"/>
  <c r="CK3342" i="47"/>
  <c r="CJ3342" i="47"/>
  <c r="CI3342" i="47"/>
  <c r="CH3342" i="47"/>
  <c r="CL3341" i="47"/>
  <c r="CK3341" i="47"/>
  <c r="CJ3341" i="47"/>
  <c r="CI3341" i="47"/>
  <c r="CH3341" i="47"/>
  <c r="CL3340" i="47"/>
  <c r="CK3340" i="47"/>
  <c r="CJ3340" i="47"/>
  <c r="CI3340" i="47"/>
  <c r="CH3340" i="47"/>
  <c r="CL3339" i="47"/>
  <c r="CK3339" i="47"/>
  <c r="CJ3339" i="47"/>
  <c r="CI3339" i="47"/>
  <c r="CH3339" i="47"/>
  <c r="CL3338" i="47"/>
  <c r="CK3338" i="47"/>
  <c r="CJ3338" i="47"/>
  <c r="CI3338" i="47"/>
  <c r="CH3338" i="47"/>
  <c r="CL3337" i="47"/>
  <c r="CK3337" i="47"/>
  <c r="CJ3337" i="47"/>
  <c r="CI3337" i="47"/>
  <c r="CH3337" i="47"/>
  <c r="CL3336" i="47"/>
  <c r="CK3336" i="47"/>
  <c r="CJ3336" i="47"/>
  <c r="CI3336" i="47"/>
  <c r="CH3336" i="47"/>
  <c r="CL3335" i="47"/>
  <c r="CK3335" i="47"/>
  <c r="CJ3335" i="47"/>
  <c r="CI3335" i="47"/>
  <c r="CH3335" i="47"/>
  <c r="CL3334" i="47"/>
  <c r="CK3334" i="47"/>
  <c r="CJ3334" i="47"/>
  <c r="CI3334" i="47"/>
  <c r="CH3334" i="47"/>
  <c r="CL3333" i="47"/>
  <c r="CK3333" i="47"/>
  <c r="CJ3333" i="47"/>
  <c r="CI3333" i="47"/>
  <c r="CH3333" i="47"/>
  <c r="CL3332" i="47"/>
  <c r="CK3332" i="47"/>
  <c r="CJ3332" i="47"/>
  <c r="CI3332" i="47"/>
  <c r="CH3332" i="47"/>
  <c r="CL3331" i="47"/>
  <c r="CK3331" i="47"/>
  <c r="CJ3331" i="47"/>
  <c r="CI3331" i="47"/>
  <c r="CH3331" i="47"/>
  <c r="CL3330" i="47"/>
  <c r="CK3330" i="47"/>
  <c r="CJ3330" i="47"/>
  <c r="CI3330" i="47"/>
  <c r="CH3330" i="47"/>
  <c r="CL3329" i="47"/>
  <c r="CK3329" i="47"/>
  <c r="CJ3329" i="47"/>
  <c r="CI3329" i="47"/>
  <c r="CH3329" i="47"/>
  <c r="CL3328" i="47"/>
  <c r="CK3328" i="47"/>
  <c r="CJ3328" i="47"/>
  <c r="CI3328" i="47"/>
  <c r="CH3328" i="47"/>
  <c r="CL3327" i="47"/>
  <c r="CK3327" i="47"/>
  <c r="CJ3327" i="47"/>
  <c r="CI3327" i="47"/>
  <c r="CH3327" i="47"/>
  <c r="CL3326" i="47"/>
  <c r="CK3326" i="47"/>
  <c r="CJ3326" i="47"/>
  <c r="CI3326" i="47"/>
  <c r="CH3326" i="47"/>
  <c r="CL3325" i="47"/>
  <c r="CK3325" i="47"/>
  <c r="CJ3325" i="47"/>
  <c r="CI3325" i="47"/>
  <c r="CH3325" i="47"/>
  <c r="CL3324" i="47"/>
  <c r="CK3324" i="47"/>
  <c r="CJ3324" i="47"/>
  <c r="CI3324" i="47"/>
  <c r="CH3324" i="47"/>
  <c r="CL3323" i="47"/>
  <c r="CK3323" i="47"/>
  <c r="CJ3323" i="47"/>
  <c r="CI3323" i="47"/>
  <c r="CH3323" i="47"/>
  <c r="CL3322" i="47"/>
  <c r="CK3322" i="47"/>
  <c r="CJ3322" i="47"/>
  <c r="CI3322" i="47"/>
  <c r="CH3322" i="47"/>
  <c r="CL3321" i="47"/>
  <c r="CK3321" i="47"/>
  <c r="CJ3321" i="47"/>
  <c r="CI3321" i="47"/>
  <c r="CH3321" i="47"/>
  <c r="CL3320" i="47"/>
  <c r="CK3320" i="47"/>
  <c r="CJ3320" i="47"/>
  <c r="CI3320" i="47"/>
  <c r="CH3320" i="47"/>
  <c r="CL3319" i="47"/>
  <c r="CK3319" i="47"/>
  <c r="CJ3319" i="47"/>
  <c r="CI3319" i="47"/>
  <c r="CH3319" i="47"/>
  <c r="CL3318" i="47"/>
  <c r="CK3318" i="47"/>
  <c r="CJ3318" i="47"/>
  <c r="CI3318" i="47"/>
  <c r="CH3318" i="47"/>
  <c r="CL3317" i="47"/>
  <c r="CK3317" i="47"/>
  <c r="CJ3317" i="47"/>
  <c r="CI3317" i="47"/>
  <c r="CH3317" i="47"/>
  <c r="CL3316" i="47"/>
  <c r="CK3316" i="47"/>
  <c r="CJ3316" i="47"/>
  <c r="CI3316" i="47"/>
  <c r="CH3316" i="47"/>
  <c r="CL3315" i="47"/>
  <c r="CK3315" i="47"/>
  <c r="CJ3315" i="47"/>
  <c r="CI3315" i="47"/>
  <c r="CH3315" i="47"/>
  <c r="CL3314" i="47"/>
  <c r="CK3314" i="47"/>
  <c r="CJ3314" i="47"/>
  <c r="CI3314" i="47"/>
  <c r="CH3314" i="47"/>
  <c r="CL3313" i="47"/>
  <c r="CK3313" i="47"/>
  <c r="CJ3313" i="47"/>
  <c r="CI3313" i="47"/>
  <c r="CH3313" i="47"/>
  <c r="CL3312" i="47"/>
  <c r="CK3312" i="47"/>
  <c r="CJ3312" i="47"/>
  <c r="CI3312" i="47"/>
  <c r="CH3312" i="47"/>
  <c r="CL3311" i="47"/>
  <c r="CK3311" i="47"/>
  <c r="CJ3311" i="47"/>
  <c r="CI3311" i="47"/>
  <c r="CH3311" i="47"/>
  <c r="CL3310" i="47"/>
  <c r="CK3310" i="47"/>
  <c r="CJ3310" i="47"/>
  <c r="CI3310" i="47"/>
  <c r="CH3310" i="47"/>
  <c r="CL3309" i="47"/>
  <c r="CK3309" i="47"/>
  <c r="CJ3309" i="47"/>
  <c r="CI3309" i="47"/>
  <c r="CH3309" i="47"/>
  <c r="CL3308" i="47"/>
  <c r="CK3308" i="47"/>
  <c r="CJ3308" i="47"/>
  <c r="CI3308" i="47"/>
  <c r="CH3308" i="47"/>
  <c r="CL3307" i="47"/>
  <c r="CK3307" i="47"/>
  <c r="CJ3307" i="47"/>
  <c r="CI3307" i="47"/>
  <c r="CH3307" i="47"/>
  <c r="CL3306" i="47"/>
  <c r="CK3306" i="47"/>
  <c r="CJ3306" i="47"/>
  <c r="CI3306" i="47"/>
  <c r="CH3306" i="47"/>
  <c r="CL3305" i="47"/>
  <c r="CK3305" i="47"/>
  <c r="CJ3305" i="47"/>
  <c r="CI3305" i="47"/>
  <c r="CH3305" i="47"/>
  <c r="CL3304" i="47"/>
  <c r="CK3304" i="47"/>
  <c r="CJ3304" i="47"/>
  <c r="CI3304" i="47"/>
  <c r="CH3304" i="47"/>
  <c r="CL3303" i="47"/>
  <c r="CK3303" i="47"/>
  <c r="CJ3303" i="47"/>
  <c r="CI3303" i="47"/>
  <c r="CH3303" i="47"/>
  <c r="CL3302" i="47"/>
  <c r="CK3302" i="47"/>
  <c r="CJ3302" i="47"/>
  <c r="CI3302" i="47"/>
  <c r="CH3302" i="47"/>
  <c r="CL3301" i="47"/>
  <c r="CK3301" i="47"/>
  <c r="CJ3301" i="47"/>
  <c r="CI3301" i="47"/>
  <c r="CH3301" i="47"/>
  <c r="CL3300" i="47"/>
  <c r="CK3300" i="47"/>
  <c r="CJ3300" i="47"/>
  <c r="CI3300" i="47"/>
  <c r="CH3300" i="47"/>
  <c r="CL3299" i="47"/>
  <c r="CK3299" i="47"/>
  <c r="CJ3299" i="47"/>
  <c r="CI3299" i="47"/>
  <c r="CH3299" i="47"/>
  <c r="CL3298" i="47"/>
  <c r="CK3298" i="47"/>
  <c r="CJ3298" i="47"/>
  <c r="CI3298" i="47"/>
  <c r="CH3298" i="47"/>
  <c r="CL3297" i="47"/>
  <c r="CK3297" i="47"/>
  <c r="CJ3297" i="47"/>
  <c r="CI3297" i="47"/>
  <c r="CH3297" i="47"/>
  <c r="CL3296" i="47"/>
  <c r="CK3296" i="47"/>
  <c r="CJ3296" i="47"/>
  <c r="CI3296" i="47"/>
  <c r="CH3296" i="47"/>
  <c r="CL3295" i="47"/>
  <c r="CK3295" i="47"/>
  <c r="CJ3295" i="47"/>
  <c r="CI3295" i="47"/>
  <c r="CH3295" i="47"/>
  <c r="CL3294" i="47"/>
  <c r="CK3294" i="47"/>
  <c r="CJ3294" i="47"/>
  <c r="CI3294" i="47"/>
  <c r="CH3294" i="47"/>
  <c r="CL3293" i="47"/>
  <c r="CK3293" i="47"/>
  <c r="CJ3293" i="47"/>
  <c r="CI3293" i="47"/>
  <c r="CH3293" i="47"/>
  <c r="CL3292" i="47"/>
  <c r="CK3292" i="47"/>
  <c r="CJ3292" i="47"/>
  <c r="CI3292" i="47"/>
  <c r="CH3292" i="47"/>
  <c r="CL3291" i="47"/>
  <c r="CK3291" i="47"/>
  <c r="CJ3291" i="47"/>
  <c r="CI3291" i="47"/>
  <c r="CH3291" i="47"/>
  <c r="CL3290" i="47"/>
  <c r="CK3290" i="47"/>
  <c r="CJ3290" i="47"/>
  <c r="CI3290" i="47"/>
  <c r="CH3290" i="47"/>
  <c r="CL3289" i="47"/>
  <c r="CK3289" i="47"/>
  <c r="CJ3289" i="47"/>
  <c r="CI3289" i="47"/>
  <c r="CH3289" i="47"/>
  <c r="CL3288" i="47"/>
  <c r="CK3288" i="47"/>
  <c r="CJ3288" i="47"/>
  <c r="CI3288" i="47"/>
  <c r="CH3288" i="47"/>
  <c r="CL3287" i="47"/>
  <c r="CK3287" i="47"/>
  <c r="CJ3287" i="47"/>
  <c r="CI3287" i="47"/>
  <c r="CH3287" i="47"/>
  <c r="CL3286" i="47"/>
  <c r="CK3286" i="47"/>
  <c r="CJ3286" i="47"/>
  <c r="CI3286" i="47"/>
  <c r="CH3286" i="47"/>
  <c r="CL3285" i="47"/>
  <c r="CK3285" i="47"/>
  <c r="CJ3285" i="47"/>
  <c r="CI3285" i="47"/>
  <c r="CH3285" i="47"/>
  <c r="CL3284" i="47"/>
  <c r="CK3284" i="47"/>
  <c r="CJ3284" i="47"/>
  <c r="CI3284" i="47"/>
  <c r="CH3284" i="47"/>
  <c r="CL3283" i="47"/>
  <c r="CK3283" i="47"/>
  <c r="CJ3283" i="47"/>
  <c r="CI3283" i="47"/>
  <c r="CH3283" i="47"/>
  <c r="CL3282" i="47"/>
  <c r="CK3282" i="47"/>
  <c r="CJ3282" i="47"/>
  <c r="CI3282" i="47"/>
  <c r="CH3282" i="47"/>
  <c r="CL3281" i="47"/>
  <c r="CK3281" i="47"/>
  <c r="CJ3281" i="47"/>
  <c r="CI3281" i="47"/>
  <c r="CH3281" i="47"/>
  <c r="CL3280" i="47"/>
  <c r="CK3280" i="47"/>
  <c r="CJ3280" i="47"/>
  <c r="CI3280" i="47"/>
  <c r="CH3280" i="47"/>
  <c r="CL3279" i="47"/>
  <c r="CK3279" i="47"/>
  <c r="CJ3279" i="47"/>
  <c r="CI3279" i="47"/>
  <c r="CH3279" i="47"/>
  <c r="CL3278" i="47"/>
  <c r="CK3278" i="47"/>
  <c r="CJ3278" i="47"/>
  <c r="CI3278" i="47"/>
  <c r="CH3278" i="47"/>
  <c r="CL3277" i="47"/>
  <c r="CK3277" i="47"/>
  <c r="CJ3277" i="47"/>
  <c r="CI3277" i="47"/>
  <c r="CH3277" i="47"/>
  <c r="CL3276" i="47"/>
  <c r="CK3276" i="47"/>
  <c r="CJ3276" i="47"/>
  <c r="CI3276" i="47"/>
  <c r="CH3276" i="47"/>
  <c r="CL3275" i="47"/>
  <c r="CK3275" i="47"/>
  <c r="CJ3275" i="47"/>
  <c r="CI3275" i="47"/>
  <c r="CH3275" i="47"/>
  <c r="CL3274" i="47"/>
  <c r="CK3274" i="47"/>
  <c r="CJ3274" i="47"/>
  <c r="CI3274" i="47"/>
  <c r="CH3274" i="47"/>
  <c r="CL3273" i="47"/>
  <c r="CK3273" i="47"/>
  <c r="CJ3273" i="47"/>
  <c r="CI3273" i="47"/>
  <c r="CH3273" i="47"/>
  <c r="CL3272" i="47"/>
  <c r="CK3272" i="47"/>
  <c r="CJ3272" i="47"/>
  <c r="CI3272" i="47"/>
  <c r="CH3272" i="47"/>
  <c r="CL3271" i="47"/>
  <c r="CK3271" i="47"/>
  <c r="CJ3271" i="47"/>
  <c r="CI3271" i="47"/>
  <c r="CH3271" i="47"/>
  <c r="CL3270" i="47"/>
  <c r="CK3270" i="47"/>
  <c r="CJ3270" i="47"/>
  <c r="CI3270" i="47"/>
  <c r="CH3270" i="47"/>
  <c r="CL3269" i="47"/>
  <c r="CK3269" i="47"/>
  <c r="CJ3269" i="47"/>
  <c r="CI3269" i="47"/>
  <c r="CH3269" i="47"/>
  <c r="CL3268" i="47"/>
  <c r="CK3268" i="47"/>
  <c r="CJ3268" i="47"/>
  <c r="CI3268" i="47"/>
  <c r="CH3268" i="47"/>
  <c r="CL3267" i="47"/>
  <c r="CK3267" i="47"/>
  <c r="CJ3267" i="47"/>
  <c r="CI3267" i="47"/>
  <c r="CH3267" i="47"/>
  <c r="CL3266" i="47"/>
  <c r="CK3266" i="47"/>
  <c r="CJ3266" i="47"/>
  <c r="CI3266" i="47"/>
  <c r="CH3266" i="47"/>
  <c r="CL3265" i="47"/>
  <c r="CK3265" i="47"/>
  <c r="CJ3265" i="47"/>
  <c r="CI3265" i="47"/>
  <c r="CH3265" i="47"/>
  <c r="CL3264" i="47"/>
  <c r="CK3264" i="47"/>
  <c r="CJ3264" i="47"/>
  <c r="CI3264" i="47"/>
  <c r="CH3264" i="47"/>
  <c r="CL3263" i="47"/>
  <c r="CK3263" i="47"/>
  <c r="CJ3263" i="47"/>
  <c r="CI3263" i="47"/>
  <c r="CH3263" i="47"/>
  <c r="CL3262" i="47"/>
  <c r="CK3262" i="47"/>
  <c r="CJ3262" i="47"/>
  <c r="CI3262" i="47"/>
  <c r="CH3262" i="47"/>
  <c r="CL3261" i="47"/>
  <c r="CK3261" i="47"/>
  <c r="CJ3261" i="47"/>
  <c r="CI3261" i="47"/>
  <c r="CH3261" i="47"/>
  <c r="CL3260" i="47"/>
  <c r="CK3260" i="47"/>
  <c r="CJ3260" i="47"/>
  <c r="CI3260" i="47"/>
  <c r="CH3260" i="47"/>
  <c r="CL3259" i="47"/>
  <c r="CK3259" i="47"/>
  <c r="CJ3259" i="47"/>
  <c r="CI3259" i="47"/>
  <c r="CH3259" i="47"/>
  <c r="CL3258" i="47"/>
  <c r="CK3258" i="47"/>
  <c r="CJ3258" i="47"/>
  <c r="CI3258" i="47"/>
  <c r="CH3258" i="47"/>
  <c r="CL3257" i="47"/>
  <c r="CK3257" i="47"/>
  <c r="CJ3257" i="47"/>
  <c r="CI3257" i="47"/>
  <c r="CH3257" i="47"/>
  <c r="CL3256" i="47"/>
  <c r="CK3256" i="47"/>
  <c r="CJ3256" i="47"/>
  <c r="CI3256" i="47"/>
  <c r="CH3256" i="47"/>
  <c r="CL3255" i="47"/>
  <c r="CK3255" i="47"/>
  <c r="CJ3255" i="47"/>
  <c r="CI3255" i="47"/>
  <c r="CH3255" i="47"/>
  <c r="CL3254" i="47"/>
  <c r="CK3254" i="47"/>
  <c r="CJ3254" i="47"/>
  <c r="CI3254" i="47"/>
  <c r="CH3254" i="47"/>
  <c r="CL3253" i="47"/>
  <c r="CK3253" i="47"/>
  <c r="CJ3253" i="47"/>
  <c r="CI3253" i="47"/>
  <c r="CH3253" i="47"/>
  <c r="CL3252" i="47"/>
  <c r="CK3252" i="47"/>
  <c r="CJ3252" i="47"/>
  <c r="CI3252" i="47"/>
  <c r="CH3252" i="47"/>
  <c r="CL3251" i="47"/>
  <c r="CK3251" i="47"/>
  <c r="CJ3251" i="47"/>
  <c r="CI3251" i="47"/>
  <c r="CH3251" i="47"/>
  <c r="CL3250" i="47"/>
  <c r="CK3250" i="47"/>
  <c r="CJ3250" i="47"/>
  <c r="CI3250" i="47"/>
  <c r="CH3250" i="47"/>
  <c r="CL3249" i="47"/>
  <c r="CK3249" i="47"/>
  <c r="CJ3249" i="47"/>
  <c r="CI3249" i="47"/>
  <c r="CH3249" i="47"/>
  <c r="CL3248" i="47"/>
  <c r="CK3248" i="47"/>
  <c r="CJ3248" i="47"/>
  <c r="CI3248" i="47"/>
  <c r="CH3248" i="47"/>
  <c r="CL3247" i="47"/>
  <c r="CK3247" i="47"/>
  <c r="CJ3247" i="47"/>
  <c r="CI3247" i="47"/>
  <c r="CH3247" i="47"/>
  <c r="CL3246" i="47"/>
  <c r="CK3246" i="47"/>
  <c r="CJ3246" i="47"/>
  <c r="CI3246" i="47"/>
  <c r="CH3246" i="47"/>
  <c r="CL3245" i="47"/>
  <c r="CK3245" i="47"/>
  <c r="CJ3245" i="47"/>
  <c r="CI3245" i="47"/>
  <c r="CH3245" i="47"/>
  <c r="CL3244" i="47"/>
  <c r="CK3244" i="47"/>
  <c r="CJ3244" i="47"/>
  <c r="CI3244" i="47"/>
  <c r="CH3244" i="47"/>
  <c r="CL3243" i="47"/>
  <c r="CK3243" i="47"/>
  <c r="CJ3243" i="47"/>
  <c r="CI3243" i="47"/>
  <c r="CH3243" i="47"/>
  <c r="CL3242" i="47"/>
  <c r="CK3242" i="47"/>
  <c r="CJ3242" i="47"/>
  <c r="CI3242" i="47"/>
  <c r="CH3242" i="47"/>
  <c r="CL3241" i="47"/>
  <c r="CK3241" i="47"/>
  <c r="CJ3241" i="47"/>
  <c r="CI3241" i="47"/>
  <c r="CH3241" i="47"/>
  <c r="CL3240" i="47"/>
  <c r="CK3240" i="47"/>
  <c r="CJ3240" i="47"/>
  <c r="CI3240" i="47"/>
  <c r="CH3240" i="47"/>
  <c r="CL3239" i="47"/>
  <c r="CK3239" i="47"/>
  <c r="CJ3239" i="47"/>
  <c r="CI3239" i="47"/>
  <c r="CH3239" i="47"/>
  <c r="CL3238" i="47"/>
  <c r="CK3238" i="47"/>
  <c r="CJ3238" i="47"/>
  <c r="CI3238" i="47"/>
  <c r="CH3238" i="47"/>
  <c r="CL3237" i="47"/>
  <c r="CK3237" i="47"/>
  <c r="CJ3237" i="47"/>
  <c r="CI3237" i="47"/>
  <c r="CH3237" i="47"/>
  <c r="CL3236" i="47"/>
  <c r="CK3236" i="47"/>
  <c r="CJ3236" i="47"/>
  <c r="CI3236" i="47"/>
  <c r="CH3236" i="47"/>
  <c r="CL3235" i="47"/>
  <c r="CK3235" i="47"/>
  <c r="CJ3235" i="47"/>
  <c r="CI3235" i="47"/>
  <c r="CH3235" i="47"/>
  <c r="CL3234" i="47"/>
  <c r="CK3234" i="47"/>
  <c r="CJ3234" i="47"/>
  <c r="CI3234" i="47"/>
  <c r="CH3234" i="47"/>
  <c r="CL3233" i="47"/>
  <c r="CK3233" i="47"/>
  <c r="CJ3233" i="47"/>
  <c r="CI3233" i="47"/>
  <c r="CH3233" i="47"/>
  <c r="CL3232" i="47"/>
  <c r="CK3232" i="47"/>
  <c r="CJ3232" i="47"/>
  <c r="CI3232" i="47"/>
  <c r="CH3232" i="47"/>
  <c r="CL3231" i="47"/>
  <c r="CK3231" i="47"/>
  <c r="CJ3231" i="47"/>
  <c r="CI3231" i="47"/>
  <c r="CH3231" i="47"/>
  <c r="CL3230" i="47"/>
  <c r="CK3230" i="47"/>
  <c r="CJ3230" i="47"/>
  <c r="CI3230" i="47"/>
  <c r="CH3230" i="47"/>
  <c r="CL3229" i="47"/>
  <c r="CK3229" i="47"/>
  <c r="CJ3229" i="47"/>
  <c r="CI3229" i="47"/>
  <c r="CH3229" i="47"/>
  <c r="CL3228" i="47"/>
  <c r="CK3228" i="47"/>
  <c r="CJ3228" i="47"/>
  <c r="CI3228" i="47"/>
  <c r="CH3228" i="47"/>
  <c r="CL3227" i="47"/>
  <c r="CK3227" i="47"/>
  <c r="CJ3227" i="47"/>
  <c r="CI3227" i="47"/>
  <c r="CH3227" i="47"/>
  <c r="CL3226" i="47"/>
  <c r="CK3226" i="47"/>
  <c r="CJ3226" i="47"/>
  <c r="CI3226" i="47"/>
  <c r="CH3226" i="47"/>
  <c r="CL3225" i="47"/>
  <c r="CK3225" i="47"/>
  <c r="CJ3225" i="47"/>
  <c r="CI3225" i="47"/>
  <c r="CH3225" i="47"/>
  <c r="CL3224" i="47"/>
  <c r="CK3224" i="47"/>
  <c r="CJ3224" i="47"/>
  <c r="CI3224" i="47"/>
  <c r="CH3224" i="47"/>
  <c r="CL3223" i="47"/>
  <c r="CK3223" i="47"/>
  <c r="CJ3223" i="47"/>
  <c r="CI3223" i="47"/>
  <c r="CH3223" i="47"/>
  <c r="CL3222" i="47"/>
  <c r="CK3222" i="47"/>
  <c r="CJ3222" i="47"/>
  <c r="CI3222" i="47"/>
  <c r="CH3222" i="47"/>
  <c r="CL3221" i="47"/>
  <c r="CK3221" i="47"/>
  <c r="CJ3221" i="47"/>
  <c r="CI3221" i="47"/>
  <c r="CH3221" i="47"/>
  <c r="CL3220" i="47"/>
  <c r="CK3220" i="47"/>
  <c r="CJ3220" i="47"/>
  <c r="CI3220" i="47"/>
  <c r="CH3220" i="47"/>
  <c r="CL3219" i="47"/>
  <c r="CK3219" i="47"/>
  <c r="CJ3219" i="47"/>
  <c r="CI3219" i="47"/>
  <c r="CH3219" i="47"/>
  <c r="CL3218" i="47"/>
  <c r="CK3218" i="47"/>
  <c r="CJ3218" i="47"/>
  <c r="CI3218" i="47"/>
  <c r="CH3218" i="47"/>
  <c r="CL3217" i="47"/>
  <c r="CK3217" i="47"/>
  <c r="CJ3217" i="47"/>
  <c r="CI3217" i="47"/>
  <c r="CH3217" i="47"/>
  <c r="CL3216" i="47"/>
  <c r="CK3216" i="47"/>
  <c r="CJ3216" i="47"/>
  <c r="CI3216" i="47"/>
  <c r="CH3216" i="47"/>
  <c r="CL3215" i="47"/>
  <c r="CK3215" i="47"/>
  <c r="CJ3215" i="47"/>
  <c r="CI3215" i="47"/>
  <c r="CH3215" i="47"/>
  <c r="CL3214" i="47"/>
  <c r="CK3214" i="47"/>
  <c r="CJ3214" i="47"/>
  <c r="CI3214" i="47"/>
  <c r="CH3214" i="47"/>
  <c r="CL3213" i="47"/>
  <c r="CK3213" i="47"/>
  <c r="CJ3213" i="47"/>
  <c r="CI3213" i="47"/>
  <c r="CH3213" i="47"/>
  <c r="CL3212" i="47"/>
  <c r="CK3212" i="47"/>
  <c r="CJ3212" i="47"/>
  <c r="CI3212" i="47"/>
  <c r="CH3212" i="47"/>
  <c r="CL3211" i="47"/>
  <c r="CK3211" i="47"/>
  <c r="CJ3211" i="47"/>
  <c r="CI3211" i="47"/>
  <c r="CH3211" i="47"/>
  <c r="CL3210" i="47"/>
  <c r="CK3210" i="47"/>
  <c r="CJ3210" i="47"/>
  <c r="CI3210" i="47"/>
  <c r="CH3210" i="47"/>
  <c r="CL3209" i="47"/>
  <c r="CK3209" i="47"/>
  <c r="CJ3209" i="47"/>
  <c r="CI3209" i="47"/>
  <c r="CH3209" i="47"/>
  <c r="CL3208" i="47"/>
  <c r="CK3208" i="47"/>
  <c r="CJ3208" i="47"/>
  <c r="CI3208" i="47"/>
  <c r="CH3208" i="47"/>
  <c r="CL3207" i="47"/>
  <c r="CK3207" i="47"/>
  <c r="CJ3207" i="47"/>
  <c r="CI3207" i="47"/>
  <c r="CH3207" i="47"/>
  <c r="CL3206" i="47"/>
  <c r="CK3206" i="47"/>
  <c r="CJ3206" i="47"/>
  <c r="CI3206" i="47"/>
  <c r="CH3206" i="47"/>
  <c r="CL3205" i="47"/>
  <c r="CK3205" i="47"/>
  <c r="CJ3205" i="47"/>
  <c r="CI3205" i="47"/>
  <c r="CH3205" i="47"/>
  <c r="CL3204" i="47"/>
  <c r="CK3204" i="47"/>
  <c r="CJ3204" i="47"/>
  <c r="CI3204" i="47"/>
  <c r="CH3204" i="47"/>
  <c r="CL3203" i="47"/>
  <c r="CK3203" i="47"/>
  <c r="CJ3203" i="47"/>
  <c r="CI3203" i="47"/>
  <c r="CH3203" i="47"/>
  <c r="CL3202" i="47"/>
  <c r="CK3202" i="47"/>
  <c r="CJ3202" i="47"/>
  <c r="CI3202" i="47"/>
  <c r="CH3202" i="47"/>
  <c r="CL3201" i="47"/>
  <c r="CK3201" i="47"/>
  <c r="CJ3201" i="47"/>
  <c r="CI3201" i="47"/>
  <c r="CH3201" i="47"/>
  <c r="CL3200" i="47"/>
  <c r="CK3200" i="47"/>
  <c r="CJ3200" i="47"/>
  <c r="CI3200" i="47"/>
  <c r="CH3200" i="47"/>
  <c r="CL3199" i="47"/>
  <c r="CK3199" i="47"/>
  <c r="CJ3199" i="47"/>
  <c r="CI3199" i="47"/>
  <c r="CH3199" i="47"/>
  <c r="CL3198" i="47"/>
  <c r="CK3198" i="47"/>
  <c r="CJ3198" i="47"/>
  <c r="CI3198" i="47"/>
  <c r="CH3198" i="47"/>
  <c r="CL3197" i="47"/>
  <c r="CK3197" i="47"/>
  <c r="CJ3197" i="47"/>
  <c r="CI3197" i="47"/>
  <c r="CH3197" i="47"/>
  <c r="CL3196" i="47"/>
  <c r="CK3196" i="47"/>
  <c r="CJ3196" i="47"/>
  <c r="CI3196" i="47"/>
  <c r="CH3196" i="47"/>
  <c r="CL3195" i="47"/>
  <c r="CK3195" i="47"/>
  <c r="CJ3195" i="47"/>
  <c r="CI3195" i="47"/>
  <c r="CH3195" i="47"/>
  <c r="CL3194" i="47"/>
  <c r="CK3194" i="47"/>
  <c r="CJ3194" i="47"/>
  <c r="CI3194" i="47"/>
  <c r="CH3194" i="47"/>
  <c r="CL3193" i="47"/>
  <c r="CK3193" i="47"/>
  <c r="CJ3193" i="47"/>
  <c r="CI3193" i="47"/>
  <c r="CH3193" i="47"/>
  <c r="CL3192" i="47"/>
  <c r="CK3192" i="47"/>
  <c r="CJ3192" i="47"/>
  <c r="CI3192" i="47"/>
  <c r="CH3192" i="47"/>
  <c r="CL3191" i="47"/>
  <c r="CK3191" i="47"/>
  <c r="CJ3191" i="47"/>
  <c r="CI3191" i="47"/>
  <c r="CH3191" i="47"/>
  <c r="CL3190" i="47"/>
  <c r="CK3190" i="47"/>
  <c r="CJ3190" i="47"/>
  <c r="CI3190" i="47"/>
  <c r="CH3190" i="47"/>
  <c r="CL3189" i="47"/>
  <c r="CK3189" i="47"/>
  <c r="CJ3189" i="47"/>
  <c r="CI3189" i="47"/>
  <c r="CH3189" i="47"/>
  <c r="CL3188" i="47"/>
  <c r="CK3188" i="47"/>
  <c r="CJ3188" i="47"/>
  <c r="CI3188" i="47"/>
  <c r="CH3188" i="47"/>
  <c r="CL3187" i="47"/>
  <c r="CK3187" i="47"/>
  <c r="CJ3187" i="47"/>
  <c r="CI3187" i="47"/>
  <c r="CH3187" i="47"/>
  <c r="CL3186" i="47"/>
  <c r="CK3186" i="47"/>
  <c r="CJ3186" i="47"/>
  <c r="CI3186" i="47"/>
  <c r="CH3186" i="47"/>
  <c r="CL3185" i="47"/>
  <c r="CK3185" i="47"/>
  <c r="CJ3185" i="47"/>
  <c r="CI3185" i="47"/>
  <c r="CH3185" i="47"/>
  <c r="CL3184" i="47"/>
  <c r="CK3184" i="47"/>
  <c r="CJ3184" i="47"/>
  <c r="CI3184" i="47"/>
  <c r="CH3184" i="47"/>
  <c r="CL3183" i="47"/>
  <c r="CK3183" i="47"/>
  <c r="CJ3183" i="47"/>
  <c r="CI3183" i="47"/>
  <c r="CH3183" i="47"/>
  <c r="CL3182" i="47"/>
  <c r="CK3182" i="47"/>
  <c r="CJ3182" i="47"/>
  <c r="CI3182" i="47"/>
  <c r="CH3182" i="47"/>
  <c r="CL3181" i="47"/>
  <c r="CK3181" i="47"/>
  <c r="CJ3181" i="47"/>
  <c r="CI3181" i="47"/>
  <c r="CH3181" i="47"/>
  <c r="CL3180" i="47"/>
  <c r="CK3180" i="47"/>
  <c r="CJ3180" i="47"/>
  <c r="CI3180" i="47"/>
  <c r="CH3180" i="47"/>
  <c r="CL3179" i="47"/>
  <c r="CK3179" i="47"/>
  <c r="CJ3179" i="47"/>
  <c r="CI3179" i="47"/>
  <c r="CH3179" i="47"/>
  <c r="CL3178" i="47"/>
  <c r="CK3178" i="47"/>
  <c r="CJ3178" i="47"/>
  <c r="CI3178" i="47"/>
  <c r="CH3178" i="47"/>
  <c r="CL3177" i="47"/>
  <c r="CK3177" i="47"/>
  <c r="CJ3177" i="47"/>
  <c r="CI3177" i="47"/>
  <c r="CH3177" i="47"/>
  <c r="CL3176" i="47"/>
  <c r="CK3176" i="47"/>
  <c r="CJ3176" i="47"/>
  <c r="CI3176" i="47"/>
  <c r="CH3176" i="47"/>
  <c r="CL3175" i="47"/>
  <c r="CK3175" i="47"/>
  <c r="CJ3175" i="47"/>
  <c r="CI3175" i="47"/>
  <c r="CH3175" i="47"/>
  <c r="CL3174" i="47"/>
  <c r="CK3174" i="47"/>
  <c r="CJ3174" i="47"/>
  <c r="CI3174" i="47"/>
  <c r="CH3174" i="47"/>
  <c r="CL3173" i="47"/>
  <c r="CK3173" i="47"/>
  <c r="CJ3173" i="47"/>
  <c r="CI3173" i="47"/>
  <c r="CH3173" i="47"/>
  <c r="CL3172" i="47"/>
  <c r="CK3172" i="47"/>
  <c r="CJ3172" i="47"/>
  <c r="CI3172" i="47"/>
  <c r="CH3172" i="47"/>
  <c r="CL3171" i="47"/>
  <c r="CK3171" i="47"/>
  <c r="CJ3171" i="47"/>
  <c r="CI3171" i="47"/>
  <c r="CH3171" i="47"/>
  <c r="CL3170" i="47"/>
  <c r="CK3170" i="47"/>
  <c r="CJ3170" i="47"/>
  <c r="CI3170" i="47"/>
  <c r="CH3170" i="47"/>
  <c r="CL3169" i="47"/>
  <c r="CK3169" i="47"/>
  <c r="CJ3169" i="47"/>
  <c r="CI3169" i="47"/>
  <c r="CH3169" i="47"/>
  <c r="CL3168" i="47"/>
  <c r="CK3168" i="47"/>
  <c r="CJ3168" i="47"/>
  <c r="CI3168" i="47"/>
  <c r="CH3168" i="47"/>
  <c r="CL3167" i="47"/>
  <c r="CK3167" i="47"/>
  <c r="CJ3167" i="47"/>
  <c r="CI3167" i="47"/>
  <c r="CH3167" i="47"/>
  <c r="CL3166" i="47"/>
  <c r="CK3166" i="47"/>
  <c r="CJ3166" i="47"/>
  <c r="CI3166" i="47"/>
  <c r="CH3166" i="47"/>
  <c r="CL3165" i="47"/>
  <c r="CK3165" i="47"/>
  <c r="CJ3165" i="47"/>
  <c r="CI3165" i="47"/>
  <c r="CH3165" i="47"/>
  <c r="CL3164" i="47"/>
  <c r="CK3164" i="47"/>
  <c r="CJ3164" i="47"/>
  <c r="CI3164" i="47"/>
  <c r="CH3164" i="47"/>
  <c r="CL3163" i="47"/>
  <c r="CK3163" i="47"/>
  <c r="CJ3163" i="47"/>
  <c r="CI3163" i="47"/>
  <c r="CH3163" i="47"/>
  <c r="CL3162" i="47"/>
  <c r="CK3162" i="47"/>
  <c r="CJ3162" i="47"/>
  <c r="CI3162" i="47"/>
  <c r="CH3162" i="47"/>
  <c r="CL3161" i="47"/>
  <c r="CK3161" i="47"/>
  <c r="CJ3161" i="47"/>
  <c r="CI3161" i="47"/>
  <c r="CH3161" i="47"/>
  <c r="CL3160" i="47"/>
  <c r="CK3160" i="47"/>
  <c r="CJ3160" i="47"/>
  <c r="CI3160" i="47"/>
  <c r="CH3160" i="47"/>
  <c r="CL3159" i="47"/>
  <c r="CK3159" i="47"/>
  <c r="CJ3159" i="47"/>
  <c r="CI3159" i="47"/>
  <c r="CH3159" i="47"/>
  <c r="CL3158" i="47"/>
  <c r="CK3158" i="47"/>
  <c r="CJ3158" i="47"/>
  <c r="CI3158" i="47"/>
  <c r="CH3158" i="47"/>
  <c r="CL3157" i="47"/>
  <c r="CK3157" i="47"/>
  <c r="CJ3157" i="47"/>
  <c r="CI3157" i="47"/>
  <c r="CH3157" i="47"/>
  <c r="CL3156" i="47"/>
  <c r="CK3156" i="47"/>
  <c r="CJ3156" i="47"/>
  <c r="CI3156" i="47"/>
  <c r="CH3156" i="47"/>
  <c r="CL3155" i="47"/>
  <c r="CK3155" i="47"/>
  <c r="CJ3155" i="47"/>
  <c r="CI3155" i="47"/>
  <c r="CH3155" i="47"/>
  <c r="CL3154" i="47"/>
  <c r="CK3154" i="47"/>
  <c r="CJ3154" i="47"/>
  <c r="CI3154" i="47"/>
  <c r="CH3154" i="47"/>
  <c r="CL3153" i="47"/>
  <c r="CK3153" i="47"/>
  <c r="CJ3153" i="47"/>
  <c r="CI3153" i="47"/>
  <c r="CH3153" i="47"/>
  <c r="CL3152" i="47"/>
  <c r="CK3152" i="47"/>
  <c r="CJ3152" i="47"/>
  <c r="CI3152" i="47"/>
  <c r="CH3152" i="47"/>
  <c r="CL3151" i="47"/>
  <c r="CK3151" i="47"/>
  <c r="CJ3151" i="47"/>
  <c r="CI3151" i="47"/>
  <c r="CH3151" i="47"/>
  <c r="CL3150" i="47"/>
  <c r="CK3150" i="47"/>
  <c r="CJ3150" i="47"/>
  <c r="CI3150" i="47"/>
  <c r="CH3150" i="47"/>
  <c r="CL3149" i="47"/>
  <c r="CK3149" i="47"/>
  <c r="CJ3149" i="47"/>
  <c r="CI3149" i="47"/>
  <c r="CH3149" i="47"/>
  <c r="CL3148" i="47"/>
  <c r="CK3148" i="47"/>
  <c r="CJ3148" i="47"/>
  <c r="CI3148" i="47"/>
  <c r="CH3148" i="47"/>
  <c r="CL3147" i="47"/>
  <c r="CK3147" i="47"/>
  <c r="CJ3147" i="47"/>
  <c r="CI3147" i="47"/>
  <c r="CH3147" i="47"/>
  <c r="CL3146" i="47"/>
  <c r="CK3146" i="47"/>
  <c r="CJ3146" i="47"/>
  <c r="CI3146" i="47"/>
  <c r="CH3146" i="47"/>
  <c r="CL3145" i="47"/>
  <c r="CK3145" i="47"/>
  <c r="CJ3145" i="47"/>
  <c r="CI3145" i="47"/>
  <c r="CH3145" i="47"/>
  <c r="CL3144" i="47"/>
  <c r="CK3144" i="47"/>
  <c r="CJ3144" i="47"/>
  <c r="CI3144" i="47"/>
  <c r="CH3144" i="47"/>
  <c r="CL3143" i="47"/>
  <c r="CK3143" i="47"/>
  <c r="CJ3143" i="47"/>
  <c r="CI3143" i="47"/>
  <c r="CH3143" i="47"/>
  <c r="CL3142" i="47"/>
  <c r="CK3142" i="47"/>
  <c r="CJ3142" i="47"/>
  <c r="CI3142" i="47"/>
  <c r="CH3142" i="47"/>
  <c r="CL3141" i="47"/>
  <c r="CK3141" i="47"/>
  <c r="CJ3141" i="47"/>
  <c r="CI3141" i="47"/>
  <c r="CH3141" i="47"/>
  <c r="CL3140" i="47"/>
  <c r="CK3140" i="47"/>
  <c r="CJ3140" i="47"/>
  <c r="CI3140" i="47"/>
  <c r="CH3140" i="47"/>
  <c r="CL3139" i="47"/>
  <c r="CK3139" i="47"/>
  <c r="CJ3139" i="47"/>
  <c r="CI3139" i="47"/>
  <c r="CH3139" i="47"/>
  <c r="CL3138" i="47"/>
  <c r="CK3138" i="47"/>
  <c r="CJ3138" i="47"/>
  <c r="CI3138" i="47"/>
  <c r="CH3138" i="47"/>
  <c r="CL3137" i="47"/>
  <c r="CK3137" i="47"/>
  <c r="CJ3137" i="47"/>
  <c r="CI3137" i="47"/>
  <c r="CH3137" i="47"/>
  <c r="CL3136" i="47"/>
  <c r="CK3136" i="47"/>
  <c r="CJ3136" i="47"/>
  <c r="CI3136" i="47"/>
  <c r="CH3136" i="47"/>
  <c r="CL3135" i="47"/>
  <c r="CK3135" i="47"/>
  <c r="CJ3135" i="47"/>
  <c r="CI3135" i="47"/>
  <c r="CH3135" i="47"/>
  <c r="CL3134" i="47"/>
  <c r="CK3134" i="47"/>
  <c r="CJ3134" i="47"/>
  <c r="CI3134" i="47"/>
  <c r="CH3134" i="47"/>
  <c r="CL3133" i="47"/>
  <c r="CK3133" i="47"/>
  <c r="CJ3133" i="47"/>
  <c r="CI3133" i="47"/>
  <c r="CH3133" i="47"/>
  <c r="CL3132" i="47"/>
  <c r="CK3132" i="47"/>
  <c r="CJ3132" i="47"/>
  <c r="CI3132" i="47"/>
  <c r="CH3132" i="47"/>
  <c r="CL3131" i="47"/>
  <c r="CK3131" i="47"/>
  <c r="CJ3131" i="47"/>
  <c r="CI3131" i="47"/>
  <c r="CH3131" i="47"/>
  <c r="CL3130" i="47"/>
  <c r="CK3130" i="47"/>
  <c r="CJ3130" i="47"/>
  <c r="CI3130" i="47"/>
  <c r="CH3130" i="47"/>
  <c r="CL3129" i="47"/>
  <c r="CK3129" i="47"/>
  <c r="CJ3129" i="47"/>
  <c r="CI3129" i="47"/>
  <c r="CH3129" i="47"/>
  <c r="CL3128" i="47"/>
  <c r="CK3128" i="47"/>
  <c r="CJ3128" i="47"/>
  <c r="CI3128" i="47"/>
  <c r="CH3128" i="47"/>
  <c r="CL3127" i="47"/>
  <c r="CK3127" i="47"/>
  <c r="CJ3127" i="47"/>
  <c r="CI3127" i="47"/>
  <c r="CH3127" i="47"/>
  <c r="CL3126" i="47"/>
  <c r="CK3126" i="47"/>
  <c r="CJ3126" i="47"/>
  <c r="CI3126" i="47"/>
  <c r="CH3126" i="47"/>
  <c r="CL3125" i="47"/>
  <c r="CK3125" i="47"/>
  <c r="CJ3125" i="47"/>
  <c r="CI3125" i="47"/>
  <c r="CH3125" i="47"/>
  <c r="CL3124" i="47"/>
  <c r="CK3124" i="47"/>
  <c r="CJ3124" i="47"/>
  <c r="CI3124" i="47"/>
  <c r="CH3124" i="47"/>
  <c r="CL3123" i="47"/>
  <c r="CK3123" i="47"/>
  <c r="CJ3123" i="47"/>
  <c r="CI3123" i="47"/>
  <c r="CH3123" i="47"/>
  <c r="CL3122" i="47"/>
  <c r="CK3122" i="47"/>
  <c r="CJ3122" i="47"/>
  <c r="CI3122" i="47"/>
  <c r="CH3122" i="47"/>
  <c r="CL3121" i="47"/>
  <c r="CK3121" i="47"/>
  <c r="CJ3121" i="47"/>
  <c r="CI3121" i="47"/>
  <c r="CH3121" i="47"/>
  <c r="CL3120" i="47"/>
  <c r="CK3120" i="47"/>
  <c r="CJ3120" i="47"/>
  <c r="CI3120" i="47"/>
  <c r="CH3120" i="47"/>
  <c r="CL3119" i="47"/>
  <c r="CK3119" i="47"/>
  <c r="CJ3119" i="47"/>
  <c r="CI3119" i="47"/>
  <c r="CH3119" i="47"/>
  <c r="CL3118" i="47"/>
  <c r="CK3118" i="47"/>
  <c r="CJ3118" i="47"/>
  <c r="CI3118" i="47"/>
  <c r="CH3118" i="47"/>
  <c r="CL3117" i="47"/>
  <c r="CK3117" i="47"/>
  <c r="CJ3117" i="47"/>
  <c r="CI3117" i="47"/>
  <c r="CH3117" i="47"/>
  <c r="CL3116" i="47"/>
  <c r="CK3116" i="47"/>
  <c r="CJ3116" i="47"/>
  <c r="CI3116" i="47"/>
  <c r="CH3116" i="47"/>
  <c r="CL3115" i="47"/>
  <c r="CK3115" i="47"/>
  <c r="CJ3115" i="47"/>
  <c r="CI3115" i="47"/>
  <c r="CH3115" i="47"/>
  <c r="CL3114" i="47"/>
  <c r="CK3114" i="47"/>
  <c r="CJ3114" i="47"/>
  <c r="CI3114" i="47"/>
  <c r="CH3114" i="47"/>
  <c r="CL3113" i="47"/>
  <c r="CK3113" i="47"/>
  <c r="CJ3113" i="47"/>
  <c r="CI3113" i="47"/>
  <c r="CH3113" i="47"/>
  <c r="CL3112" i="47"/>
  <c r="CK3112" i="47"/>
  <c r="CJ3112" i="47"/>
  <c r="CI3112" i="47"/>
  <c r="CH3112" i="47"/>
  <c r="CL3111" i="47"/>
  <c r="CK3111" i="47"/>
  <c r="CJ3111" i="47"/>
  <c r="CI3111" i="47"/>
  <c r="CH3111" i="47"/>
  <c r="CL3110" i="47"/>
  <c r="CK3110" i="47"/>
  <c r="CJ3110" i="47"/>
  <c r="CI3110" i="47"/>
  <c r="CH3110" i="47"/>
  <c r="CL3109" i="47"/>
  <c r="CK3109" i="47"/>
  <c r="CJ3109" i="47"/>
  <c r="CI3109" i="47"/>
  <c r="CH3109" i="47"/>
  <c r="CL3108" i="47"/>
  <c r="CK3108" i="47"/>
  <c r="CJ3108" i="47"/>
  <c r="CI3108" i="47"/>
  <c r="CH3108" i="47"/>
  <c r="CL3107" i="47"/>
  <c r="CK3107" i="47"/>
  <c r="CJ3107" i="47"/>
  <c r="CI3107" i="47"/>
  <c r="CH3107" i="47"/>
  <c r="CL3106" i="47"/>
  <c r="CK3106" i="47"/>
  <c r="CJ3106" i="47"/>
  <c r="CI3106" i="47"/>
  <c r="CH3106" i="47"/>
  <c r="CL3105" i="47"/>
  <c r="CK3105" i="47"/>
  <c r="CJ3105" i="47"/>
  <c r="CI3105" i="47"/>
  <c r="CH3105" i="47"/>
  <c r="CL3104" i="47"/>
  <c r="CK3104" i="47"/>
  <c r="CJ3104" i="47"/>
  <c r="CI3104" i="47"/>
  <c r="CH3104" i="47"/>
  <c r="CL3103" i="47"/>
  <c r="CK3103" i="47"/>
  <c r="CJ3103" i="47"/>
  <c r="CI3103" i="47"/>
  <c r="CH3103" i="47"/>
  <c r="CL3102" i="47"/>
  <c r="CK3102" i="47"/>
  <c r="CJ3102" i="47"/>
  <c r="CI3102" i="47"/>
  <c r="CH3102" i="47"/>
  <c r="CL3101" i="47"/>
  <c r="CK3101" i="47"/>
  <c r="CJ3101" i="47"/>
  <c r="CI3101" i="47"/>
  <c r="CH3101" i="47"/>
  <c r="CL3100" i="47"/>
  <c r="CK3100" i="47"/>
  <c r="CJ3100" i="47"/>
  <c r="CI3100" i="47"/>
  <c r="CH3100" i="47"/>
  <c r="CL3099" i="47"/>
  <c r="CK3099" i="47"/>
  <c r="CJ3099" i="47"/>
  <c r="CI3099" i="47"/>
  <c r="CH3099" i="47"/>
  <c r="CL3098" i="47"/>
  <c r="CK3098" i="47"/>
  <c r="CJ3098" i="47"/>
  <c r="CI3098" i="47"/>
  <c r="CH3098" i="47"/>
  <c r="CL3097" i="47"/>
  <c r="CK3097" i="47"/>
  <c r="CJ3097" i="47"/>
  <c r="CI3097" i="47"/>
  <c r="CH3097" i="47"/>
  <c r="CL3096" i="47"/>
  <c r="CK3096" i="47"/>
  <c r="CJ3096" i="47"/>
  <c r="CI3096" i="47"/>
  <c r="CH3096" i="47"/>
  <c r="CL3095" i="47"/>
  <c r="CK3095" i="47"/>
  <c r="CJ3095" i="47"/>
  <c r="CI3095" i="47"/>
  <c r="CH3095" i="47"/>
  <c r="CL3094" i="47"/>
  <c r="CK3094" i="47"/>
  <c r="CJ3094" i="47"/>
  <c r="CI3094" i="47"/>
  <c r="CH3094" i="47"/>
  <c r="CL3093" i="47"/>
  <c r="CK3093" i="47"/>
  <c r="CJ3093" i="47"/>
  <c r="CI3093" i="47"/>
  <c r="CH3093" i="47"/>
  <c r="CL3092" i="47"/>
  <c r="CK3092" i="47"/>
  <c r="CJ3092" i="47"/>
  <c r="CI3092" i="47"/>
  <c r="CH3092" i="47"/>
  <c r="CL3091" i="47"/>
  <c r="CK3091" i="47"/>
  <c r="CJ3091" i="47"/>
  <c r="CI3091" i="47"/>
  <c r="CH3091" i="47"/>
  <c r="CL3090" i="47"/>
  <c r="CK3090" i="47"/>
  <c r="CJ3090" i="47"/>
  <c r="CI3090" i="47"/>
  <c r="CH3090" i="47"/>
  <c r="CL3089" i="47"/>
  <c r="CK3089" i="47"/>
  <c r="CJ3089" i="47"/>
  <c r="CI3089" i="47"/>
  <c r="CH3089" i="47"/>
  <c r="CL3088" i="47"/>
  <c r="CK3088" i="47"/>
  <c r="CJ3088" i="47"/>
  <c r="CI3088" i="47"/>
  <c r="CH3088" i="47"/>
  <c r="CL3087" i="47"/>
  <c r="CK3087" i="47"/>
  <c r="CJ3087" i="47"/>
  <c r="CI3087" i="47"/>
  <c r="CH3087" i="47"/>
  <c r="CL3086" i="47"/>
  <c r="CK3086" i="47"/>
  <c r="CJ3086" i="47"/>
  <c r="CI3086" i="47"/>
  <c r="CH3086" i="47"/>
  <c r="CL3085" i="47"/>
  <c r="CK3085" i="47"/>
  <c r="CJ3085" i="47"/>
  <c r="CI3085" i="47"/>
  <c r="CH3085" i="47"/>
  <c r="CL3084" i="47"/>
  <c r="CK3084" i="47"/>
  <c r="CJ3084" i="47"/>
  <c r="CI3084" i="47"/>
  <c r="CH3084" i="47"/>
  <c r="CL3083" i="47"/>
  <c r="CK3083" i="47"/>
  <c r="CJ3083" i="47"/>
  <c r="CI3083" i="47"/>
  <c r="CH3083" i="47"/>
  <c r="CL3082" i="47"/>
  <c r="CK3082" i="47"/>
  <c r="CJ3082" i="47"/>
  <c r="CI3082" i="47"/>
  <c r="CH3082" i="47"/>
  <c r="CL3081" i="47"/>
  <c r="CK3081" i="47"/>
  <c r="CJ3081" i="47"/>
  <c r="CI3081" i="47"/>
  <c r="CH3081" i="47"/>
  <c r="CL3080" i="47"/>
  <c r="CK3080" i="47"/>
  <c r="CJ3080" i="47"/>
  <c r="CI3080" i="47"/>
  <c r="CH3080" i="47"/>
  <c r="CL3079" i="47"/>
  <c r="CK3079" i="47"/>
  <c r="CJ3079" i="47"/>
  <c r="CI3079" i="47"/>
  <c r="CH3079" i="47"/>
  <c r="CL3078" i="47"/>
  <c r="CK3078" i="47"/>
  <c r="CJ3078" i="47"/>
  <c r="CI3078" i="47"/>
  <c r="CH3078" i="47"/>
  <c r="CL3077" i="47"/>
  <c r="CK3077" i="47"/>
  <c r="CJ3077" i="47"/>
  <c r="CI3077" i="47"/>
  <c r="CH3077" i="47"/>
  <c r="CL3076" i="47"/>
  <c r="CK3076" i="47"/>
  <c r="CJ3076" i="47"/>
  <c r="CI3076" i="47"/>
  <c r="CH3076" i="47"/>
  <c r="CL3075" i="47"/>
  <c r="CK3075" i="47"/>
  <c r="CJ3075" i="47"/>
  <c r="CI3075" i="47"/>
  <c r="CH3075" i="47"/>
  <c r="CL3074" i="47"/>
  <c r="CK3074" i="47"/>
  <c r="CJ3074" i="47"/>
  <c r="CI3074" i="47"/>
  <c r="CH3074" i="47"/>
  <c r="CL3073" i="47"/>
  <c r="CK3073" i="47"/>
  <c r="CJ3073" i="47"/>
  <c r="CI3073" i="47"/>
  <c r="CH3073" i="47"/>
  <c r="CL3072" i="47"/>
  <c r="CK3072" i="47"/>
  <c r="CJ3072" i="47"/>
  <c r="CI3072" i="47"/>
  <c r="CH3072" i="47"/>
  <c r="CL3071" i="47"/>
  <c r="CK3071" i="47"/>
  <c r="CJ3071" i="47"/>
  <c r="CI3071" i="47"/>
  <c r="CH3071" i="47"/>
  <c r="CL3070" i="47"/>
  <c r="CK3070" i="47"/>
  <c r="CJ3070" i="47"/>
  <c r="CI3070" i="47"/>
  <c r="CH3070" i="47"/>
  <c r="CL3069" i="47"/>
  <c r="CK3069" i="47"/>
  <c r="CJ3069" i="47"/>
  <c r="CI3069" i="47"/>
  <c r="CH3069" i="47"/>
  <c r="CL3068" i="47"/>
  <c r="CK3068" i="47"/>
  <c r="CJ3068" i="47"/>
  <c r="CI3068" i="47"/>
  <c r="CH3068" i="47"/>
  <c r="CL3067" i="47"/>
  <c r="CK3067" i="47"/>
  <c r="CJ3067" i="47"/>
  <c r="CI3067" i="47"/>
  <c r="CH3067" i="47"/>
  <c r="CL3066" i="47"/>
  <c r="CK3066" i="47"/>
  <c r="CJ3066" i="47"/>
  <c r="CI3066" i="47"/>
  <c r="CH3066" i="47"/>
  <c r="CL3065" i="47"/>
  <c r="CK3065" i="47"/>
  <c r="CJ3065" i="47"/>
  <c r="CI3065" i="47"/>
  <c r="CH3065" i="47"/>
  <c r="CL3064" i="47"/>
  <c r="CK3064" i="47"/>
  <c r="CJ3064" i="47"/>
  <c r="CI3064" i="47"/>
  <c r="CH3064" i="47"/>
  <c r="CL3063" i="47"/>
  <c r="CK3063" i="47"/>
  <c r="CJ3063" i="47"/>
  <c r="CI3063" i="47"/>
  <c r="CH3063" i="47"/>
  <c r="CL3062" i="47"/>
  <c r="CK3062" i="47"/>
  <c r="CJ3062" i="47"/>
  <c r="CI3062" i="47"/>
  <c r="CH3062" i="47"/>
  <c r="CL3061" i="47"/>
  <c r="CK3061" i="47"/>
  <c r="CJ3061" i="47"/>
  <c r="CI3061" i="47"/>
  <c r="CH3061" i="47"/>
  <c r="CL3060" i="47"/>
  <c r="CK3060" i="47"/>
  <c r="CJ3060" i="47"/>
  <c r="CI3060" i="47"/>
  <c r="CH3060" i="47"/>
  <c r="CL3059" i="47"/>
  <c r="CK3059" i="47"/>
  <c r="CJ3059" i="47"/>
  <c r="CI3059" i="47"/>
  <c r="CH3059" i="47"/>
  <c r="CL3058" i="47"/>
  <c r="CK3058" i="47"/>
  <c r="CJ3058" i="47"/>
  <c r="CI3058" i="47"/>
  <c r="CH3058" i="47"/>
  <c r="CL3057" i="47"/>
  <c r="CK3057" i="47"/>
  <c r="CJ3057" i="47"/>
  <c r="CI3057" i="47"/>
  <c r="CH3057" i="47"/>
  <c r="CL3056" i="47"/>
  <c r="CK3056" i="47"/>
  <c r="CJ3056" i="47"/>
  <c r="CI3056" i="47"/>
  <c r="CH3056" i="47"/>
  <c r="CL3055" i="47"/>
  <c r="CK3055" i="47"/>
  <c r="CJ3055" i="47"/>
  <c r="CI3055" i="47"/>
  <c r="CH3055" i="47"/>
  <c r="CL3054" i="47"/>
  <c r="CK3054" i="47"/>
  <c r="CJ3054" i="47"/>
  <c r="CI3054" i="47"/>
  <c r="CH3054" i="47"/>
  <c r="CL3053" i="47"/>
  <c r="CK3053" i="47"/>
  <c r="CJ3053" i="47"/>
  <c r="CI3053" i="47"/>
  <c r="CH3053" i="47"/>
  <c r="CL3052" i="47"/>
  <c r="CK3052" i="47"/>
  <c r="CJ3052" i="47"/>
  <c r="CI3052" i="47"/>
  <c r="CH3052" i="47"/>
  <c r="CL3051" i="47"/>
  <c r="CK3051" i="47"/>
  <c r="CJ3051" i="47"/>
  <c r="CI3051" i="47"/>
  <c r="CH3051" i="47"/>
  <c r="CL3050" i="47"/>
  <c r="CK3050" i="47"/>
  <c r="CJ3050" i="47"/>
  <c r="CI3050" i="47"/>
  <c r="CH3050" i="47"/>
  <c r="CL3049" i="47"/>
  <c r="CK3049" i="47"/>
  <c r="CJ3049" i="47"/>
  <c r="CI3049" i="47"/>
  <c r="CH3049" i="47"/>
  <c r="CL3048" i="47"/>
  <c r="CK3048" i="47"/>
  <c r="CJ3048" i="47"/>
  <c r="CI3048" i="47"/>
  <c r="CH3048" i="47"/>
  <c r="CL3047" i="47"/>
  <c r="CK3047" i="47"/>
  <c r="CJ3047" i="47"/>
  <c r="CI3047" i="47"/>
  <c r="CH3047" i="47"/>
  <c r="CL3046" i="47"/>
  <c r="CK3046" i="47"/>
  <c r="CJ3046" i="47"/>
  <c r="CI3046" i="47"/>
  <c r="CH3046" i="47"/>
  <c r="CL3045" i="47"/>
  <c r="CK3045" i="47"/>
  <c r="CJ3045" i="47"/>
  <c r="CI3045" i="47"/>
  <c r="CH3045" i="47"/>
  <c r="CL3044" i="47"/>
  <c r="CK3044" i="47"/>
  <c r="CJ3044" i="47"/>
  <c r="CI3044" i="47"/>
  <c r="CH3044" i="47"/>
  <c r="CL3043" i="47"/>
  <c r="CK3043" i="47"/>
  <c r="CJ3043" i="47"/>
  <c r="CI3043" i="47"/>
  <c r="CH3043" i="47"/>
  <c r="CL3042" i="47"/>
  <c r="CK3042" i="47"/>
  <c r="CJ3042" i="47"/>
  <c r="CI3042" i="47"/>
  <c r="CH3042" i="47"/>
  <c r="CL3041" i="47"/>
  <c r="CK3041" i="47"/>
  <c r="CJ3041" i="47"/>
  <c r="CI3041" i="47"/>
  <c r="CH3041" i="47"/>
  <c r="CL3040" i="47"/>
  <c r="CK3040" i="47"/>
  <c r="CJ3040" i="47"/>
  <c r="CI3040" i="47"/>
  <c r="CH3040" i="47"/>
  <c r="CL3039" i="47"/>
  <c r="CK3039" i="47"/>
  <c r="CJ3039" i="47"/>
  <c r="CI3039" i="47"/>
  <c r="CH3039" i="47"/>
  <c r="CL3038" i="47"/>
  <c r="CK3038" i="47"/>
  <c r="CJ3038" i="47"/>
  <c r="CI3038" i="47"/>
  <c r="CH3038" i="47"/>
  <c r="CL3037" i="47"/>
  <c r="CK3037" i="47"/>
  <c r="CJ3037" i="47"/>
  <c r="CI3037" i="47"/>
  <c r="CH3037" i="47"/>
  <c r="CL3036" i="47"/>
  <c r="CK3036" i="47"/>
  <c r="CJ3036" i="47"/>
  <c r="CI3036" i="47"/>
  <c r="CH3036" i="47"/>
  <c r="CL3035" i="47"/>
  <c r="CK3035" i="47"/>
  <c r="CJ3035" i="47"/>
  <c r="CI3035" i="47"/>
  <c r="CH3035" i="47"/>
  <c r="CL3034" i="47"/>
  <c r="CK3034" i="47"/>
  <c r="CJ3034" i="47"/>
  <c r="CI3034" i="47"/>
  <c r="CH3034" i="47"/>
  <c r="CL3033" i="47"/>
  <c r="CK3033" i="47"/>
  <c r="CJ3033" i="47"/>
  <c r="CI3033" i="47"/>
  <c r="CH3033" i="47"/>
  <c r="CL3032" i="47"/>
  <c r="CK3032" i="47"/>
  <c r="CJ3032" i="47"/>
  <c r="CI3032" i="47"/>
  <c r="CH3032" i="47"/>
  <c r="CL3031" i="47"/>
  <c r="CK3031" i="47"/>
  <c r="CJ3031" i="47"/>
  <c r="CI3031" i="47"/>
  <c r="CH3031" i="47"/>
  <c r="CL3030" i="47"/>
  <c r="CK3030" i="47"/>
  <c r="CJ3030" i="47"/>
  <c r="CI3030" i="47"/>
  <c r="CH3030" i="47"/>
  <c r="CL3029" i="47"/>
  <c r="CK3029" i="47"/>
  <c r="CJ3029" i="47"/>
  <c r="CI3029" i="47"/>
  <c r="CH3029" i="47"/>
  <c r="CL3028" i="47"/>
  <c r="CK3028" i="47"/>
  <c r="CJ3028" i="47"/>
  <c r="CI3028" i="47"/>
  <c r="CH3028" i="47"/>
  <c r="CL3027" i="47"/>
  <c r="CK3027" i="47"/>
  <c r="CJ3027" i="47"/>
  <c r="CI3027" i="47"/>
  <c r="CH3027" i="47"/>
  <c r="CL3026" i="47"/>
  <c r="CK3026" i="47"/>
  <c r="CJ3026" i="47"/>
  <c r="CI3026" i="47"/>
  <c r="CH3026" i="47"/>
  <c r="CL3025" i="47"/>
  <c r="CK3025" i="47"/>
  <c r="CJ3025" i="47"/>
  <c r="CI3025" i="47"/>
  <c r="CH3025" i="47"/>
  <c r="CL3024" i="47"/>
  <c r="CK3024" i="47"/>
  <c r="CJ3024" i="47"/>
  <c r="CI3024" i="47"/>
  <c r="CH3024" i="47"/>
  <c r="CL3023" i="47"/>
  <c r="CK3023" i="47"/>
  <c r="CJ3023" i="47"/>
  <c r="CI3023" i="47"/>
  <c r="CH3023" i="47"/>
  <c r="CL3022" i="47"/>
  <c r="CK3022" i="47"/>
  <c r="CJ3022" i="47"/>
  <c r="CI3022" i="47"/>
  <c r="CH3022" i="47"/>
  <c r="CL3021" i="47"/>
  <c r="CK3021" i="47"/>
  <c r="CJ3021" i="47"/>
  <c r="CI3021" i="47"/>
  <c r="CH3021" i="47"/>
  <c r="CL3020" i="47"/>
  <c r="CK3020" i="47"/>
  <c r="CJ3020" i="47"/>
  <c r="CI3020" i="47"/>
  <c r="CH3020" i="47"/>
  <c r="CL3019" i="47"/>
  <c r="CK3019" i="47"/>
  <c r="CJ3019" i="47"/>
  <c r="CI3019" i="47"/>
  <c r="CH3019" i="47"/>
  <c r="CL3018" i="47"/>
  <c r="CK3018" i="47"/>
  <c r="CJ3018" i="47"/>
  <c r="CI3018" i="47"/>
  <c r="CH3018" i="47"/>
  <c r="CL3017" i="47"/>
  <c r="CK3017" i="47"/>
  <c r="CJ3017" i="47"/>
  <c r="CI3017" i="47"/>
  <c r="CH3017" i="47"/>
  <c r="CL3016" i="47"/>
  <c r="CK3016" i="47"/>
  <c r="CJ3016" i="47"/>
  <c r="CI3016" i="47"/>
  <c r="CH3016" i="47"/>
  <c r="CL3015" i="47"/>
  <c r="CK3015" i="47"/>
  <c r="CJ3015" i="47"/>
  <c r="CI3015" i="47"/>
  <c r="CH3015" i="47"/>
  <c r="CL3014" i="47"/>
  <c r="CK3014" i="47"/>
  <c r="CJ3014" i="47"/>
  <c r="CI3014" i="47"/>
  <c r="CH3014" i="47"/>
  <c r="CL3013" i="47"/>
  <c r="CK3013" i="47"/>
  <c r="CJ3013" i="47"/>
  <c r="CI3013" i="47"/>
  <c r="CH3013" i="47"/>
  <c r="CL3012" i="47"/>
  <c r="CK3012" i="47"/>
  <c r="CJ3012" i="47"/>
  <c r="CI3012" i="47"/>
  <c r="CH3012" i="47"/>
  <c r="CL3011" i="47"/>
  <c r="CK3011" i="47"/>
  <c r="CJ3011" i="47"/>
  <c r="CI3011" i="47"/>
  <c r="CH3011" i="47"/>
  <c r="CL3010" i="47"/>
  <c r="CK3010" i="47"/>
  <c r="CJ3010" i="47"/>
  <c r="CI3010" i="47"/>
  <c r="CH3010" i="47"/>
  <c r="CL3009" i="47"/>
  <c r="CK3009" i="47"/>
  <c r="CJ3009" i="47"/>
  <c r="CI3009" i="47"/>
  <c r="CH3009" i="47"/>
  <c r="CL3008" i="47"/>
  <c r="CK3008" i="47"/>
  <c r="CJ3008" i="47"/>
  <c r="CI3008" i="47"/>
  <c r="CH3008" i="47"/>
  <c r="CL3007" i="47"/>
  <c r="CK3007" i="47"/>
  <c r="CJ3007" i="47"/>
  <c r="CI3007" i="47"/>
  <c r="CH3007" i="47"/>
  <c r="CL3006" i="47"/>
  <c r="CK3006" i="47"/>
  <c r="CJ3006" i="47"/>
  <c r="CI3006" i="47"/>
  <c r="CH3006" i="47"/>
  <c r="CL3005" i="47"/>
  <c r="CK3005" i="47"/>
  <c r="CJ3005" i="47"/>
  <c r="CI3005" i="47"/>
  <c r="CH3005" i="47"/>
  <c r="CL3004" i="47"/>
  <c r="CK3004" i="47"/>
  <c r="CJ3004" i="47"/>
  <c r="CI3004" i="47"/>
  <c r="CH3004" i="47"/>
  <c r="CL3003" i="47"/>
  <c r="CK3003" i="47"/>
  <c r="CJ3003" i="47"/>
  <c r="CI3003" i="47"/>
  <c r="CH3003" i="47"/>
  <c r="CL3002" i="47"/>
  <c r="CK3002" i="47"/>
  <c r="CJ3002" i="47"/>
  <c r="CI3002" i="47"/>
  <c r="CH3002" i="47"/>
  <c r="CL3001" i="47"/>
  <c r="CK3001" i="47"/>
  <c r="CJ3001" i="47"/>
  <c r="CI3001" i="47"/>
  <c r="CH3001" i="47"/>
  <c r="CL3000" i="47"/>
  <c r="CK3000" i="47"/>
  <c r="CJ3000" i="47"/>
  <c r="CI3000" i="47"/>
  <c r="CH3000" i="47"/>
  <c r="CL2999" i="47"/>
  <c r="CK2999" i="47"/>
  <c r="CJ2999" i="47"/>
  <c r="CI2999" i="47"/>
  <c r="CH2999" i="47"/>
  <c r="CL2998" i="47"/>
  <c r="CK2998" i="47"/>
  <c r="CJ2998" i="47"/>
  <c r="CI2998" i="47"/>
  <c r="CH2998" i="47"/>
  <c r="CL2997" i="47"/>
  <c r="CK2997" i="47"/>
  <c r="CJ2997" i="47"/>
  <c r="CI2997" i="47"/>
  <c r="CH2997" i="47"/>
  <c r="CL2996" i="47"/>
  <c r="CK2996" i="47"/>
  <c r="CJ2996" i="47"/>
  <c r="CI2996" i="47"/>
  <c r="CH2996" i="47"/>
  <c r="CL2995" i="47"/>
  <c r="CK2995" i="47"/>
  <c r="CJ2995" i="47"/>
  <c r="CI2995" i="47"/>
  <c r="CH2995" i="47"/>
  <c r="CL2994" i="47"/>
  <c r="CK2994" i="47"/>
  <c r="CJ2994" i="47"/>
  <c r="CI2994" i="47"/>
  <c r="CH2994" i="47"/>
  <c r="CL2993" i="47"/>
  <c r="CK2993" i="47"/>
  <c r="CJ2993" i="47"/>
  <c r="CI2993" i="47"/>
  <c r="CH2993" i="47"/>
  <c r="CL2992" i="47"/>
  <c r="CK2992" i="47"/>
  <c r="CJ2992" i="47"/>
  <c r="CI2992" i="47"/>
  <c r="CH2992" i="47"/>
  <c r="CL2991" i="47"/>
  <c r="CK2991" i="47"/>
  <c r="CJ2991" i="47"/>
  <c r="CI2991" i="47"/>
  <c r="CH2991" i="47"/>
  <c r="CL2990" i="47"/>
  <c r="CK2990" i="47"/>
  <c r="CJ2990" i="47"/>
  <c r="CI2990" i="47"/>
  <c r="CH2990" i="47"/>
  <c r="CL2989" i="47"/>
  <c r="CK2989" i="47"/>
  <c r="CJ2989" i="47"/>
  <c r="CI2989" i="47"/>
  <c r="CH2989" i="47"/>
  <c r="CL2988" i="47"/>
  <c r="CK2988" i="47"/>
  <c r="CJ2988" i="47"/>
  <c r="CI2988" i="47"/>
  <c r="CH2988" i="47"/>
  <c r="CL2987" i="47"/>
  <c r="CK2987" i="47"/>
  <c r="CJ2987" i="47"/>
  <c r="CI2987" i="47"/>
  <c r="CH2987" i="47"/>
  <c r="CL2986" i="47"/>
  <c r="CK2986" i="47"/>
  <c r="CJ2986" i="47"/>
  <c r="CI2986" i="47"/>
  <c r="CH2986" i="47"/>
  <c r="CL2985" i="47"/>
  <c r="CK2985" i="47"/>
  <c r="CJ2985" i="47"/>
  <c r="CI2985" i="47"/>
  <c r="CH2985" i="47"/>
  <c r="CL2984" i="47"/>
  <c r="CK2984" i="47"/>
  <c r="CJ2984" i="47"/>
  <c r="CI2984" i="47"/>
  <c r="CH2984" i="47"/>
  <c r="CL2983" i="47"/>
  <c r="CK2983" i="47"/>
  <c r="CJ2983" i="47"/>
  <c r="CI2983" i="47"/>
  <c r="CH2983" i="47"/>
  <c r="CL2982" i="47"/>
  <c r="CK2982" i="47"/>
  <c r="CJ2982" i="47"/>
  <c r="CI2982" i="47"/>
  <c r="CH2982" i="47"/>
  <c r="CL2981" i="47"/>
  <c r="CK2981" i="47"/>
  <c r="CJ2981" i="47"/>
  <c r="CI2981" i="47"/>
  <c r="CH2981" i="47"/>
  <c r="CL2980" i="47"/>
  <c r="CK2980" i="47"/>
  <c r="CJ2980" i="47"/>
  <c r="CI2980" i="47"/>
  <c r="CH2980" i="47"/>
  <c r="CL2979" i="47"/>
  <c r="CK2979" i="47"/>
  <c r="CJ2979" i="47"/>
  <c r="CI2979" i="47"/>
  <c r="CH2979" i="47"/>
  <c r="CL2978" i="47"/>
  <c r="CK2978" i="47"/>
  <c r="CJ2978" i="47"/>
  <c r="CI2978" i="47"/>
  <c r="CH2978" i="47"/>
  <c r="CL2977" i="47"/>
  <c r="CK2977" i="47"/>
  <c r="CJ2977" i="47"/>
  <c r="CI2977" i="47"/>
  <c r="CH2977" i="47"/>
  <c r="CL2976" i="47"/>
  <c r="CK2976" i="47"/>
  <c r="CJ2976" i="47"/>
  <c r="CI2976" i="47"/>
  <c r="CH2976" i="47"/>
  <c r="CL2975" i="47"/>
  <c r="CK2975" i="47"/>
  <c r="CJ2975" i="47"/>
  <c r="CI2975" i="47"/>
  <c r="CH2975" i="47"/>
  <c r="CL2974" i="47"/>
  <c r="CK2974" i="47"/>
  <c r="CJ2974" i="47"/>
  <c r="CI2974" i="47"/>
  <c r="CH2974" i="47"/>
  <c r="CL2973" i="47"/>
  <c r="CK2973" i="47"/>
  <c r="CJ2973" i="47"/>
  <c r="CI2973" i="47"/>
  <c r="CH2973" i="47"/>
  <c r="CL2972" i="47"/>
  <c r="CK2972" i="47"/>
  <c r="CJ2972" i="47"/>
  <c r="CI2972" i="47"/>
  <c r="CH2972" i="47"/>
  <c r="CL2971" i="47"/>
  <c r="CK2971" i="47"/>
  <c r="CJ2971" i="47"/>
  <c r="CI2971" i="47"/>
  <c r="CH2971" i="47"/>
  <c r="CL2970" i="47"/>
  <c r="CK2970" i="47"/>
  <c r="CJ2970" i="47"/>
  <c r="CI2970" i="47"/>
  <c r="CH2970" i="47"/>
  <c r="CL2969" i="47"/>
  <c r="CK2969" i="47"/>
  <c r="CJ2969" i="47"/>
  <c r="CI2969" i="47"/>
  <c r="CH2969" i="47"/>
  <c r="CL2968" i="47"/>
  <c r="CK2968" i="47"/>
  <c r="CJ2968" i="47"/>
  <c r="CI2968" i="47"/>
  <c r="CH2968" i="47"/>
  <c r="CL2967" i="47"/>
  <c r="CK2967" i="47"/>
  <c r="CJ2967" i="47"/>
  <c r="CI2967" i="47"/>
  <c r="CH2967" i="47"/>
  <c r="CL2966" i="47"/>
  <c r="CK2966" i="47"/>
  <c r="CJ2966" i="47"/>
  <c r="CI2966" i="47"/>
  <c r="CH2966" i="47"/>
  <c r="CL2965" i="47"/>
  <c r="CK2965" i="47"/>
  <c r="CJ2965" i="47"/>
  <c r="CI2965" i="47"/>
  <c r="CH2965" i="47"/>
  <c r="CL2964" i="47"/>
  <c r="CK2964" i="47"/>
  <c r="CJ2964" i="47"/>
  <c r="CI2964" i="47"/>
  <c r="CH2964" i="47"/>
  <c r="CL2963" i="47"/>
  <c r="CK2963" i="47"/>
  <c r="CJ2963" i="47"/>
  <c r="CI2963" i="47"/>
  <c r="CH2963" i="47"/>
  <c r="CL2962" i="47"/>
  <c r="CK2962" i="47"/>
  <c r="CJ2962" i="47"/>
  <c r="CI2962" i="47"/>
  <c r="CH2962" i="47"/>
  <c r="CL2961" i="47"/>
  <c r="CK2961" i="47"/>
  <c r="CJ2961" i="47"/>
  <c r="CI2961" i="47"/>
  <c r="CH2961" i="47"/>
  <c r="CL2960" i="47"/>
  <c r="CK2960" i="47"/>
  <c r="CJ2960" i="47"/>
  <c r="CI2960" i="47"/>
  <c r="CH2960" i="47"/>
  <c r="CL2959" i="47"/>
  <c r="CK2959" i="47"/>
  <c r="CJ2959" i="47"/>
  <c r="CI2959" i="47"/>
  <c r="CH2959" i="47"/>
  <c r="CL2958" i="47"/>
  <c r="CK2958" i="47"/>
  <c r="CJ2958" i="47"/>
  <c r="CI2958" i="47"/>
  <c r="CH2958" i="47"/>
  <c r="CL2957" i="47"/>
  <c r="CK2957" i="47"/>
  <c r="CJ2957" i="47"/>
  <c r="CI2957" i="47"/>
  <c r="CH2957" i="47"/>
  <c r="CL2956" i="47"/>
  <c r="CK2956" i="47"/>
  <c r="CJ2956" i="47"/>
  <c r="CI2956" i="47"/>
  <c r="CH2956" i="47"/>
  <c r="CL2955" i="47"/>
  <c r="CK2955" i="47"/>
  <c r="CJ2955" i="47"/>
  <c r="CI2955" i="47"/>
  <c r="CH2955" i="47"/>
  <c r="CL2954" i="47"/>
  <c r="CK2954" i="47"/>
  <c r="CJ2954" i="47"/>
  <c r="CI2954" i="47"/>
  <c r="CH2954" i="47"/>
  <c r="CL2953" i="47"/>
  <c r="CK2953" i="47"/>
  <c r="CJ2953" i="47"/>
  <c r="CI2953" i="47"/>
  <c r="CH2953" i="47"/>
  <c r="CL2952" i="47"/>
  <c r="CK2952" i="47"/>
  <c r="CJ2952" i="47"/>
  <c r="CI2952" i="47"/>
  <c r="CH2952" i="47"/>
  <c r="CL2951" i="47"/>
  <c r="CK2951" i="47"/>
  <c r="CJ2951" i="47"/>
  <c r="CI2951" i="47"/>
  <c r="CH2951" i="47"/>
  <c r="CL2950" i="47"/>
  <c r="CK2950" i="47"/>
  <c r="CJ2950" i="47"/>
  <c r="CI2950" i="47"/>
  <c r="CH2950" i="47"/>
  <c r="CL2949" i="47"/>
  <c r="CK2949" i="47"/>
  <c r="CJ2949" i="47"/>
  <c r="CI2949" i="47"/>
  <c r="CH2949" i="47"/>
  <c r="CL2948" i="47"/>
  <c r="CK2948" i="47"/>
  <c r="CJ2948" i="47"/>
  <c r="CI2948" i="47"/>
  <c r="CH2948" i="47"/>
  <c r="CL2947" i="47"/>
  <c r="CK2947" i="47"/>
  <c r="CJ2947" i="47"/>
  <c r="CI2947" i="47"/>
  <c r="CH2947" i="47"/>
  <c r="CL2946" i="47"/>
  <c r="CK2946" i="47"/>
  <c r="CJ2946" i="47"/>
  <c r="CI2946" i="47"/>
  <c r="CH2946" i="47"/>
  <c r="CL2945" i="47"/>
  <c r="CK2945" i="47"/>
  <c r="CJ2945" i="47"/>
  <c r="CI2945" i="47"/>
  <c r="CH2945" i="47"/>
  <c r="CL2944" i="47"/>
  <c r="CK2944" i="47"/>
  <c r="CJ2944" i="47"/>
  <c r="CI2944" i="47"/>
  <c r="CH2944" i="47"/>
  <c r="CL2943" i="47"/>
  <c r="CK2943" i="47"/>
  <c r="CJ2943" i="47"/>
  <c r="CI2943" i="47"/>
  <c r="CH2943" i="47"/>
  <c r="CL2942" i="47"/>
  <c r="CK2942" i="47"/>
  <c r="CJ2942" i="47"/>
  <c r="CI2942" i="47"/>
  <c r="CH2942" i="47"/>
  <c r="CL2941" i="47"/>
  <c r="CK2941" i="47"/>
  <c r="CJ2941" i="47"/>
  <c r="CI2941" i="47"/>
  <c r="CH2941" i="47"/>
  <c r="CL2940" i="47"/>
  <c r="CK2940" i="47"/>
  <c r="CJ2940" i="47"/>
  <c r="CI2940" i="47"/>
  <c r="CH2940" i="47"/>
  <c r="CL2939" i="47"/>
  <c r="CK2939" i="47"/>
  <c r="CJ2939" i="47"/>
  <c r="CI2939" i="47"/>
  <c r="CH2939" i="47"/>
  <c r="CL2938" i="47"/>
  <c r="CK2938" i="47"/>
  <c r="CJ2938" i="47"/>
  <c r="CI2938" i="47"/>
  <c r="CH2938" i="47"/>
  <c r="CL2937" i="47"/>
  <c r="CK2937" i="47"/>
  <c r="CJ2937" i="47"/>
  <c r="CI2937" i="47"/>
  <c r="CH2937" i="47"/>
  <c r="CL2936" i="47"/>
  <c r="CK2936" i="47"/>
  <c r="CJ2936" i="47"/>
  <c r="CI2936" i="47"/>
  <c r="CH2936" i="47"/>
  <c r="CL2935" i="47"/>
  <c r="CK2935" i="47"/>
  <c r="CJ2935" i="47"/>
  <c r="CI2935" i="47"/>
  <c r="CH2935" i="47"/>
  <c r="CL2934" i="47"/>
  <c r="CK2934" i="47"/>
  <c r="CJ2934" i="47"/>
  <c r="CI2934" i="47"/>
  <c r="CH2934" i="47"/>
  <c r="CL2933" i="47"/>
  <c r="CK2933" i="47"/>
  <c r="CJ2933" i="47"/>
  <c r="CI2933" i="47"/>
  <c r="CH2933" i="47"/>
  <c r="CL2932" i="47"/>
  <c r="CK2932" i="47"/>
  <c r="CJ2932" i="47"/>
  <c r="CI2932" i="47"/>
  <c r="CH2932" i="47"/>
  <c r="CL2931" i="47"/>
  <c r="CK2931" i="47"/>
  <c r="CJ2931" i="47"/>
  <c r="CI2931" i="47"/>
  <c r="CH2931" i="47"/>
  <c r="CL2930" i="47"/>
  <c r="CK2930" i="47"/>
  <c r="CJ2930" i="47"/>
  <c r="CI2930" i="47"/>
  <c r="CH2930" i="47"/>
  <c r="CL2929" i="47"/>
  <c r="CK2929" i="47"/>
  <c r="CJ2929" i="47"/>
  <c r="CI2929" i="47"/>
  <c r="CH2929" i="47"/>
  <c r="CL2928" i="47"/>
  <c r="CK2928" i="47"/>
  <c r="CJ2928" i="47"/>
  <c r="CI2928" i="47"/>
  <c r="CH2928" i="47"/>
  <c r="CL2927" i="47"/>
  <c r="CK2927" i="47"/>
  <c r="CJ2927" i="47"/>
  <c r="CI2927" i="47"/>
  <c r="CH2927" i="47"/>
  <c r="CL2926" i="47"/>
  <c r="CK2926" i="47"/>
  <c r="CJ2926" i="47"/>
  <c r="CI2926" i="47"/>
  <c r="CH2926" i="47"/>
  <c r="CL2925" i="47"/>
  <c r="CK2925" i="47"/>
  <c r="CJ2925" i="47"/>
  <c r="CI2925" i="47"/>
  <c r="CH2925" i="47"/>
  <c r="CL2924" i="47"/>
  <c r="CK2924" i="47"/>
  <c r="CJ2924" i="47"/>
  <c r="CI2924" i="47"/>
  <c r="CH2924" i="47"/>
  <c r="CL2923" i="47"/>
  <c r="CK2923" i="47"/>
  <c r="CJ2923" i="47"/>
  <c r="CI2923" i="47"/>
  <c r="CH2923" i="47"/>
  <c r="CL2922" i="47"/>
  <c r="CK2922" i="47"/>
  <c r="CJ2922" i="47"/>
  <c r="CI2922" i="47"/>
  <c r="CH2922" i="47"/>
  <c r="CL2921" i="47"/>
  <c r="CK2921" i="47"/>
  <c r="CJ2921" i="47"/>
  <c r="CI2921" i="47"/>
  <c r="CH2921" i="47"/>
  <c r="CL2920" i="47"/>
  <c r="CK2920" i="47"/>
  <c r="CJ2920" i="47"/>
  <c r="CI2920" i="47"/>
  <c r="CH2920" i="47"/>
  <c r="CL2919" i="47"/>
  <c r="CK2919" i="47"/>
  <c r="CJ2919" i="47"/>
  <c r="CI2919" i="47"/>
  <c r="CH2919" i="47"/>
  <c r="CL2918" i="47"/>
  <c r="CK2918" i="47"/>
  <c r="CJ2918" i="47"/>
  <c r="CI2918" i="47"/>
  <c r="CH2918" i="47"/>
  <c r="CL2917" i="47"/>
  <c r="CK2917" i="47"/>
  <c r="CJ2917" i="47"/>
  <c r="CI2917" i="47"/>
  <c r="CH2917" i="47"/>
  <c r="CL2916" i="47"/>
  <c r="CK2916" i="47"/>
  <c r="CJ2916" i="47"/>
  <c r="CI2916" i="47"/>
  <c r="CH2916" i="47"/>
  <c r="CL2915" i="47"/>
  <c r="CK2915" i="47"/>
  <c r="CJ2915" i="47"/>
  <c r="CI2915" i="47"/>
  <c r="CH2915" i="47"/>
  <c r="CL2914" i="47"/>
  <c r="CK2914" i="47"/>
  <c r="CJ2914" i="47"/>
  <c r="CI2914" i="47"/>
  <c r="CH2914" i="47"/>
  <c r="CL2913" i="47"/>
  <c r="CK2913" i="47"/>
  <c r="CJ2913" i="47"/>
  <c r="CI2913" i="47"/>
  <c r="CH2913" i="47"/>
  <c r="CL2912" i="47"/>
  <c r="CK2912" i="47"/>
  <c r="CJ2912" i="47"/>
  <c r="CI2912" i="47"/>
  <c r="CH2912" i="47"/>
  <c r="CL2911" i="47"/>
  <c r="CK2911" i="47"/>
  <c r="CJ2911" i="47"/>
  <c r="CI2911" i="47"/>
  <c r="CH2911" i="47"/>
  <c r="CL2910" i="47"/>
  <c r="CK2910" i="47"/>
  <c r="CJ2910" i="47"/>
  <c r="CI2910" i="47"/>
  <c r="CH2910" i="47"/>
  <c r="CL2909" i="47"/>
  <c r="CK2909" i="47"/>
  <c r="CJ2909" i="47"/>
  <c r="CI2909" i="47"/>
  <c r="CH2909" i="47"/>
  <c r="CL2908" i="47"/>
  <c r="CK2908" i="47"/>
  <c r="CJ2908" i="47"/>
  <c r="CI2908" i="47"/>
  <c r="CH2908" i="47"/>
  <c r="CL2907" i="47"/>
  <c r="CK2907" i="47"/>
  <c r="CJ2907" i="47"/>
  <c r="CI2907" i="47"/>
  <c r="CH2907" i="47"/>
  <c r="CL2906" i="47"/>
  <c r="CK2906" i="47"/>
  <c r="CJ2906" i="47"/>
  <c r="CI2906" i="47"/>
  <c r="CH2906" i="47"/>
  <c r="CL2905" i="47"/>
  <c r="CK2905" i="47"/>
  <c r="CJ2905" i="47"/>
  <c r="CI2905" i="47"/>
  <c r="CH2905" i="47"/>
  <c r="CL2904" i="47"/>
  <c r="CK2904" i="47"/>
  <c r="CJ2904" i="47"/>
  <c r="CI2904" i="47"/>
  <c r="CH2904" i="47"/>
  <c r="CL2903" i="47"/>
  <c r="CK2903" i="47"/>
  <c r="CJ2903" i="47"/>
  <c r="CI2903" i="47"/>
  <c r="CH2903" i="47"/>
  <c r="CL2902" i="47"/>
  <c r="CK2902" i="47"/>
  <c r="CJ2902" i="47"/>
  <c r="CI2902" i="47"/>
  <c r="CH2902" i="47"/>
  <c r="CL2901" i="47"/>
  <c r="CK2901" i="47"/>
  <c r="CJ2901" i="47"/>
  <c r="CI2901" i="47"/>
  <c r="CH2901" i="47"/>
  <c r="CL2900" i="47"/>
  <c r="CK2900" i="47"/>
  <c r="CJ2900" i="47"/>
  <c r="CI2900" i="47"/>
  <c r="CH2900" i="47"/>
  <c r="CL2899" i="47"/>
  <c r="CK2899" i="47"/>
  <c r="CJ2899" i="47"/>
  <c r="CI2899" i="47"/>
  <c r="CH2899" i="47"/>
  <c r="CL2898" i="47"/>
  <c r="CK2898" i="47"/>
  <c r="CJ2898" i="47"/>
  <c r="CI2898" i="47"/>
  <c r="CH2898" i="47"/>
  <c r="CL2897" i="47"/>
  <c r="CK2897" i="47"/>
  <c r="CJ2897" i="47"/>
  <c r="CI2897" i="47"/>
  <c r="CH2897" i="47"/>
  <c r="CL2896" i="47"/>
  <c r="CK2896" i="47"/>
  <c r="CJ2896" i="47"/>
  <c r="CI2896" i="47"/>
  <c r="CH2896" i="47"/>
  <c r="CL2895" i="47"/>
  <c r="CK2895" i="47"/>
  <c r="CJ2895" i="47"/>
  <c r="CI2895" i="47"/>
  <c r="CH2895" i="47"/>
  <c r="CL2894" i="47"/>
  <c r="CK2894" i="47"/>
  <c r="CJ2894" i="47"/>
  <c r="CI2894" i="47"/>
  <c r="CH2894" i="47"/>
  <c r="CL2893" i="47"/>
  <c r="CK2893" i="47"/>
  <c r="CJ2893" i="47"/>
  <c r="CI2893" i="47"/>
  <c r="CH2893" i="47"/>
  <c r="CL2892" i="47"/>
  <c r="CK2892" i="47"/>
  <c r="CJ2892" i="47"/>
  <c r="CI2892" i="47"/>
  <c r="CH2892" i="47"/>
  <c r="CL2891" i="47"/>
  <c r="CK2891" i="47"/>
  <c r="CJ2891" i="47"/>
  <c r="CI2891" i="47"/>
  <c r="CH2891" i="47"/>
  <c r="CL2890" i="47"/>
  <c r="CK2890" i="47"/>
  <c r="CJ2890" i="47"/>
  <c r="CI2890" i="47"/>
  <c r="CH2890" i="47"/>
  <c r="CL2889" i="47"/>
  <c r="CK2889" i="47"/>
  <c r="CJ2889" i="47"/>
  <c r="CI2889" i="47"/>
  <c r="CH2889" i="47"/>
  <c r="CL2888" i="47"/>
  <c r="CK2888" i="47"/>
  <c r="CJ2888" i="47"/>
  <c r="CI2888" i="47"/>
  <c r="CH2888" i="47"/>
  <c r="CL2887" i="47"/>
  <c r="CK2887" i="47"/>
  <c r="CJ2887" i="47"/>
  <c r="CI2887" i="47"/>
  <c r="CH2887" i="47"/>
  <c r="CL2886" i="47"/>
  <c r="CK2886" i="47"/>
  <c r="CJ2886" i="47"/>
  <c r="CI2886" i="47"/>
  <c r="CH2886" i="47"/>
  <c r="CL2885" i="47"/>
  <c r="CK2885" i="47"/>
  <c r="CJ2885" i="47"/>
  <c r="CI2885" i="47"/>
  <c r="CH2885" i="47"/>
  <c r="CL2884" i="47"/>
  <c r="CK2884" i="47"/>
  <c r="CJ2884" i="47"/>
  <c r="CI2884" i="47"/>
  <c r="CH2884" i="47"/>
  <c r="CL2883" i="47"/>
  <c r="CK2883" i="47"/>
  <c r="CJ2883" i="47"/>
  <c r="CI2883" i="47"/>
  <c r="CH2883" i="47"/>
  <c r="CL2882" i="47"/>
  <c r="CK2882" i="47"/>
  <c r="CJ2882" i="47"/>
  <c r="CI2882" i="47"/>
  <c r="CH2882" i="47"/>
  <c r="CL2881" i="47"/>
  <c r="CK2881" i="47"/>
  <c r="CJ2881" i="47"/>
  <c r="CI2881" i="47"/>
  <c r="CH2881" i="47"/>
  <c r="CL2880" i="47"/>
  <c r="CK2880" i="47"/>
  <c r="CJ2880" i="47"/>
  <c r="CI2880" i="47"/>
  <c r="CH2880" i="47"/>
  <c r="CL2879" i="47"/>
  <c r="CK2879" i="47"/>
  <c r="CJ2879" i="47"/>
  <c r="CI2879" i="47"/>
  <c r="CH2879" i="47"/>
  <c r="CL2878" i="47"/>
  <c r="CK2878" i="47"/>
  <c r="CJ2878" i="47"/>
  <c r="CI2878" i="47"/>
  <c r="CH2878" i="47"/>
  <c r="CL2877" i="47"/>
  <c r="CK2877" i="47"/>
  <c r="CJ2877" i="47"/>
  <c r="CI2877" i="47"/>
  <c r="CH2877" i="47"/>
  <c r="CL2876" i="47"/>
  <c r="CK2876" i="47"/>
  <c r="CJ2876" i="47"/>
  <c r="CI2876" i="47"/>
  <c r="CH2876" i="47"/>
  <c r="CL2875" i="47"/>
  <c r="CK2875" i="47"/>
  <c r="CJ2875" i="47"/>
  <c r="CI2875" i="47"/>
  <c r="CH2875" i="47"/>
  <c r="CL2874" i="47"/>
  <c r="CK2874" i="47"/>
  <c r="CJ2874" i="47"/>
  <c r="CI2874" i="47"/>
  <c r="CH2874" i="47"/>
  <c r="CL2873" i="47"/>
  <c r="CK2873" i="47"/>
  <c r="CJ2873" i="47"/>
  <c r="CI2873" i="47"/>
  <c r="CH2873" i="47"/>
  <c r="CL2872" i="47"/>
  <c r="CK2872" i="47"/>
  <c r="CJ2872" i="47"/>
  <c r="CI2872" i="47"/>
  <c r="CH2872" i="47"/>
  <c r="CL2871" i="47"/>
  <c r="CK2871" i="47"/>
  <c r="CJ2871" i="47"/>
  <c r="CI2871" i="47"/>
  <c r="CH2871" i="47"/>
  <c r="CL2870" i="47"/>
  <c r="CK2870" i="47"/>
  <c r="CJ2870" i="47"/>
  <c r="CI2870" i="47"/>
  <c r="CH2870" i="47"/>
  <c r="CL2869" i="47"/>
  <c r="CK2869" i="47"/>
  <c r="CJ2869" i="47"/>
  <c r="CI2869" i="47"/>
  <c r="CH2869" i="47"/>
  <c r="CL2868" i="47"/>
  <c r="CK2868" i="47"/>
  <c r="CJ2868" i="47"/>
  <c r="CI2868" i="47"/>
  <c r="CH2868" i="47"/>
  <c r="CL2867" i="47"/>
  <c r="CK2867" i="47"/>
  <c r="CJ2867" i="47"/>
  <c r="CI2867" i="47"/>
  <c r="CH2867" i="47"/>
  <c r="CL2866" i="47"/>
  <c r="CK2866" i="47"/>
  <c r="CJ2866" i="47"/>
  <c r="CI2866" i="47"/>
  <c r="CH2866" i="47"/>
  <c r="CL2865" i="47"/>
  <c r="CK2865" i="47"/>
  <c r="CJ2865" i="47"/>
  <c r="CI2865" i="47"/>
  <c r="CH2865" i="47"/>
  <c r="CL2864" i="47"/>
  <c r="CK2864" i="47"/>
  <c r="CJ2864" i="47"/>
  <c r="CI2864" i="47"/>
  <c r="CH2864" i="47"/>
  <c r="CL2863" i="47"/>
  <c r="CK2863" i="47"/>
  <c r="CJ2863" i="47"/>
  <c r="CI2863" i="47"/>
  <c r="CH2863" i="47"/>
  <c r="CL2862" i="47"/>
  <c r="CK2862" i="47"/>
  <c r="CJ2862" i="47"/>
  <c r="CI2862" i="47"/>
  <c r="CH2862" i="47"/>
  <c r="CL2861" i="47"/>
  <c r="CK2861" i="47"/>
  <c r="CJ2861" i="47"/>
  <c r="CI2861" i="47"/>
  <c r="CH2861" i="47"/>
  <c r="CL2860" i="47"/>
  <c r="CK2860" i="47"/>
  <c r="CJ2860" i="47"/>
  <c r="CI2860" i="47"/>
  <c r="CH2860" i="47"/>
  <c r="CL2859" i="47"/>
  <c r="CK2859" i="47"/>
  <c r="CJ2859" i="47"/>
  <c r="CI2859" i="47"/>
  <c r="CH2859" i="47"/>
  <c r="CL2858" i="47"/>
  <c r="CK2858" i="47"/>
  <c r="CJ2858" i="47"/>
  <c r="CI2858" i="47"/>
  <c r="CH2858" i="47"/>
  <c r="CL2857" i="47"/>
  <c r="CK2857" i="47"/>
  <c r="CJ2857" i="47"/>
  <c r="CI2857" i="47"/>
  <c r="CH2857" i="47"/>
  <c r="CL2856" i="47"/>
  <c r="CK2856" i="47"/>
  <c r="CJ2856" i="47"/>
  <c r="CI2856" i="47"/>
  <c r="CH2856" i="47"/>
  <c r="CL2855" i="47"/>
  <c r="CK2855" i="47"/>
  <c r="CJ2855" i="47"/>
  <c r="CI2855" i="47"/>
  <c r="CH2855" i="47"/>
  <c r="CL2854" i="47"/>
  <c r="CK2854" i="47"/>
  <c r="CJ2854" i="47"/>
  <c r="CI2854" i="47"/>
  <c r="CH2854" i="47"/>
  <c r="CL2853" i="47"/>
  <c r="CK2853" i="47"/>
  <c r="CJ2853" i="47"/>
  <c r="CI2853" i="47"/>
  <c r="CH2853" i="47"/>
  <c r="CL2852" i="47"/>
  <c r="CK2852" i="47"/>
  <c r="CJ2852" i="47"/>
  <c r="CI2852" i="47"/>
  <c r="CH2852" i="47"/>
  <c r="CL2851" i="47"/>
  <c r="CK2851" i="47"/>
  <c r="CJ2851" i="47"/>
  <c r="CI2851" i="47"/>
  <c r="CH2851" i="47"/>
  <c r="CL2850" i="47"/>
  <c r="CK2850" i="47"/>
  <c r="CJ2850" i="47"/>
  <c r="CI2850" i="47"/>
  <c r="CH2850" i="47"/>
  <c r="CL2849" i="47"/>
  <c r="CK2849" i="47"/>
  <c r="CJ2849" i="47"/>
  <c r="CI2849" i="47"/>
  <c r="CH2849" i="47"/>
  <c r="CL2848" i="47"/>
  <c r="CK2848" i="47"/>
  <c r="CJ2848" i="47"/>
  <c r="CI2848" i="47"/>
  <c r="CH2848" i="47"/>
  <c r="CL2847" i="47"/>
  <c r="CK2847" i="47"/>
  <c r="CJ2847" i="47"/>
  <c r="CI2847" i="47"/>
  <c r="CH2847" i="47"/>
  <c r="CL2846" i="47"/>
  <c r="CK2846" i="47"/>
  <c r="CJ2846" i="47"/>
  <c r="CI2846" i="47"/>
  <c r="CH2846" i="47"/>
  <c r="CL2845" i="47"/>
  <c r="CK2845" i="47"/>
  <c r="CJ2845" i="47"/>
  <c r="CI2845" i="47"/>
  <c r="CH2845" i="47"/>
  <c r="CL2844" i="47"/>
  <c r="CK2844" i="47"/>
  <c r="CJ2844" i="47"/>
  <c r="CI2844" i="47"/>
  <c r="CH2844" i="47"/>
  <c r="CL2843" i="47"/>
  <c r="CK2843" i="47"/>
  <c r="CJ2843" i="47"/>
  <c r="CI2843" i="47"/>
  <c r="CH2843" i="47"/>
  <c r="CL2842" i="47"/>
  <c r="CK2842" i="47"/>
  <c r="CJ2842" i="47"/>
  <c r="CI2842" i="47"/>
  <c r="CH2842" i="47"/>
  <c r="CL2841" i="47"/>
  <c r="CK2841" i="47"/>
  <c r="CJ2841" i="47"/>
  <c r="CI2841" i="47"/>
  <c r="CH2841" i="47"/>
  <c r="CL2840" i="47"/>
  <c r="CK2840" i="47"/>
  <c r="CJ2840" i="47"/>
  <c r="CI2840" i="47"/>
  <c r="CH2840" i="47"/>
  <c r="CL2839" i="47"/>
  <c r="CK2839" i="47"/>
  <c r="CJ2839" i="47"/>
  <c r="CI2839" i="47"/>
  <c r="CH2839" i="47"/>
  <c r="CL2838" i="47"/>
  <c r="CK2838" i="47"/>
  <c r="CJ2838" i="47"/>
  <c r="CI2838" i="47"/>
  <c r="CH2838" i="47"/>
  <c r="CL2837" i="47"/>
  <c r="CK2837" i="47"/>
  <c r="CJ2837" i="47"/>
  <c r="CI2837" i="47"/>
  <c r="CH2837" i="47"/>
  <c r="CL2836" i="47"/>
  <c r="CK2836" i="47"/>
  <c r="CJ2836" i="47"/>
  <c r="CI2836" i="47"/>
  <c r="CH2836" i="47"/>
  <c r="CL2835" i="47"/>
  <c r="CK2835" i="47"/>
  <c r="CJ2835" i="47"/>
  <c r="CI2835" i="47"/>
  <c r="CH2835" i="47"/>
  <c r="CL2834" i="47"/>
  <c r="CK2834" i="47"/>
  <c r="CJ2834" i="47"/>
  <c r="CI2834" i="47"/>
  <c r="CH2834" i="47"/>
  <c r="CL2833" i="47"/>
  <c r="CK2833" i="47"/>
  <c r="CJ2833" i="47"/>
  <c r="CI2833" i="47"/>
  <c r="CH2833" i="47"/>
  <c r="CL2832" i="47"/>
  <c r="CK2832" i="47"/>
  <c r="CJ2832" i="47"/>
  <c r="CI2832" i="47"/>
  <c r="CH2832" i="47"/>
  <c r="CL2831" i="47"/>
  <c r="CK2831" i="47"/>
  <c r="CJ2831" i="47"/>
  <c r="CI2831" i="47"/>
  <c r="CH2831" i="47"/>
  <c r="CL2830" i="47"/>
  <c r="CK2830" i="47"/>
  <c r="CJ2830" i="47"/>
  <c r="CI2830" i="47"/>
  <c r="CH2830" i="47"/>
  <c r="CL2829" i="47"/>
  <c r="CK2829" i="47"/>
  <c r="CJ2829" i="47"/>
  <c r="CI2829" i="47"/>
  <c r="CH2829" i="47"/>
  <c r="CL2828" i="47"/>
  <c r="CK2828" i="47"/>
  <c r="CJ2828" i="47"/>
  <c r="CI2828" i="47"/>
  <c r="CH2828" i="47"/>
  <c r="CL2827" i="47"/>
  <c r="CK2827" i="47"/>
  <c r="CJ2827" i="47"/>
  <c r="CI2827" i="47"/>
  <c r="CH2827" i="47"/>
  <c r="CL2826" i="47"/>
  <c r="CK2826" i="47"/>
  <c r="CJ2826" i="47"/>
  <c r="CI2826" i="47"/>
  <c r="CH2826" i="47"/>
  <c r="CL2825" i="47"/>
  <c r="CK2825" i="47"/>
  <c r="CJ2825" i="47"/>
  <c r="CI2825" i="47"/>
  <c r="CH2825" i="47"/>
  <c r="CL2824" i="47"/>
  <c r="CK2824" i="47"/>
  <c r="CJ2824" i="47"/>
  <c r="CI2824" i="47"/>
  <c r="CH2824" i="47"/>
  <c r="CL2823" i="47"/>
  <c r="CK2823" i="47"/>
  <c r="CJ2823" i="47"/>
  <c r="CI2823" i="47"/>
  <c r="CH2823" i="47"/>
  <c r="CL2822" i="47"/>
  <c r="CK2822" i="47"/>
  <c r="CJ2822" i="47"/>
  <c r="CI2822" i="47"/>
  <c r="CH2822" i="47"/>
  <c r="CL2821" i="47"/>
  <c r="CK2821" i="47"/>
  <c r="CJ2821" i="47"/>
  <c r="CI2821" i="47"/>
  <c r="CH2821" i="47"/>
  <c r="CL2820" i="47"/>
  <c r="CK2820" i="47"/>
  <c r="CJ2820" i="47"/>
  <c r="CI2820" i="47"/>
  <c r="CH2820" i="47"/>
  <c r="CL2819" i="47"/>
  <c r="CK2819" i="47"/>
  <c r="CJ2819" i="47"/>
  <c r="CI2819" i="47"/>
  <c r="CH2819" i="47"/>
  <c r="CL2818" i="47"/>
  <c r="CK2818" i="47"/>
  <c r="CJ2818" i="47"/>
  <c r="CI2818" i="47"/>
  <c r="CH2818" i="47"/>
  <c r="CL2817" i="47"/>
  <c r="CK2817" i="47"/>
  <c r="CJ2817" i="47"/>
  <c r="CI2817" i="47"/>
  <c r="CH2817" i="47"/>
  <c r="CL2816" i="47"/>
  <c r="CK2816" i="47"/>
  <c r="CJ2816" i="47"/>
  <c r="CI2816" i="47"/>
  <c r="CH2816" i="47"/>
  <c r="CL2815" i="47"/>
  <c r="CK2815" i="47"/>
  <c r="CJ2815" i="47"/>
  <c r="CI2815" i="47"/>
  <c r="CH2815" i="47"/>
  <c r="CL2814" i="47"/>
  <c r="CK2814" i="47"/>
  <c r="CJ2814" i="47"/>
  <c r="CI2814" i="47"/>
  <c r="CH2814" i="47"/>
  <c r="CL2813" i="47"/>
  <c r="CK2813" i="47"/>
  <c r="CJ2813" i="47"/>
  <c r="CI2813" i="47"/>
  <c r="CH2813" i="47"/>
  <c r="CL2812" i="47"/>
  <c r="CK2812" i="47"/>
  <c r="CJ2812" i="47"/>
  <c r="CI2812" i="47"/>
  <c r="CH2812" i="47"/>
  <c r="CL2811" i="47"/>
  <c r="CK2811" i="47"/>
  <c r="CJ2811" i="47"/>
  <c r="CI2811" i="47"/>
  <c r="CH2811" i="47"/>
  <c r="CL2810" i="47"/>
  <c r="CK2810" i="47"/>
  <c r="CJ2810" i="47"/>
  <c r="CI2810" i="47"/>
  <c r="CH2810" i="47"/>
  <c r="CL2809" i="47"/>
  <c r="CK2809" i="47"/>
  <c r="CJ2809" i="47"/>
  <c r="CI2809" i="47"/>
  <c r="CH2809" i="47"/>
  <c r="CL2808" i="47"/>
  <c r="CK2808" i="47"/>
  <c r="CJ2808" i="47"/>
  <c r="CI2808" i="47"/>
  <c r="CH2808" i="47"/>
  <c r="CL2807" i="47"/>
  <c r="CK2807" i="47"/>
  <c r="CJ2807" i="47"/>
  <c r="CI2807" i="47"/>
  <c r="CH2807" i="47"/>
  <c r="CL2806" i="47"/>
  <c r="CK2806" i="47"/>
  <c r="CJ2806" i="47"/>
  <c r="CI2806" i="47"/>
  <c r="CH2806" i="47"/>
  <c r="CL2805" i="47"/>
  <c r="CK2805" i="47"/>
  <c r="CJ2805" i="47"/>
  <c r="CI2805" i="47"/>
  <c r="CH2805" i="47"/>
  <c r="CL2804" i="47"/>
  <c r="CK2804" i="47"/>
  <c r="CJ2804" i="47"/>
  <c r="CI2804" i="47"/>
  <c r="CH2804" i="47"/>
  <c r="CL2803" i="47"/>
  <c r="CK2803" i="47"/>
  <c r="CJ2803" i="47"/>
  <c r="CI2803" i="47"/>
  <c r="CH2803" i="47"/>
  <c r="CL2802" i="47"/>
  <c r="CK2802" i="47"/>
  <c r="CJ2802" i="47"/>
  <c r="CI2802" i="47"/>
  <c r="CH2802" i="47"/>
  <c r="CL2801" i="47"/>
  <c r="CK2801" i="47"/>
  <c r="CJ2801" i="47"/>
  <c r="CI2801" i="47"/>
  <c r="CH2801" i="47"/>
  <c r="CL2800" i="47"/>
  <c r="CK2800" i="47"/>
  <c r="CJ2800" i="47"/>
  <c r="CI2800" i="47"/>
  <c r="CH2800" i="47"/>
  <c r="CL2799" i="47"/>
  <c r="CK2799" i="47"/>
  <c r="CJ2799" i="47"/>
  <c r="CI2799" i="47"/>
  <c r="CH2799" i="47"/>
  <c r="CL2798" i="47"/>
  <c r="CK2798" i="47"/>
  <c r="CJ2798" i="47"/>
  <c r="CI2798" i="47"/>
  <c r="CH2798" i="47"/>
  <c r="CL2797" i="47"/>
  <c r="CK2797" i="47"/>
  <c r="CJ2797" i="47"/>
  <c r="CI2797" i="47"/>
  <c r="CH2797" i="47"/>
  <c r="CL2796" i="47"/>
  <c r="CK2796" i="47"/>
  <c r="CJ2796" i="47"/>
  <c r="CI2796" i="47"/>
  <c r="CH2796" i="47"/>
  <c r="CL2795" i="47"/>
  <c r="CK2795" i="47"/>
  <c r="CJ2795" i="47"/>
  <c r="CI2795" i="47"/>
  <c r="CH2795" i="47"/>
  <c r="CL2794" i="47"/>
  <c r="CK2794" i="47"/>
  <c r="CJ2794" i="47"/>
  <c r="CI2794" i="47"/>
  <c r="CH2794" i="47"/>
  <c r="CL2793" i="47"/>
  <c r="CK2793" i="47"/>
  <c r="CJ2793" i="47"/>
  <c r="CI2793" i="47"/>
  <c r="CH2793" i="47"/>
  <c r="CL2792" i="47"/>
  <c r="CK2792" i="47"/>
  <c r="CJ2792" i="47"/>
  <c r="CI2792" i="47"/>
  <c r="CH2792" i="47"/>
  <c r="CL2791" i="47"/>
  <c r="CK2791" i="47"/>
  <c r="CJ2791" i="47"/>
  <c r="CI2791" i="47"/>
  <c r="CH2791" i="47"/>
  <c r="CL2790" i="47"/>
  <c r="CK2790" i="47"/>
  <c r="CJ2790" i="47"/>
  <c r="CI2790" i="47"/>
  <c r="CH2790" i="47"/>
  <c r="CL2789" i="47"/>
  <c r="CK2789" i="47"/>
  <c r="CJ2789" i="47"/>
  <c r="CI2789" i="47"/>
  <c r="CH2789" i="47"/>
  <c r="CL2788" i="47"/>
  <c r="CK2788" i="47"/>
  <c r="CJ2788" i="47"/>
  <c r="CI2788" i="47"/>
  <c r="CH2788" i="47"/>
  <c r="CL2787" i="47"/>
  <c r="CK2787" i="47"/>
  <c r="CJ2787" i="47"/>
  <c r="CI2787" i="47"/>
  <c r="CH2787" i="47"/>
  <c r="CL2786" i="47"/>
  <c r="CK2786" i="47"/>
  <c r="CJ2786" i="47"/>
  <c r="CI2786" i="47"/>
  <c r="CH2786" i="47"/>
  <c r="CL2785" i="47"/>
  <c r="CK2785" i="47"/>
  <c r="CJ2785" i="47"/>
  <c r="CI2785" i="47"/>
  <c r="CH2785" i="47"/>
  <c r="CL2784" i="47"/>
  <c r="CK2784" i="47"/>
  <c r="CJ2784" i="47"/>
  <c r="CI2784" i="47"/>
  <c r="CH2784" i="47"/>
  <c r="CL2783" i="47"/>
  <c r="CK2783" i="47"/>
  <c r="CJ2783" i="47"/>
  <c r="CI2783" i="47"/>
  <c r="CH2783" i="47"/>
  <c r="CL2782" i="47"/>
  <c r="CK2782" i="47"/>
  <c r="CJ2782" i="47"/>
  <c r="CI2782" i="47"/>
  <c r="CH2782" i="47"/>
  <c r="CL2781" i="47"/>
  <c r="CK2781" i="47"/>
  <c r="CJ2781" i="47"/>
  <c r="CI2781" i="47"/>
  <c r="CH2781" i="47"/>
  <c r="CL2780" i="47"/>
  <c r="CK2780" i="47"/>
  <c r="CJ2780" i="47"/>
  <c r="CI2780" i="47"/>
  <c r="CH2780" i="47"/>
  <c r="CL2779" i="47"/>
  <c r="CK2779" i="47"/>
  <c r="CJ2779" i="47"/>
  <c r="CI2779" i="47"/>
  <c r="CH2779" i="47"/>
  <c r="CL2778" i="47"/>
  <c r="CK2778" i="47"/>
  <c r="CJ2778" i="47"/>
  <c r="CI2778" i="47"/>
  <c r="CH2778" i="47"/>
  <c r="CL2777" i="47"/>
  <c r="CK2777" i="47"/>
  <c r="CJ2777" i="47"/>
  <c r="CI2777" i="47"/>
  <c r="CH2777" i="47"/>
  <c r="CL2776" i="47"/>
  <c r="CK2776" i="47"/>
  <c r="CJ2776" i="47"/>
  <c r="CI2776" i="47"/>
  <c r="CH2776" i="47"/>
  <c r="CL2775" i="47"/>
  <c r="CK2775" i="47"/>
  <c r="CJ2775" i="47"/>
  <c r="CI2775" i="47"/>
  <c r="CH2775" i="47"/>
  <c r="CL2774" i="47"/>
  <c r="CK2774" i="47"/>
  <c r="CJ2774" i="47"/>
  <c r="CI2774" i="47"/>
  <c r="CH2774" i="47"/>
  <c r="CL2773" i="47"/>
  <c r="CK2773" i="47"/>
  <c r="CJ2773" i="47"/>
  <c r="CI2773" i="47"/>
  <c r="CH2773" i="47"/>
  <c r="CL2772" i="47"/>
  <c r="CK2772" i="47"/>
  <c r="CJ2772" i="47"/>
  <c r="CI2772" i="47"/>
  <c r="CH2772" i="47"/>
  <c r="CL2771" i="47"/>
  <c r="CK2771" i="47"/>
  <c r="CJ2771" i="47"/>
  <c r="CI2771" i="47"/>
  <c r="CH2771" i="47"/>
  <c r="CL2770" i="47"/>
  <c r="CK2770" i="47"/>
  <c r="CJ2770" i="47"/>
  <c r="CI2770" i="47"/>
  <c r="CH2770" i="47"/>
  <c r="CL2769" i="47"/>
  <c r="CK2769" i="47"/>
  <c r="CJ2769" i="47"/>
  <c r="CI2769" i="47"/>
  <c r="CH2769" i="47"/>
  <c r="CL2768" i="47"/>
  <c r="CK2768" i="47"/>
  <c r="CJ2768" i="47"/>
  <c r="CI2768" i="47"/>
  <c r="CH2768" i="47"/>
  <c r="CL2767" i="47"/>
  <c r="CK2767" i="47"/>
  <c r="CJ2767" i="47"/>
  <c r="CI2767" i="47"/>
  <c r="CH2767" i="47"/>
  <c r="CL2766" i="47"/>
  <c r="CK2766" i="47"/>
  <c r="CJ2766" i="47"/>
  <c r="CI2766" i="47"/>
  <c r="CH2766" i="47"/>
  <c r="CL2765" i="47"/>
  <c r="CK2765" i="47"/>
  <c r="CJ2765" i="47"/>
  <c r="CI2765" i="47"/>
  <c r="CH2765" i="47"/>
  <c r="CL2764" i="47"/>
  <c r="CK2764" i="47"/>
  <c r="CJ2764" i="47"/>
  <c r="CI2764" i="47"/>
  <c r="CH2764" i="47"/>
  <c r="CL2763" i="47"/>
  <c r="CK2763" i="47"/>
  <c r="CJ2763" i="47"/>
  <c r="CI2763" i="47"/>
  <c r="CH2763" i="47"/>
  <c r="CL2762" i="47"/>
  <c r="CK2762" i="47"/>
  <c r="CJ2762" i="47"/>
  <c r="CI2762" i="47"/>
  <c r="CH2762" i="47"/>
  <c r="CL2761" i="47"/>
  <c r="CK2761" i="47"/>
  <c r="CJ2761" i="47"/>
  <c r="CI2761" i="47"/>
  <c r="CH2761" i="47"/>
  <c r="CL2760" i="47"/>
  <c r="CK2760" i="47"/>
  <c r="CJ2760" i="47"/>
  <c r="CI2760" i="47"/>
  <c r="CH2760" i="47"/>
  <c r="CL2759" i="47"/>
  <c r="CK2759" i="47"/>
  <c r="CJ2759" i="47"/>
  <c r="CI2759" i="47"/>
  <c r="CH2759" i="47"/>
  <c r="CL2758" i="47"/>
  <c r="CK2758" i="47"/>
  <c r="CJ2758" i="47"/>
  <c r="CI2758" i="47"/>
  <c r="CH2758" i="47"/>
  <c r="CL2757" i="47"/>
  <c r="CK2757" i="47"/>
  <c r="CJ2757" i="47"/>
  <c r="CI2757" i="47"/>
  <c r="CH2757" i="47"/>
  <c r="CL2756" i="47"/>
  <c r="CK2756" i="47"/>
  <c r="CJ2756" i="47"/>
  <c r="CI2756" i="47"/>
  <c r="CH2756" i="47"/>
  <c r="CL2755" i="47"/>
  <c r="CK2755" i="47"/>
  <c r="CJ2755" i="47"/>
  <c r="CI2755" i="47"/>
  <c r="CH2755" i="47"/>
  <c r="CL2754" i="47"/>
  <c r="CK2754" i="47"/>
  <c r="CJ2754" i="47"/>
  <c r="CI2754" i="47"/>
  <c r="CH2754" i="47"/>
  <c r="CL2753" i="47"/>
  <c r="CK2753" i="47"/>
  <c r="CJ2753" i="47"/>
  <c r="CI2753" i="47"/>
  <c r="CH2753" i="47"/>
  <c r="CL2752" i="47"/>
  <c r="CK2752" i="47"/>
  <c r="CJ2752" i="47"/>
  <c r="CI2752" i="47"/>
  <c r="CH2752" i="47"/>
  <c r="CL2751" i="47"/>
  <c r="CK2751" i="47"/>
  <c r="CJ2751" i="47"/>
  <c r="CI2751" i="47"/>
  <c r="CH2751" i="47"/>
  <c r="CL2750" i="47"/>
  <c r="CK2750" i="47"/>
  <c r="CJ2750" i="47"/>
  <c r="CI2750" i="47"/>
  <c r="CH2750" i="47"/>
  <c r="CL2749" i="47"/>
  <c r="CK2749" i="47"/>
  <c r="CJ2749" i="47"/>
  <c r="CI2749" i="47"/>
  <c r="CH2749" i="47"/>
  <c r="CL2748" i="47"/>
  <c r="CK2748" i="47"/>
  <c r="CJ2748" i="47"/>
  <c r="CI2748" i="47"/>
  <c r="CH2748" i="47"/>
  <c r="CL2747" i="47"/>
  <c r="CK2747" i="47"/>
  <c r="CJ2747" i="47"/>
  <c r="CI2747" i="47"/>
  <c r="CH2747" i="47"/>
  <c r="CL2746" i="47"/>
  <c r="CK2746" i="47"/>
  <c r="CJ2746" i="47"/>
  <c r="CI2746" i="47"/>
  <c r="CH2746" i="47"/>
  <c r="CL2745" i="47"/>
  <c r="CK2745" i="47"/>
  <c r="CJ2745" i="47"/>
  <c r="CI2745" i="47"/>
  <c r="CH2745" i="47"/>
  <c r="CL2744" i="47"/>
  <c r="CK2744" i="47"/>
  <c r="CJ2744" i="47"/>
  <c r="CI2744" i="47"/>
  <c r="CH2744" i="47"/>
  <c r="CL2743" i="47"/>
  <c r="CK2743" i="47"/>
  <c r="CJ2743" i="47"/>
  <c r="CI2743" i="47"/>
  <c r="CH2743" i="47"/>
  <c r="CL2742" i="47"/>
  <c r="CK2742" i="47"/>
  <c r="CJ2742" i="47"/>
  <c r="CI2742" i="47"/>
  <c r="CH2742" i="47"/>
  <c r="CL2741" i="47"/>
  <c r="CK2741" i="47"/>
  <c r="CJ2741" i="47"/>
  <c r="CI2741" i="47"/>
  <c r="CH2741" i="47"/>
  <c r="CL2740" i="47"/>
  <c r="CK2740" i="47"/>
  <c r="CJ2740" i="47"/>
  <c r="CI2740" i="47"/>
  <c r="CH2740" i="47"/>
  <c r="CL2739" i="47"/>
  <c r="CK2739" i="47"/>
  <c r="CJ2739" i="47"/>
  <c r="CI2739" i="47"/>
  <c r="CH2739" i="47"/>
  <c r="CL2738" i="47"/>
  <c r="CK2738" i="47"/>
  <c r="CJ2738" i="47"/>
  <c r="CI2738" i="47"/>
  <c r="CH2738" i="47"/>
  <c r="CL2737" i="47"/>
  <c r="CK2737" i="47"/>
  <c r="CJ2737" i="47"/>
  <c r="CI2737" i="47"/>
  <c r="CH2737" i="47"/>
  <c r="CL2736" i="47"/>
  <c r="CK2736" i="47"/>
  <c r="CJ2736" i="47"/>
  <c r="CI2736" i="47"/>
  <c r="CH2736" i="47"/>
  <c r="CL2735" i="47"/>
  <c r="CK2735" i="47"/>
  <c r="CJ2735" i="47"/>
  <c r="CI2735" i="47"/>
  <c r="CH2735" i="47"/>
  <c r="CL2734" i="47"/>
  <c r="CK2734" i="47"/>
  <c r="CJ2734" i="47"/>
  <c r="CI2734" i="47"/>
  <c r="CH2734" i="47"/>
  <c r="CL2733" i="47"/>
  <c r="CK2733" i="47"/>
  <c r="CJ2733" i="47"/>
  <c r="CI2733" i="47"/>
  <c r="CH2733" i="47"/>
  <c r="CL2732" i="47"/>
  <c r="CK2732" i="47"/>
  <c r="CJ2732" i="47"/>
  <c r="CI2732" i="47"/>
  <c r="CH2732" i="47"/>
  <c r="CL2731" i="47"/>
  <c r="CK2731" i="47"/>
  <c r="CJ2731" i="47"/>
  <c r="CI2731" i="47"/>
  <c r="CH2731" i="47"/>
  <c r="CL2730" i="47"/>
  <c r="CK2730" i="47"/>
  <c r="CJ2730" i="47"/>
  <c r="CI2730" i="47"/>
  <c r="CH2730" i="47"/>
  <c r="CL2729" i="47"/>
  <c r="CK2729" i="47"/>
  <c r="CJ2729" i="47"/>
  <c r="CI2729" i="47"/>
  <c r="CH2729" i="47"/>
  <c r="CL2728" i="47"/>
  <c r="CK2728" i="47"/>
  <c r="CJ2728" i="47"/>
  <c r="CI2728" i="47"/>
  <c r="CH2728" i="47"/>
  <c r="CL2727" i="47"/>
  <c r="CK2727" i="47"/>
  <c r="CJ2727" i="47"/>
  <c r="CI2727" i="47"/>
  <c r="CH2727" i="47"/>
  <c r="CL2726" i="47"/>
  <c r="CK2726" i="47"/>
  <c r="CJ2726" i="47"/>
  <c r="CI2726" i="47"/>
  <c r="CH2726" i="47"/>
  <c r="CL2725" i="47"/>
  <c r="CK2725" i="47"/>
  <c r="CJ2725" i="47"/>
  <c r="CI2725" i="47"/>
  <c r="CH2725" i="47"/>
  <c r="CL2724" i="47"/>
  <c r="CK2724" i="47"/>
  <c r="CJ2724" i="47"/>
  <c r="CI2724" i="47"/>
  <c r="CH2724" i="47"/>
  <c r="CL2723" i="47"/>
  <c r="CK2723" i="47"/>
  <c r="CJ2723" i="47"/>
  <c r="CI2723" i="47"/>
  <c r="CH2723" i="47"/>
  <c r="CL2722" i="47"/>
  <c r="CK2722" i="47"/>
  <c r="CJ2722" i="47"/>
  <c r="CI2722" i="47"/>
  <c r="CH2722" i="47"/>
  <c r="CL2721" i="47"/>
  <c r="CK2721" i="47"/>
  <c r="CJ2721" i="47"/>
  <c r="CI2721" i="47"/>
  <c r="CH2721" i="47"/>
  <c r="CL2720" i="47"/>
  <c r="CK2720" i="47"/>
  <c r="CJ2720" i="47"/>
  <c r="CI2720" i="47"/>
  <c r="CH2720" i="47"/>
  <c r="CL2719" i="47"/>
  <c r="CK2719" i="47"/>
  <c r="CJ2719" i="47"/>
  <c r="CI2719" i="47"/>
  <c r="CH2719" i="47"/>
  <c r="CL2718" i="47"/>
  <c r="CK2718" i="47"/>
  <c r="CJ2718" i="47"/>
  <c r="CI2718" i="47"/>
  <c r="CH2718" i="47"/>
  <c r="CL2717" i="47"/>
  <c r="CK2717" i="47"/>
  <c r="CJ2717" i="47"/>
  <c r="CI2717" i="47"/>
  <c r="CH2717" i="47"/>
  <c r="CL2716" i="47"/>
  <c r="CK2716" i="47"/>
  <c r="CJ2716" i="47"/>
  <c r="CI2716" i="47"/>
  <c r="CH2716" i="47"/>
  <c r="CL2715" i="47"/>
  <c r="CK2715" i="47"/>
  <c r="CJ2715" i="47"/>
  <c r="CI2715" i="47"/>
  <c r="CH2715" i="47"/>
  <c r="CL2714" i="47"/>
  <c r="CK2714" i="47"/>
  <c r="CJ2714" i="47"/>
  <c r="CI2714" i="47"/>
  <c r="CH2714" i="47"/>
  <c r="CL2713" i="47"/>
  <c r="CK2713" i="47"/>
  <c r="CJ2713" i="47"/>
  <c r="CI2713" i="47"/>
  <c r="CH2713" i="47"/>
  <c r="CL2712" i="47"/>
  <c r="CK2712" i="47"/>
  <c r="CJ2712" i="47"/>
  <c r="CI2712" i="47"/>
  <c r="CH2712" i="47"/>
  <c r="CL2711" i="47"/>
  <c r="CK2711" i="47"/>
  <c r="CJ2711" i="47"/>
  <c r="CI2711" i="47"/>
  <c r="CH2711" i="47"/>
  <c r="CL2710" i="47"/>
  <c r="CK2710" i="47"/>
  <c r="CJ2710" i="47"/>
  <c r="CI2710" i="47"/>
  <c r="CH2710" i="47"/>
  <c r="CL2709" i="47"/>
  <c r="CK2709" i="47"/>
  <c r="CJ2709" i="47"/>
  <c r="CI2709" i="47"/>
  <c r="CH2709" i="47"/>
  <c r="CL2708" i="47"/>
  <c r="CK2708" i="47"/>
  <c r="CJ2708" i="47"/>
  <c r="CI2708" i="47"/>
  <c r="CH2708" i="47"/>
  <c r="CL2707" i="47"/>
  <c r="CK2707" i="47"/>
  <c r="CJ2707" i="47"/>
  <c r="CI2707" i="47"/>
  <c r="CH2707" i="47"/>
  <c r="CL2706" i="47"/>
  <c r="CK2706" i="47"/>
  <c r="CJ2706" i="47"/>
  <c r="CI2706" i="47"/>
  <c r="CH2706" i="47"/>
  <c r="CL2705" i="47"/>
  <c r="CK2705" i="47"/>
  <c r="CJ2705" i="47"/>
  <c r="CI2705" i="47"/>
  <c r="CH2705" i="47"/>
  <c r="CL2704" i="47"/>
  <c r="CK2704" i="47"/>
  <c r="CJ2704" i="47"/>
  <c r="CI2704" i="47"/>
  <c r="CH2704" i="47"/>
  <c r="CL2703" i="47"/>
  <c r="CK2703" i="47"/>
  <c r="CJ2703" i="47"/>
  <c r="CI2703" i="47"/>
  <c r="CH2703" i="47"/>
  <c r="CL2702" i="47"/>
  <c r="CK2702" i="47"/>
  <c r="CJ2702" i="47"/>
  <c r="CI2702" i="47"/>
  <c r="CH2702" i="47"/>
  <c r="CL2701" i="47"/>
  <c r="CK2701" i="47"/>
  <c r="CJ2701" i="47"/>
  <c r="CI2701" i="47"/>
  <c r="CH2701" i="47"/>
  <c r="CL2700" i="47"/>
  <c r="CK2700" i="47"/>
  <c r="CJ2700" i="47"/>
  <c r="CI2700" i="47"/>
  <c r="CH2700" i="47"/>
  <c r="CL2699" i="47"/>
  <c r="CK2699" i="47"/>
  <c r="CJ2699" i="47"/>
  <c r="CI2699" i="47"/>
  <c r="CH2699" i="47"/>
  <c r="CL2698" i="47"/>
  <c r="CK2698" i="47"/>
  <c r="CJ2698" i="47"/>
  <c r="CI2698" i="47"/>
  <c r="CH2698" i="47"/>
  <c r="CL2697" i="47"/>
  <c r="CK2697" i="47"/>
  <c r="CJ2697" i="47"/>
  <c r="CI2697" i="47"/>
  <c r="CH2697" i="47"/>
  <c r="CL2696" i="47"/>
  <c r="CK2696" i="47"/>
  <c r="CJ2696" i="47"/>
  <c r="CI2696" i="47"/>
  <c r="CH2696" i="47"/>
  <c r="CL2695" i="47"/>
  <c r="CK2695" i="47"/>
  <c r="CJ2695" i="47"/>
  <c r="CI2695" i="47"/>
  <c r="CH2695" i="47"/>
  <c r="CL2694" i="47"/>
  <c r="CK2694" i="47"/>
  <c r="CJ2694" i="47"/>
  <c r="CI2694" i="47"/>
  <c r="CH2694" i="47"/>
  <c r="CL2693" i="47"/>
  <c r="CK2693" i="47"/>
  <c r="CJ2693" i="47"/>
  <c r="CI2693" i="47"/>
  <c r="CH2693" i="47"/>
  <c r="CL2692" i="47"/>
  <c r="CK2692" i="47"/>
  <c r="CJ2692" i="47"/>
  <c r="CI2692" i="47"/>
  <c r="CH2692" i="47"/>
  <c r="CL2691" i="47"/>
  <c r="CK2691" i="47"/>
  <c r="CJ2691" i="47"/>
  <c r="CI2691" i="47"/>
  <c r="CH2691" i="47"/>
  <c r="CL2690" i="47"/>
  <c r="CK2690" i="47"/>
  <c r="CJ2690" i="47"/>
  <c r="CI2690" i="47"/>
  <c r="CH2690" i="47"/>
  <c r="CL2689" i="47"/>
  <c r="CK2689" i="47"/>
  <c r="CJ2689" i="47"/>
  <c r="CI2689" i="47"/>
  <c r="CH2689" i="47"/>
  <c r="CL2688" i="47"/>
  <c r="CK2688" i="47"/>
  <c r="CJ2688" i="47"/>
  <c r="CI2688" i="47"/>
  <c r="CH2688" i="47"/>
  <c r="CL2687" i="47"/>
  <c r="CK2687" i="47"/>
  <c r="CJ2687" i="47"/>
  <c r="CI2687" i="47"/>
  <c r="CH2687" i="47"/>
  <c r="CL2686" i="47"/>
  <c r="CK2686" i="47"/>
  <c r="CJ2686" i="47"/>
  <c r="CI2686" i="47"/>
  <c r="CH2686" i="47"/>
  <c r="CL2685" i="47"/>
  <c r="CK2685" i="47"/>
  <c r="CJ2685" i="47"/>
  <c r="CI2685" i="47"/>
  <c r="CH2685" i="47"/>
  <c r="CL2684" i="47"/>
  <c r="CK2684" i="47"/>
  <c r="CJ2684" i="47"/>
  <c r="CI2684" i="47"/>
  <c r="CH2684" i="47"/>
  <c r="CL2683" i="47"/>
  <c r="CK2683" i="47"/>
  <c r="CJ2683" i="47"/>
  <c r="CI2683" i="47"/>
  <c r="CH2683" i="47"/>
  <c r="CL2682" i="47"/>
  <c r="CK2682" i="47"/>
  <c r="CJ2682" i="47"/>
  <c r="CI2682" i="47"/>
  <c r="CH2682" i="47"/>
  <c r="CL2681" i="47"/>
  <c r="CK2681" i="47"/>
  <c r="CJ2681" i="47"/>
  <c r="CI2681" i="47"/>
  <c r="CH2681" i="47"/>
  <c r="CL2680" i="47"/>
  <c r="CK2680" i="47"/>
  <c r="CJ2680" i="47"/>
  <c r="CI2680" i="47"/>
  <c r="CH2680" i="47"/>
  <c r="CL2679" i="47"/>
  <c r="CK2679" i="47"/>
  <c r="CJ2679" i="47"/>
  <c r="CI2679" i="47"/>
  <c r="CH2679" i="47"/>
  <c r="CL2678" i="47"/>
  <c r="CK2678" i="47"/>
  <c r="CJ2678" i="47"/>
  <c r="CI2678" i="47"/>
  <c r="CH2678" i="47"/>
  <c r="CL2677" i="47"/>
  <c r="CK2677" i="47"/>
  <c r="CJ2677" i="47"/>
  <c r="CI2677" i="47"/>
  <c r="CH2677" i="47"/>
  <c r="CL2676" i="47"/>
  <c r="CK2676" i="47"/>
  <c r="CJ2676" i="47"/>
  <c r="CI2676" i="47"/>
  <c r="CH2676" i="47"/>
  <c r="CL2675" i="47"/>
  <c r="CK2675" i="47"/>
  <c r="CJ2675" i="47"/>
  <c r="CI2675" i="47"/>
  <c r="CH2675" i="47"/>
  <c r="CL2674" i="47"/>
  <c r="CK2674" i="47"/>
  <c r="CJ2674" i="47"/>
  <c r="CI2674" i="47"/>
  <c r="CH2674" i="47"/>
  <c r="CL2673" i="47"/>
  <c r="CK2673" i="47"/>
  <c r="CJ2673" i="47"/>
  <c r="CI2673" i="47"/>
  <c r="CH2673" i="47"/>
  <c r="CL2672" i="47"/>
  <c r="CK2672" i="47"/>
  <c r="CJ2672" i="47"/>
  <c r="CI2672" i="47"/>
  <c r="CH2672" i="47"/>
  <c r="CL2671" i="47"/>
  <c r="CK2671" i="47"/>
  <c r="CJ2671" i="47"/>
  <c r="CI2671" i="47"/>
  <c r="CH2671" i="47"/>
  <c r="CL2670" i="47"/>
  <c r="CK2670" i="47"/>
  <c r="CJ2670" i="47"/>
  <c r="CI2670" i="47"/>
  <c r="CH2670" i="47"/>
  <c r="CL2669" i="47"/>
  <c r="CK2669" i="47"/>
  <c r="CJ2669" i="47"/>
  <c r="CI2669" i="47"/>
  <c r="CH2669" i="47"/>
  <c r="CL2668" i="47"/>
  <c r="CK2668" i="47"/>
  <c r="CJ2668" i="47"/>
  <c r="CI2668" i="47"/>
  <c r="CH2668" i="47"/>
  <c r="CL2667" i="47"/>
  <c r="CK2667" i="47"/>
  <c r="CJ2667" i="47"/>
  <c r="CI2667" i="47"/>
  <c r="CH2667" i="47"/>
  <c r="CL2666" i="47"/>
  <c r="CK2666" i="47"/>
  <c r="CJ2666" i="47"/>
  <c r="CI2666" i="47"/>
  <c r="CH2666" i="47"/>
  <c r="CL2665" i="47"/>
  <c r="CK2665" i="47"/>
  <c r="CJ2665" i="47"/>
  <c r="CI2665" i="47"/>
  <c r="CH2665" i="47"/>
  <c r="CL2664" i="47"/>
  <c r="CK2664" i="47"/>
  <c r="CJ2664" i="47"/>
  <c r="CI2664" i="47"/>
  <c r="CH2664" i="47"/>
  <c r="CL2663" i="47"/>
  <c r="CK2663" i="47"/>
  <c r="CJ2663" i="47"/>
  <c r="CI2663" i="47"/>
  <c r="CH2663" i="47"/>
  <c r="CL2662" i="47"/>
  <c r="CK2662" i="47"/>
  <c r="CJ2662" i="47"/>
  <c r="CI2662" i="47"/>
  <c r="CH2662" i="47"/>
  <c r="CL2661" i="47"/>
  <c r="CK2661" i="47"/>
  <c r="CJ2661" i="47"/>
  <c r="CI2661" i="47"/>
  <c r="CH2661" i="47"/>
  <c r="CL2660" i="47"/>
  <c r="CK2660" i="47"/>
  <c r="CJ2660" i="47"/>
  <c r="CI2660" i="47"/>
  <c r="CH2660" i="47"/>
  <c r="CL2659" i="47"/>
  <c r="CK2659" i="47"/>
  <c r="CJ2659" i="47"/>
  <c r="CI2659" i="47"/>
  <c r="CH2659" i="47"/>
  <c r="CL2658" i="47"/>
  <c r="CK2658" i="47"/>
  <c r="CJ2658" i="47"/>
  <c r="CI2658" i="47"/>
  <c r="CH2658" i="47"/>
  <c r="CL2657" i="47"/>
  <c r="CK2657" i="47"/>
  <c r="CJ2657" i="47"/>
  <c r="CI2657" i="47"/>
  <c r="CH2657" i="47"/>
  <c r="CL2656" i="47"/>
  <c r="CK2656" i="47"/>
  <c r="CJ2656" i="47"/>
  <c r="CI2656" i="47"/>
  <c r="CH2656" i="47"/>
  <c r="CL2655" i="47"/>
  <c r="CK2655" i="47"/>
  <c r="CJ2655" i="47"/>
  <c r="CI2655" i="47"/>
  <c r="CH2655" i="47"/>
  <c r="CL2654" i="47"/>
  <c r="CK2654" i="47"/>
  <c r="CJ2654" i="47"/>
  <c r="CI2654" i="47"/>
  <c r="CH2654" i="47"/>
  <c r="CL2653" i="47"/>
  <c r="CK2653" i="47"/>
  <c r="CJ2653" i="47"/>
  <c r="CI2653" i="47"/>
  <c r="CH2653" i="47"/>
  <c r="CL2652" i="47"/>
  <c r="CK2652" i="47"/>
  <c r="CJ2652" i="47"/>
  <c r="CI2652" i="47"/>
  <c r="CH2652" i="47"/>
  <c r="CL2651" i="47"/>
  <c r="CK2651" i="47"/>
  <c r="CJ2651" i="47"/>
  <c r="CI2651" i="47"/>
  <c r="CH2651" i="47"/>
  <c r="CL2650" i="47"/>
  <c r="CK2650" i="47"/>
  <c r="CJ2650" i="47"/>
  <c r="CI2650" i="47"/>
  <c r="CH2650" i="47"/>
  <c r="CL2649" i="47"/>
  <c r="CK2649" i="47"/>
  <c r="CJ2649" i="47"/>
  <c r="CI2649" i="47"/>
  <c r="CH2649" i="47"/>
  <c r="CL2648" i="47"/>
  <c r="CK2648" i="47"/>
  <c r="CJ2648" i="47"/>
  <c r="CI2648" i="47"/>
  <c r="CH2648" i="47"/>
  <c r="CL2647" i="47"/>
  <c r="CK2647" i="47"/>
  <c r="CJ2647" i="47"/>
  <c r="CI2647" i="47"/>
  <c r="CH2647" i="47"/>
  <c r="CL2646" i="47"/>
  <c r="CK2646" i="47"/>
  <c r="CJ2646" i="47"/>
  <c r="CI2646" i="47"/>
  <c r="CH2646" i="47"/>
  <c r="CL2645" i="47"/>
  <c r="CK2645" i="47"/>
  <c r="CJ2645" i="47"/>
  <c r="CI2645" i="47"/>
  <c r="CH2645" i="47"/>
  <c r="CL2644" i="47"/>
  <c r="CK2644" i="47"/>
  <c r="CJ2644" i="47"/>
  <c r="CI2644" i="47"/>
  <c r="CH2644" i="47"/>
  <c r="CL2643" i="47"/>
  <c r="CK2643" i="47"/>
  <c r="CJ2643" i="47"/>
  <c r="CI2643" i="47"/>
  <c r="CH2643" i="47"/>
  <c r="CL2642" i="47"/>
  <c r="CK2642" i="47"/>
  <c r="CJ2642" i="47"/>
  <c r="CI2642" i="47"/>
  <c r="CH2642" i="47"/>
  <c r="CL2641" i="47"/>
  <c r="CK2641" i="47"/>
  <c r="CJ2641" i="47"/>
  <c r="CI2641" i="47"/>
  <c r="CH2641" i="47"/>
  <c r="CL2640" i="47"/>
  <c r="CK2640" i="47"/>
  <c r="CJ2640" i="47"/>
  <c r="CI2640" i="47"/>
  <c r="CH2640" i="47"/>
  <c r="CL2639" i="47"/>
  <c r="CK2639" i="47"/>
  <c r="CJ2639" i="47"/>
  <c r="CI2639" i="47"/>
  <c r="CH2639" i="47"/>
  <c r="CL2638" i="47"/>
  <c r="CK2638" i="47"/>
  <c r="CJ2638" i="47"/>
  <c r="CI2638" i="47"/>
  <c r="CH2638" i="47"/>
  <c r="CL2637" i="47"/>
  <c r="CK2637" i="47"/>
  <c r="CJ2637" i="47"/>
  <c r="CI2637" i="47"/>
  <c r="CH2637" i="47"/>
  <c r="CL2636" i="47"/>
  <c r="CK2636" i="47"/>
  <c r="CJ2636" i="47"/>
  <c r="CI2636" i="47"/>
  <c r="CH2636" i="47"/>
  <c r="CL2635" i="47"/>
  <c r="CK2635" i="47"/>
  <c r="CJ2635" i="47"/>
  <c r="CI2635" i="47"/>
  <c r="CH2635" i="47"/>
  <c r="CL2634" i="47"/>
  <c r="CK2634" i="47"/>
  <c r="CJ2634" i="47"/>
  <c r="CI2634" i="47"/>
  <c r="CH2634" i="47"/>
  <c r="CL2633" i="47"/>
  <c r="CK2633" i="47"/>
  <c r="CJ2633" i="47"/>
  <c r="CI2633" i="47"/>
  <c r="CH2633" i="47"/>
  <c r="CL2632" i="47"/>
  <c r="CK2632" i="47"/>
  <c r="CJ2632" i="47"/>
  <c r="CI2632" i="47"/>
  <c r="CH2632" i="47"/>
  <c r="CL2631" i="47"/>
  <c r="CK2631" i="47"/>
  <c r="CJ2631" i="47"/>
  <c r="CI2631" i="47"/>
  <c r="CH2631" i="47"/>
  <c r="CL2630" i="47"/>
  <c r="CK2630" i="47"/>
  <c r="CJ2630" i="47"/>
  <c r="CI2630" i="47"/>
  <c r="CH2630" i="47"/>
  <c r="CL2629" i="47"/>
  <c r="CK2629" i="47"/>
  <c r="CJ2629" i="47"/>
  <c r="CI2629" i="47"/>
  <c r="CH2629" i="47"/>
  <c r="CL2628" i="47"/>
  <c r="CK2628" i="47"/>
  <c r="CJ2628" i="47"/>
  <c r="CI2628" i="47"/>
  <c r="CH2628" i="47"/>
  <c r="CL2627" i="47"/>
  <c r="CK2627" i="47"/>
  <c r="CJ2627" i="47"/>
  <c r="CI2627" i="47"/>
  <c r="CH2627" i="47"/>
  <c r="CL2626" i="47"/>
  <c r="CK2626" i="47"/>
  <c r="CJ2626" i="47"/>
  <c r="CI2626" i="47"/>
  <c r="CH2626" i="47"/>
  <c r="CL2625" i="47"/>
  <c r="CK2625" i="47"/>
  <c r="CJ2625" i="47"/>
  <c r="CI2625" i="47"/>
  <c r="CH2625" i="47"/>
  <c r="CL2624" i="47"/>
  <c r="CK2624" i="47"/>
  <c r="CJ2624" i="47"/>
  <c r="CI2624" i="47"/>
  <c r="CH2624" i="47"/>
  <c r="CL2623" i="47"/>
  <c r="CK2623" i="47"/>
  <c r="CJ2623" i="47"/>
  <c r="CI2623" i="47"/>
  <c r="CH2623" i="47"/>
  <c r="CL2622" i="47"/>
  <c r="CK2622" i="47"/>
  <c r="CJ2622" i="47"/>
  <c r="CI2622" i="47"/>
  <c r="CH2622" i="47"/>
  <c r="CL2621" i="47"/>
  <c r="CK2621" i="47"/>
  <c r="CJ2621" i="47"/>
  <c r="CI2621" i="47"/>
  <c r="CH2621" i="47"/>
  <c r="CL2620" i="47"/>
  <c r="CK2620" i="47"/>
  <c r="CJ2620" i="47"/>
  <c r="CI2620" i="47"/>
  <c r="CH2620" i="47"/>
  <c r="CL2619" i="47"/>
  <c r="CK2619" i="47"/>
  <c r="CJ2619" i="47"/>
  <c r="CI2619" i="47"/>
  <c r="CH2619" i="47"/>
  <c r="CL2618" i="47"/>
  <c r="CK2618" i="47"/>
  <c r="CJ2618" i="47"/>
  <c r="CI2618" i="47"/>
  <c r="CH2618" i="47"/>
  <c r="CL2617" i="47"/>
  <c r="CK2617" i="47"/>
  <c r="CJ2617" i="47"/>
  <c r="CI2617" i="47"/>
  <c r="CH2617" i="47"/>
  <c r="CL2616" i="47"/>
  <c r="CK2616" i="47"/>
  <c r="CJ2616" i="47"/>
  <c r="CI2616" i="47"/>
  <c r="CH2616" i="47"/>
  <c r="CL2615" i="47"/>
  <c r="CK2615" i="47"/>
  <c r="CJ2615" i="47"/>
  <c r="CI2615" i="47"/>
  <c r="CH2615" i="47"/>
  <c r="CL2614" i="47"/>
  <c r="CK2614" i="47"/>
  <c r="CJ2614" i="47"/>
  <c r="CI2614" i="47"/>
  <c r="CH2614" i="47"/>
  <c r="CL2613" i="47"/>
  <c r="CK2613" i="47"/>
  <c r="CJ2613" i="47"/>
  <c r="CI2613" i="47"/>
  <c r="CH2613" i="47"/>
  <c r="CL2612" i="47"/>
  <c r="CK2612" i="47"/>
  <c r="CJ2612" i="47"/>
  <c r="CI2612" i="47"/>
  <c r="CH2612" i="47"/>
  <c r="CL2611" i="47"/>
  <c r="CK2611" i="47"/>
  <c r="CJ2611" i="47"/>
  <c r="CI2611" i="47"/>
  <c r="CH2611" i="47"/>
  <c r="CL2610" i="47"/>
  <c r="CK2610" i="47"/>
  <c r="CJ2610" i="47"/>
  <c r="CI2610" i="47"/>
  <c r="CH2610" i="47"/>
  <c r="CL2609" i="47"/>
  <c r="CK2609" i="47"/>
  <c r="CJ2609" i="47"/>
  <c r="CI2609" i="47"/>
  <c r="CH2609" i="47"/>
  <c r="CL2608" i="47"/>
  <c r="CK2608" i="47"/>
  <c r="CJ2608" i="47"/>
  <c r="CI2608" i="47"/>
  <c r="CH2608" i="47"/>
  <c r="CL2607" i="47"/>
  <c r="CK2607" i="47"/>
  <c r="CJ2607" i="47"/>
  <c r="CI2607" i="47"/>
  <c r="CH2607" i="47"/>
  <c r="CL2606" i="47"/>
  <c r="CK2606" i="47"/>
  <c r="CJ2606" i="47"/>
  <c r="CI2606" i="47"/>
  <c r="CH2606" i="47"/>
  <c r="CL2605" i="47"/>
  <c r="CK2605" i="47"/>
  <c r="CJ2605" i="47"/>
  <c r="CI2605" i="47"/>
  <c r="CH2605" i="47"/>
  <c r="CL2604" i="47"/>
  <c r="CK2604" i="47"/>
  <c r="CJ2604" i="47"/>
  <c r="CI2604" i="47"/>
  <c r="CH2604" i="47"/>
  <c r="CL2603" i="47"/>
  <c r="CK2603" i="47"/>
  <c r="CJ2603" i="47"/>
  <c r="CI2603" i="47"/>
  <c r="CH2603" i="47"/>
  <c r="CL2602" i="47"/>
  <c r="CK2602" i="47"/>
  <c r="CJ2602" i="47"/>
  <c r="CI2602" i="47"/>
  <c r="CH2602" i="47"/>
  <c r="CL2601" i="47"/>
  <c r="CK2601" i="47"/>
  <c r="CJ2601" i="47"/>
  <c r="CI2601" i="47"/>
  <c r="CH2601" i="47"/>
  <c r="CL2600" i="47"/>
  <c r="CK2600" i="47"/>
  <c r="CJ2600" i="47"/>
  <c r="CI2600" i="47"/>
  <c r="CH2600" i="47"/>
  <c r="CL2599" i="47"/>
  <c r="CK2599" i="47"/>
  <c r="CJ2599" i="47"/>
  <c r="CI2599" i="47"/>
  <c r="CH2599" i="47"/>
  <c r="CL2598" i="47"/>
  <c r="CK2598" i="47"/>
  <c r="CJ2598" i="47"/>
  <c r="CI2598" i="47"/>
  <c r="CH2598" i="47"/>
  <c r="CL2597" i="47"/>
  <c r="CK2597" i="47"/>
  <c r="CJ2597" i="47"/>
  <c r="CI2597" i="47"/>
  <c r="CH2597" i="47"/>
  <c r="CL2596" i="47"/>
  <c r="CK2596" i="47"/>
  <c r="CJ2596" i="47"/>
  <c r="CI2596" i="47"/>
  <c r="CH2596" i="47"/>
  <c r="CL2595" i="47"/>
  <c r="CK2595" i="47"/>
  <c r="CJ2595" i="47"/>
  <c r="CI2595" i="47"/>
  <c r="CH2595" i="47"/>
  <c r="CL2594" i="47"/>
  <c r="CK2594" i="47"/>
  <c r="CJ2594" i="47"/>
  <c r="CI2594" i="47"/>
  <c r="CH2594" i="47"/>
  <c r="CL2593" i="47"/>
  <c r="CK2593" i="47"/>
  <c r="CJ2593" i="47"/>
  <c r="CI2593" i="47"/>
  <c r="CH2593" i="47"/>
  <c r="CL2592" i="47"/>
  <c r="CK2592" i="47"/>
  <c r="CJ2592" i="47"/>
  <c r="CI2592" i="47"/>
  <c r="CH2592" i="47"/>
  <c r="CL2591" i="47"/>
  <c r="CK2591" i="47"/>
  <c r="CJ2591" i="47"/>
  <c r="CI2591" i="47"/>
  <c r="CH2591" i="47"/>
  <c r="CL2590" i="47"/>
  <c r="CK2590" i="47"/>
  <c r="CJ2590" i="47"/>
  <c r="CI2590" i="47"/>
  <c r="CH2590" i="47"/>
  <c r="CL2589" i="47"/>
  <c r="CK2589" i="47"/>
  <c r="CJ2589" i="47"/>
  <c r="CI2589" i="47"/>
  <c r="CH2589" i="47"/>
  <c r="CL2588" i="47"/>
  <c r="CK2588" i="47"/>
  <c r="CJ2588" i="47"/>
  <c r="CI2588" i="47"/>
  <c r="CH2588" i="47"/>
  <c r="CL2587" i="47"/>
  <c r="CK2587" i="47"/>
  <c r="CJ2587" i="47"/>
  <c r="CI2587" i="47"/>
  <c r="CH2587" i="47"/>
  <c r="CL2586" i="47"/>
  <c r="CK2586" i="47"/>
  <c r="CJ2586" i="47"/>
  <c r="CI2586" i="47"/>
  <c r="CH2586" i="47"/>
  <c r="CL2585" i="47"/>
  <c r="CK2585" i="47"/>
  <c r="CJ2585" i="47"/>
  <c r="CI2585" i="47"/>
  <c r="CH2585" i="47"/>
  <c r="CL2584" i="47"/>
  <c r="CK2584" i="47"/>
  <c r="CJ2584" i="47"/>
  <c r="CI2584" i="47"/>
  <c r="CH2584" i="47"/>
  <c r="CL2583" i="47"/>
  <c r="CK2583" i="47"/>
  <c r="CJ2583" i="47"/>
  <c r="CI2583" i="47"/>
  <c r="CH2583" i="47"/>
  <c r="CL2582" i="47"/>
  <c r="CK2582" i="47"/>
  <c r="CJ2582" i="47"/>
  <c r="CI2582" i="47"/>
  <c r="CH2582" i="47"/>
  <c r="CL2581" i="47"/>
  <c r="CK2581" i="47"/>
  <c r="CJ2581" i="47"/>
  <c r="CI2581" i="47"/>
  <c r="CH2581" i="47"/>
  <c r="CL2580" i="47"/>
  <c r="CK2580" i="47"/>
  <c r="CJ2580" i="47"/>
  <c r="CI2580" i="47"/>
  <c r="CH2580" i="47"/>
  <c r="CL2579" i="47"/>
  <c r="CK2579" i="47"/>
  <c r="CJ2579" i="47"/>
  <c r="CI2579" i="47"/>
  <c r="CH2579" i="47"/>
  <c r="CL2578" i="47"/>
  <c r="CK2578" i="47"/>
  <c r="CJ2578" i="47"/>
  <c r="CI2578" i="47"/>
  <c r="CH2578" i="47"/>
  <c r="CL2577" i="47"/>
  <c r="CK2577" i="47"/>
  <c r="CJ2577" i="47"/>
  <c r="CI2577" i="47"/>
  <c r="CH2577" i="47"/>
  <c r="CL2576" i="47"/>
  <c r="CK2576" i="47"/>
  <c r="CJ2576" i="47"/>
  <c r="CI2576" i="47"/>
  <c r="CH2576" i="47"/>
  <c r="CL2575" i="47"/>
  <c r="CK2575" i="47"/>
  <c r="CJ2575" i="47"/>
  <c r="CI2575" i="47"/>
  <c r="CH2575" i="47"/>
  <c r="CL2574" i="47"/>
  <c r="CK2574" i="47"/>
  <c r="CJ2574" i="47"/>
  <c r="CI2574" i="47"/>
  <c r="CH2574" i="47"/>
  <c r="CL2573" i="47"/>
  <c r="CK2573" i="47"/>
  <c r="CJ2573" i="47"/>
  <c r="CI2573" i="47"/>
  <c r="CH2573" i="47"/>
  <c r="CL2572" i="47"/>
  <c r="CK2572" i="47"/>
  <c r="CJ2572" i="47"/>
  <c r="CI2572" i="47"/>
  <c r="CH2572" i="47"/>
  <c r="CL2571" i="47"/>
  <c r="CK2571" i="47"/>
  <c r="CJ2571" i="47"/>
  <c r="CI2571" i="47"/>
  <c r="CH2571" i="47"/>
  <c r="CL2570" i="47"/>
  <c r="CK2570" i="47"/>
  <c r="CJ2570" i="47"/>
  <c r="CI2570" i="47"/>
  <c r="CH2570" i="47"/>
  <c r="CL2569" i="47"/>
  <c r="CK2569" i="47"/>
  <c r="CJ2569" i="47"/>
  <c r="CI2569" i="47"/>
  <c r="CH2569" i="47"/>
  <c r="CL2568" i="47"/>
  <c r="CK2568" i="47"/>
  <c r="CJ2568" i="47"/>
  <c r="CI2568" i="47"/>
  <c r="CH2568" i="47"/>
  <c r="CL2567" i="47"/>
  <c r="CK2567" i="47"/>
  <c r="CJ2567" i="47"/>
  <c r="CI2567" i="47"/>
  <c r="CH2567" i="47"/>
  <c r="CL2566" i="47"/>
  <c r="CK2566" i="47"/>
  <c r="CJ2566" i="47"/>
  <c r="CI2566" i="47"/>
  <c r="CH2566" i="47"/>
  <c r="CL2565" i="47"/>
  <c r="CK2565" i="47"/>
  <c r="CJ2565" i="47"/>
  <c r="CI2565" i="47"/>
  <c r="CH2565" i="47"/>
  <c r="CL2564" i="47"/>
  <c r="CK2564" i="47"/>
  <c r="CJ2564" i="47"/>
  <c r="CI2564" i="47"/>
  <c r="CH2564" i="47"/>
  <c r="CL2563" i="47"/>
  <c r="CK2563" i="47"/>
  <c r="CJ2563" i="47"/>
  <c r="CI2563" i="47"/>
  <c r="CH2563" i="47"/>
  <c r="CL2562" i="47"/>
  <c r="CK2562" i="47"/>
  <c r="CJ2562" i="47"/>
  <c r="CI2562" i="47"/>
  <c r="CH2562" i="47"/>
  <c r="CL2561" i="47"/>
  <c r="CK2561" i="47"/>
  <c r="CJ2561" i="47"/>
  <c r="CI2561" i="47"/>
  <c r="CH2561" i="47"/>
  <c r="CL2560" i="47"/>
  <c r="CK2560" i="47"/>
  <c r="CJ2560" i="47"/>
  <c r="CI2560" i="47"/>
  <c r="CH2560" i="47"/>
  <c r="CL2559" i="47"/>
  <c r="CK2559" i="47"/>
  <c r="CJ2559" i="47"/>
  <c r="CI2559" i="47"/>
  <c r="CH2559" i="47"/>
  <c r="CL2558" i="47"/>
  <c r="CK2558" i="47"/>
  <c r="CJ2558" i="47"/>
  <c r="CI2558" i="47"/>
  <c r="CH2558" i="47"/>
  <c r="CL2557" i="47"/>
  <c r="CK2557" i="47"/>
  <c r="CJ2557" i="47"/>
  <c r="CI2557" i="47"/>
  <c r="CH2557" i="47"/>
  <c r="CL2556" i="47"/>
  <c r="CK2556" i="47"/>
  <c r="CJ2556" i="47"/>
  <c r="CI2556" i="47"/>
  <c r="CH2556" i="47"/>
  <c r="CL2555" i="47"/>
  <c r="CK2555" i="47"/>
  <c r="CJ2555" i="47"/>
  <c r="CI2555" i="47"/>
  <c r="CH2555" i="47"/>
  <c r="CL2554" i="47"/>
  <c r="CK2554" i="47"/>
  <c r="CJ2554" i="47"/>
  <c r="CI2554" i="47"/>
  <c r="CH2554" i="47"/>
  <c r="CL2553" i="47"/>
  <c r="CK2553" i="47"/>
  <c r="CJ2553" i="47"/>
  <c r="CI2553" i="47"/>
  <c r="CH2553" i="47"/>
  <c r="CL2552" i="47"/>
  <c r="CK2552" i="47"/>
  <c r="CJ2552" i="47"/>
  <c r="CI2552" i="47"/>
  <c r="CH2552" i="47"/>
  <c r="CL2551" i="47"/>
  <c r="CK2551" i="47"/>
  <c r="CJ2551" i="47"/>
  <c r="CI2551" i="47"/>
  <c r="CH2551" i="47"/>
  <c r="CL2550" i="47"/>
  <c r="CK2550" i="47"/>
  <c r="CJ2550" i="47"/>
  <c r="CI2550" i="47"/>
  <c r="CH2550" i="47"/>
  <c r="CL2549" i="47"/>
  <c r="CK2549" i="47"/>
  <c r="CJ2549" i="47"/>
  <c r="CI2549" i="47"/>
  <c r="CH2549" i="47"/>
  <c r="CL2548" i="47"/>
  <c r="CK2548" i="47"/>
  <c r="CJ2548" i="47"/>
  <c r="CI2548" i="47"/>
  <c r="CH2548" i="47"/>
  <c r="CL2547" i="47"/>
  <c r="CK2547" i="47"/>
  <c r="CJ2547" i="47"/>
  <c r="CI2547" i="47"/>
  <c r="CH2547" i="47"/>
  <c r="CL2546" i="47"/>
  <c r="CK2546" i="47"/>
  <c r="CJ2546" i="47"/>
  <c r="CI2546" i="47"/>
  <c r="CH2546" i="47"/>
  <c r="CL2545" i="47"/>
  <c r="CK2545" i="47"/>
  <c r="CJ2545" i="47"/>
  <c r="CI2545" i="47"/>
  <c r="CH2545" i="47"/>
  <c r="CL2544" i="47"/>
  <c r="CK2544" i="47"/>
  <c r="CJ2544" i="47"/>
  <c r="CI2544" i="47"/>
  <c r="CH2544" i="47"/>
  <c r="CL2543" i="47"/>
  <c r="CK2543" i="47"/>
  <c r="CJ2543" i="47"/>
  <c r="CI2543" i="47"/>
  <c r="CH2543" i="47"/>
  <c r="CL2542" i="47"/>
  <c r="CK2542" i="47"/>
  <c r="CJ2542" i="47"/>
  <c r="CI2542" i="47"/>
  <c r="CH2542" i="47"/>
  <c r="CL2541" i="47"/>
  <c r="CK2541" i="47"/>
  <c r="CJ2541" i="47"/>
  <c r="CI2541" i="47"/>
  <c r="CH2541" i="47"/>
  <c r="CL2540" i="47"/>
  <c r="CK2540" i="47"/>
  <c r="CJ2540" i="47"/>
  <c r="CI2540" i="47"/>
  <c r="CH2540" i="47"/>
  <c r="CL2539" i="47"/>
  <c r="CK2539" i="47"/>
  <c r="CJ2539" i="47"/>
  <c r="CI2539" i="47"/>
  <c r="CH2539" i="47"/>
  <c r="CL2538" i="47"/>
  <c r="CK2538" i="47"/>
  <c r="CJ2538" i="47"/>
  <c r="CI2538" i="47"/>
  <c r="CH2538" i="47"/>
  <c r="CL2537" i="47"/>
  <c r="CK2537" i="47"/>
  <c r="CJ2537" i="47"/>
  <c r="CI2537" i="47"/>
  <c r="CH2537" i="47"/>
  <c r="CL2536" i="47"/>
  <c r="CK2536" i="47"/>
  <c r="CJ2536" i="47"/>
  <c r="CI2536" i="47"/>
  <c r="CH2536" i="47"/>
  <c r="CL2535" i="47"/>
  <c r="CK2535" i="47"/>
  <c r="CJ2535" i="47"/>
  <c r="CI2535" i="47"/>
  <c r="CH2535" i="47"/>
  <c r="CL2534" i="47"/>
  <c r="CK2534" i="47"/>
  <c r="CJ2534" i="47"/>
  <c r="CI2534" i="47"/>
  <c r="CH2534" i="47"/>
  <c r="CL2533" i="47"/>
  <c r="CK2533" i="47"/>
  <c r="CJ2533" i="47"/>
  <c r="CI2533" i="47"/>
  <c r="CH2533" i="47"/>
  <c r="CL2532" i="47"/>
  <c r="CK2532" i="47"/>
  <c r="CJ2532" i="47"/>
  <c r="CI2532" i="47"/>
  <c r="CH2532" i="47"/>
  <c r="CL2531" i="47"/>
  <c r="CK2531" i="47"/>
  <c r="CJ2531" i="47"/>
  <c r="CI2531" i="47"/>
  <c r="CH2531" i="47"/>
  <c r="CL2530" i="47"/>
  <c r="CK2530" i="47"/>
  <c r="CJ2530" i="47"/>
  <c r="CI2530" i="47"/>
  <c r="CH2530" i="47"/>
  <c r="CL2529" i="47"/>
  <c r="CK2529" i="47"/>
  <c r="CJ2529" i="47"/>
  <c r="CI2529" i="47"/>
  <c r="CH2529" i="47"/>
  <c r="CL2528" i="47"/>
  <c r="CK2528" i="47"/>
  <c r="CJ2528" i="47"/>
  <c r="CI2528" i="47"/>
  <c r="CH2528" i="47"/>
  <c r="CL2527" i="47"/>
  <c r="CK2527" i="47"/>
  <c r="CJ2527" i="47"/>
  <c r="CI2527" i="47"/>
  <c r="CH2527" i="47"/>
  <c r="CL2526" i="47"/>
  <c r="CK2526" i="47"/>
  <c r="CJ2526" i="47"/>
  <c r="CI2526" i="47"/>
  <c r="CH2526" i="47"/>
  <c r="CL2525" i="47"/>
  <c r="CK2525" i="47"/>
  <c r="CJ2525" i="47"/>
  <c r="CI2525" i="47"/>
  <c r="CH2525" i="47"/>
  <c r="CL2524" i="47"/>
  <c r="CK2524" i="47"/>
  <c r="CJ2524" i="47"/>
  <c r="CI2524" i="47"/>
  <c r="CH2524" i="47"/>
  <c r="CL2523" i="47"/>
  <c r="CK2523" i="47"/>
  <c r="CJ2523" i="47"/>
  <c r="CI2523" i="47"/>
  <c r="CH2523" i="47"/>
  <c r="CL2522" i="47"/>
  <c r="CK2522" i="47"/>
  <c r="CJ2522" i="47"/>
  <c r="CI2522" i="47"/>
  <c r="CH2522" i="47"/>
  <c r="CL2521" i="47"/>
  <c r="CK2521" i="47"/>
  <c r="CJ2521" i="47"/>
  <c r="CI2521" i="47"/>
  <c r="CH2521" i="47"/>
  <c r="CL2520" i="47"/>
  <c r="CK2520" i="47"/>
  <c r="CJ2520" i="47"/>
  <c r="CI2520" i="47"/>
  <c r="CH2520" i="47"/>
  <c r="CL2519" i="47"/>
  <c r="CK2519" i="47"/>
  <c r="CJ2519" i="47"/>
  <c r="CI2519" i="47"/>
  <c r="CH2519" i="47"/>
  <c r="CL2518" i="47"/>
  <c r="CK2518" i="47"/>
  <c r="CJ2518" i="47"/>
  <c r="CI2518" i="47"/>
  <c r="CH2518" i="47"/>
  <c r="CL2517" i="47"/>
  <c r="CK2517" i="47"/>
  <c r="CJ2517" i="47"/>
  <c r="CI2517" i="47"/>
  <c r="CH2517" i="47"/>
  <c r="CL2516" i="47"/>
  <c r="CK2516" i="47"/>
  <c r="CJ2516" i="47"/>
  <c r="CI2516" i="47"/>
  <c r="CH2516" i="47"/>
  <c r="CL2515" i="47"/>
  <c r="CK2515" i="47"/>
  <c r="CJ2515" i="47"/>
  <c r="CI2515" i="47"/>
  <c r="CH2515" i="47"/>
  <c r="CL2514" i="47"/>
  <c r="CK2514" i="47"/>
  <c r="CJ2514" i="47"/>
  <c r="CI2514" i="47"/>
  <c r="CH2514" i="47"/>
  <c r="CL2513" i="47"/>
  <c r="CK2513" i="47"/>
  <c r="CJ2513" i="47"/>
  <c r="CI2513" i="47"/>
  <c r="CH2513" i="47"/>
  <c r="CL2512" i="47"/>
  <c r="CK2512" i="47"/>
  <c r="CJ2512" i="47"/>
  <c r="CI2512" i="47"/>
  <c r="CH2512" i="47"/>
  <c r="CL2511" i="47"/>
  <c r="CK2511" i="47"/>
  <c r="CJ2511" i="47"/>
  <c r="CI2511" i="47"/>
  <c r="CH2511" i="47"/>
  <c r="CL2510" i="47"/>
  <c r="CK2510" i="47"/>
  <c r="CJ2510" i="47"/>
  <c r="CI2510" i="47"/>
  <c r="CH2510" i="47"/>
  <c r="CL2509" i="47"/>
  <c r="CK2509" i="47"/>
  <c r="CJ2509" i="47"/>
  <c r="CI2509" i="47"/>
  <c r="CH2509" i="47"/>
  <c r="CL2508" i="47"/>
  <c r="CK2508" i="47"/>
  <c r="CJ2508" i="47"/>
  <c r="CI2508" i="47"/>
  <c r="CH2508" i="47"/>
  <c r="CL2507" i="47"/>
  <c r="CK2507" i="47"/>
  <c r="CJ2507" i="47"/>
  <c r="CI2507" i="47"/>
  <c r="CH2507" i="47"/>
  <c r="CL2506" i="47"/>
  <c r="CK2506" i="47"/>
  <c r="CJ2506" i="47"/>
  <c r="CI2506" i="47"/>
  <c r="CH2506" i="47"/>
  <c r="CL2505" i="47"/>
  <c r="CK2505" i="47"/>
  <c r="CJ2505" i="47"/>
  <c r="CI2505" i="47"/>
  <c r="CH2505" i="47"/>
  <c r="CL2504" i="47"/>
  <c r="CK2504" i="47"/>
  <c r="CJ2504" i="47"/>
  <c r="CI2504" i="47"/>
  <c r="CH2504" i="47"/>
  <c r="CL2503" i="47"/>
  <c r="CK2503" i="47"/>
  <c r="CJ2503" i="47"/>
  <c r="CI2503" i="47"/>
  <c r="CH2503" i="47"/>
  <c r="CL2502" i="47"/>
  <c r="CK2502" i="47"/>
  <c r="CJ2502" i="47"/>
  <c r="CI2502" i="47"/>
  <c r="CH2502" i="47"/>
  <c r="CL2501" i="47"/>
  <c r="CK2501" i="47"/>
  <c r="CJ2501" i="47"/>
  <c r="CI2501" i="47"/>
  <c r="CH2501" i="47"/>
  <c r="CL2500" i="47"/>
  <c r="CK2500" i="47"/>
  <c r="CJ2500" i="47"/>
  <c r="CI2500" i="47"/>
  <c r="CH2500" i="47"/>
  <c r="CL2499" i="47"/>
  <c r="CK2499" i="47"/>
  <c r="CJ2499" i="47"/>
  <c r="CI2499" i="47"/>
  <c r="CH2499" i="47"/>
  <c r="CL2498" i="47"/>
  <c r="CK2498" i="47"/>
  <c r="CJ2498" i="47"/>
  <c r="CI2498" i="47"/>
  <c r="CH2498" i="47"/>
  <c r="CL2497" i="47"/>
  <c r="CK2497" i="47"/>
  <c r="CJ2497" i="47"/>
  <c r="CI2497" i="47"/>
  <c r="CH2497" i="47"/>
  <c r="CL2496" i="47"/>
  <c r="CK2496" i="47"/>
  <c r="CJ2496" i="47"/>
  <c r="CI2496" i="47"/>
  <c r="CH2496" i="47"/>
  <c r="CL2495" i="47"/>
  <c r="CK2495" i="47"/>
  <c r="CJ2495" i="47"/>
  <c r="CI2495" i="47"/>
  <c r="CH2495" i="47"/>
  <c r="CL2494" i="47"/>
  <c r="CK2494" i="47"/>
  <c r="CJ2494" i="47"/>
  <c r="CI2494" i="47"/>
  <c r="CH2494" i="47"/>
  <c r="CL2493" i="47"/>
  <c r="CK2493" i="47"/>
  <c r="CJ2493" i="47"/>
  <c r="CI2493" i="47"/>
  <c r="CH2493" i="47"/>
  <c r="CL2492" i="47"/>
  <c r="CK2492" i="47"/>
  <c r="CJ2492" i="47"/>
  <c r="CI2492" i="47"/>
  <c r="CH2492" i="47"/>
  <c r="CL2491" i="47"/>
  <c r="CK2491" i="47"/>
  <c r="CJ2491" i="47"/>
  <c r="CI2491" i="47"/>
  <c r="CH2491" i="47"/>
  <c r="CL2490" i="47"/>
  <c r="CK2490" i="47"/>
  <c r="CJ2490" i="47"/>
  <c r="CI2490" i="47"/>
  <c r="CH2490" i="47"/>
  <c r="CL2489" i="47"/>
  <c r="CK2489" i="47"/>
  <c r="CJ2489" i="47"/>
  <c r="CI2489" i="47"/>
  <c r="CH2489" i="47"/>
  <c r="CL2488" i="47"/>
  <c r="CK2488" i="47"/>
  <c r="CJ2488" i="47"/>
  <c r="CI2488" i="47"/>
  <c r="CH2488" i="47"/>
  <c r="CL2487" i="47"/>
  <c r="CK2487" i="47"/>
  <c r="CJ2487" i="47"/>
  <c r="CI2487" i="47"/>
  <c r="CH2487" i="47"/>
  <c r="CL2486" i="47"/>
  <c r="CK2486" i="47"/>
  <c r="CJ2486" i="47"/>
  <c r="CI2486" i="47"/>
  <c r="CH2486" i="47"/>
  <c r="CL2485" i="47"/>
  <c r="CK2485" i="47"/>
  <c r="CJ2485" i="47"/>
  <c r="CI2485" i="47"/>
  <c r="CH2485" i="47"/>
  <c r="CL2484" i="47"/>
  <c r="CK2484" i="47"/>
  <c r="CJ2484" i="47"/>
  <c r="CI2484" i="47"/>
  <c r="CH2484" i="47"/>
  <c r="CL2483" i="47"/>
  <c r="CK2483" i="47"/>
  <c r="CJ2483" i="47"/>
  <c r="CI2483" i="47"/>
  <c r="CH2483" i="47"/>
  <c r="CL2482" i="47"/>
  <c r="CK2482" i="47"/>
  <c r="CJ2482" i="47"/>
  <c r="CI2482" i="47"/>
  <c r="CH2482" i="47"/>
  <c r="CL2481" i="47"/>
  <c r="CK2481" i="47"/>
  <c r="CJ2481" i="47"/>
  <c r="CI2481" i="47"/>
  <c r="CH2481" i="47"/>
  <c r="CL2480" i="47"/>
  <c r="CK2480" i="47"/>
  <c r="CJ2480" i="47"/>
  <c r="CI2480" i="47"/>
  <c r="CH2480" i="47"/>
  <c r="CL2479" i="47"/>
  <c r="CK2479" i="47"/>
  <c r="CJ2479" i="47"/>
  <c r="CI2479" i="47"/>
  <c r="CH2479" i="47"/>
  <c r="CL2478" i="47"/>
  <c r="CK2478" i="47"/>
  <c r="CJ2478" i="47"/>
  <c r="CI2478" i="47"/>
  <c r="CH2478" i="47"/>
  <c r="CL2477" i="47"/>
  <c r="CK2477" i="47"/>
  <c r="CJ2477" i="47"/>
  <c r="CI2477" i="47"/>
  <c r="CH2477" i="47"/>
  <c r="CL2476" i="47"/>
  <c r="CK2476" i="47"/>
  <c r="CJ2476" i="47"/>
  <c r="CI2476" i="47"/>
  <c r="CH2476" i="47"/>
  <c r="CL2475" i="47"/>
  <c r="CK2475" i="47"/>
  <c r="CJ2475" i="47"/>
  <c r="CI2475" i="47"/>
  <c r="CH2475" i="47"/>
  <c r="CL2474" i="47"/>
  <c r="CK2474" i="47"/>
  <c r="CJ2474" i="47"/>
  <c r="CI2474" i="47"/>
  <c r="CH2474" i="47"/>
  <c r="CL2473" i="47"/>
  <c r="CK2473" i="47"/>
  <c r="CJ2473" i="47"/>
  <c r="CI2473" i="47"/>
  <c r="CH2473" i="47"/>
  <c r="CL2472" i="47"/>
  <c r="CK2472" i="47"/>
  <c r="CJ2472" i="47"/>
  <c r="CI2472" i="47"/>
  <c r="CH2472" i="47"/>
  <c r="CL2471" i="47"/>
  <c r="CK2471" i="47"/>
  <c r="CJ2471" i="47"/>
  <c r="CI2471" i="47"/>
  <c r="CH2471" i="47"/>
  <c r="CL2470" i="47"/>
  <c r="CK2470" i="47"/>
  <c r="CJ2470" i="47"/>
  <c r="CI2470" i="47"/>
  <c r="CH2470" i="47"/>
  <c r="CL2469" i="47"/>
  <c r="CK2469" i="47"/>
  <c r="CJ2469" i="47"/>
  <c r="CI2469" i="47"/>
  <c r="CH2469" i="47"/>
  <c r="CL2468" i="47"/>
  <c r="CK2468" i="47"/>
  <c r="CJ2468" i="47"/>
  <c r="CI2468" i="47"/>
  <c r="CH2468" i="47"/>
  <c r="CL2467" i="47"/>
  <c r="CK2467" i="47"/>
  <c r="CJ2467" i="47"/>
  <c r="CI2467" i="47"/>
  <c r="CH2467" i="47"/>
  <c r="CL2466" i="47"/>
  <c r="CK2466" i="47"/>
  <c r="CJ2466" i="47"/>
  <c r="CI2466" i="47"/>
  <c r="CH2466" i="47"/>
  <c r="CL2465" i="47"/>
  <c r="CK2465" i="47"/>
  <c r="CJ2465" i="47"/>
  <c r="CI2465" i="47"/>
  <c r="CH2465" i="47"/>
  <c r="CL2464" i="47"/>
  <c r="CK2464" i="47"/>
  <c r="CJ2464" i="47"/>
  <c r="CI2464" i="47"/>
  <c r="CH2464" i="47"/>
  <c r="CL2463" i="47"/>
  <c r="CK2463" i="47"/>
  <c r="CJ2463" i="47"/>
  <c r="CI2463" i="47"/>
  <c r="CH2463" i="47"/>
  <c r="CL2462" i="47"/>
  <c r="CK2462" i="47"/>
  <c r="CJ2462" i="47"/>
  <c r="CI2462" i="47"/>
  <c r="CH2462" i="47"/>
  <c r="CL2461" i="47"/>
  <c r="CK2461" i="47"/>
  <c r="CJ2461" i="47"/>
  <c r="CI2461" i="47"/>
  <c r="CH2461" i="47"/>
  <c r="CL2460" i="47"/>
  <c r="CK2460" i="47"/>
  <c r="CJ2460" i="47"/>
  <c r="CI2460" i="47"/>
  <c r="CH2460" i="47"/>
  <c r="CL2459" i="47"/>
  <c r="CK2459" i="47"/>
  <c r="CJ2459" i="47"/>
  <c r="CI2459" i="47"/>
  <c r="CH2459" i="47"/>
  <c r="CL2458" i="47"/>
  <c r="CK2458" i="47"/>
  <c r="CJ2458" i="47"/>
  <c r="CI2458" i="47"/>
  <c r="CH2458" i="47"/>
  <c r="CL2457" i="47"/>
  <c r="CK2457" i="47"/>
  <c r="CJ2457" i="47"/>
  <c r="CI2457" i="47"/>
  <c r="CH2457" i="47"/>
  <c r="CL2456" i="47"/>
  <c r="CK2456" i="47"/>
  <c r="CJ2456" i="47"/>
  <c r="CI2456" i="47"/>
  <c r="CH2456" i="47"/>
  <c r="CL2455" i="47"/>
  <c r="CK2455" i="47"/>
  <c r="CJ2455" i="47"/>
  <c r="CI2455" i="47"/>
  <c r="CH2455" i="47"/>
  <c r="CL2454" i="47"/>
  <c r="CK2454" i="47"/>
  <c r="CJ2454" i="47"/>
  <c r="CI2454" i="47"/>
  <c r="CH2454" i="47"/>
  <c r="CL2453" i="47"/>
  <c r="CK2453" i="47"/>
  <c r="CJ2453" i="47"/>
  <c r="CI2453" i="47"/>
  <c r="CH2453" i="47"/>
  <c r="CL2452" i="47"/>
  <c r="CK2452" i="47"/>
  <c r="CJ2452" i="47"/>
  <c r="CI2452" i="47"/>
  <c r="CH2452" i="47"/>
  <c r="CL2451" i="47"/>
  <c r="CK2451" i="47"/>
  <c r="CJ2451" i="47"/>
  <c r="CI2451" i="47"/>
  <c r="CH2451" i="47"/>
  <c r="CL2450" i="47"/>
  <c r="CK2450" i="47"/>
  <c r="CJ2450" i="47"/>
  <c r="CI2450" i="47"/>
  <c r="CH2450" i="47"/>
  <c r="CL2449" i="47"/>
  <c r="CK2449" i="47"/>
  <c r="CJ2449" i="47"/>
  <c r="CI2449" i="47"/>
  <c r="CH2449" i="47"/>
  <c r="CL2448" i="47"/>
  <c r="CK2448" i="47"/>
  <c r="CJ2448" i="47"/>
  <c r="CI2448" i="47"/>
  <c r="CH2448" i="47"/>
  <c r="CL2447" i="47"/>
  <c r="CK2447" i="47"/>
  <c r="CJ2447" i="47"/>
  <c r="CI2447" i="47"/>
  <c r="CH2447" i="47"/>
  <c r="CL2446" i="47"/>
  <c r="CK2446" i="47"/>
  <c r="CJ2446" i="47"/>
  <c r="CI2446" i="47"/>
  <c r="CH2446" i="47"/>
  <c r="CL2445" i="47"/>
  <c r="CK2445" i="47"/>
  <c r="CJ2445" i="47"/>
  <c r="CI2445" i="47"/>
  <c r="CH2445" i="47"/>
  <c r="CL2444" i="47"/>
  <c r="CK2444" i="47"/>
  <c r="CJ2444" i="47"/>
  <c r="CI2444" i="47"/>
  <c r="CH2444" i="47"/>
  <c r="CL2443" i="47"/>
  <c r="CK2443" i="47"/>
  <c r="CJ2443" i="47"/>
  <c r="CI2443" i="47"/>
  <c r="CH2443" i="47"/>
  <c r="CL2442" i="47"/>
  <c r="CK2442" i="47"/>
  <c r="CJ2442" i="47"/>
  <c r="CI2442" i="47"/>
  <c r="CH2442" i="47"/>
  <c r="CL2441" i="47"/>
  <c r="CK2441" i="47"/>
  <c r="CJ2441" i="47"/>
  <c r="CI2441" i="47"/>
  <c r="CH2441" i="47"/>
  <c r="CL2440" i="47"/>
  <c r="CK2440" i="47"/>
  <c r="CJ2440" i="47"/>
  <c r="CI2440" i="47"/>
  <c r="CH2440" i="47"/>
  <c r="CL2439" i="47"/>
  <c r="CK2439" i="47"/>
  <c r="CJ2439" i="47"/>
  <c r="CI2439" i="47"/>
  <c r="CH2439" i="47"/>
  <c r="CL2438" i="47"/>
  <c r="CK2438" i="47"/>
  <c r="CJ2438" i="47"/>
  <c r="CI2438" i="47"/>
  <c r="CH2438" i="47"/>
  <c r="CL2437" i="47"/>
  <c r="CK2437" i="47"/>
  <c r="CJ2437" i="47"/>
  <c r="CI2437" i="47"/>
  <c r="CH2437" i="47"/>
  <c r="CL2436" i="47"/>
  <c r="CK2436" i="47"/>
  <c r="CJ2436" i="47"/>
  <c r="CI2436" i="47"/>
  <c r="CH2436" i="47"/>
  <c r="CL2435" i="47"/>
  <c r="CK2435" i="47"/>
  <c r="CJ2435" i="47"/>
  <c r="CI2435" i="47"/>
  <c r="CH2435" i="47"/>
  <c r="CL2434" i="47"/>
  <c r="CK2434" i="47"/>
  <c r="CJ2434" i="47"/>
  <c r="CI2434" i="47"/>
  <c r="CH2434" i="47"/>
  <c r="CL2433" i="47"/>
  <c r="CK2433" i="47"/>
  <c r="CJ2433" i="47"/>
  <c r="CI2433" i="47"/>
  <c r="CH2433" i="47"/>
  <c r="CL2432" i="47"/>
  <c r="CK2432" i="47"/>
  <c r="CJ2432" i="47"/>
  <c r="CI2432" i="47"/>
  <c r="CH2432" i="47"/>
  <c r="CL2431" i="47"/>
  <c r="CK2431" i="47"/>
  <c r="CJ2431" i="47"/>
  <c r="CI2431" i="47"/>
  <c r="CH2431" i="47"/>
  <c r="CL2430" i="47"/>
  <c r="CK2430" i="47"/>
  <c r="CJ2430" i="47"/>
  <c r="CI2430" i="47"/>
  <c r="CH2430" i="47"/>
  <c r="CL2429" i="47"/>
  <c r="CK2429" i="47"/>
  <c r="CJ2429" i="47"/>
  <c r="CI2429" i="47"/>
  <c r="CH2429" i="47"/>
  <c r="CL2428" i="47"/>
  <c r="CK2428" i="47"/>
  <c r="CJ2428" i="47"/>
  <c r="CI2428" i="47"/>
  <c r="CH2428" i="47"/>
  <c r="CL2427" i="47"/>
  <c r="CK2427" i="47"/>
  <c r="CJ2427" i="47"/>
  <c r="CI2427" i="47"/>
  <c r="CH2427" i="47"/>
  <c r="CL2426" i="47"/>
  <c r="CK2426" i="47"/>
  <c r="CJ2426" i="47"/>
  <c r="CI2426" i="47"/>
  <c r="CH2426" i="47"/>
  <c r="CL2425" i="47"/>
  <c r="CK2425" i="47"/>
  <c r="CJ2425" i="47"/>
  <c r="CI2425" i="47"/>
  <c r="CH2425" i="47"/>
  <c r="CL2424" i="47"/>
  <c r="CK2424" i="47"/>
  <c r="CJ2424" i="47"/>
  <c r="CI2424" i="47"/>
  <c r="CH2424" i="47"/>
  <c r="CL2423" i="47"/>
  <c r="CK2423" i="47"/>
  <c r="CJ2423" i="47"/>
  <c r="CI2423" i="47"/>
  <c r="CH2423" i="47"/>
  <c r="CL2422" i="47"/>
  <c r="CK2422" i="47"/>
  <c r="CJ2422" i="47"/>
  <c r="CI2422" i="47"/>
  <c r="CH2422" i="47"/>
  <c r="CL2421" i="47"/>
  <c r="CK2421" i="47"/>
  <c r="CJ2421" i="47"/>
  <c r="CI2421" i="47"/>
  <c r="CH2421" i="47"/>
  <c r="CL2420" i="47"/>
  <c r="CK2420" i="47"/>
  <c r="CJ2420" i="47"/>
  <c r="CI2420" i="47"/>
  <c r="CH2420" i="47"/>
  <c r="CL2419" i="47"/>
  <c r="CK2419" i="47"/>
  <c r="CJ2419" i="47"/>
  <c r="CI2419" i="47"/>
  <c r="CH2419" i="47"/>
  <c r="CL2418" i="47"/>
  <c r="CK2418" i="47"/>
  <c r="CJ2418" i="47"/>
  <c r="CI2418" i="47"/>
  <c r="CH2418" i="47"/>
  <c r="CL2417" i="47"/>
  <c r="CK2417" i="47"/>
  <c r="CJ2417" i="47"/>
  <c r="CI2417" i="47"/>
  <c r="CH2417" i="47"/>
  <c r="CL2416" i="47"/>
  <c r="CK2416" i="47"/>
  <c r="CJ2416" i="47"/>
  <c r="CI2416" i="47"/>
  <c r="CH2416" i="47"/>
  <c r="CL2415" i="47"/>
  <c r="CK2415" i="47"/>
  <c r="CJ2415" i="47"/>
  <c r="CI2415" i="47"/>
  <c r="CH2415" i="47"/>
  <c r="CL2414" i="47"/>
  <c r="CK2414" i="47"/>
  <c r="CJ2414" i="47"/>
  <c r="CI2414" i="47"/>
  <c r="CH2414" i="47"/>
  <c r="CL2413" i="47"/>
  <c r="CK2413" i="47"/>
  <c r="CJ2413" i="47"/>
  <c r="CI2413" i="47"/>
  <c r="CH2413" i="47"/>
  <c r="CL2412" i="47"/>
  <c r="CK2412" i="47"/>
  <c r="CJ2412" i="47"/>
  <c r="CI2412" i="47"/>
  <c r="CH2412" i="47"/>
  <c r="CL2411" i="47"/>
  <c r="CK2411" i="47"/>
  <c r="CJ2411" i="47"/>
  <c r="CI2411" i="47"/>
  <c r="CH2411" i="47"/>
  <c r="CL2410" i="47"/>
  <c r="CK2410" i="47"/>
  <c r="CJ2410" i="47"/>
  <c r="CI2410" i="47"/>
  <c r="CH2410" i="47"/>
  <c r="CL2409" i="47"/>
  <c r="CK2409" i="47"/>
  <c r="CJ2409" i="47"/>
  <c r="CI2409" i="47"/>
  <c r="CH2409" i="47"/>
  <c r="CL2408" i="47"/>
  <c r="CK2408" i="47"/>
  <c r="CJ2408" i="47"/>
  <c r="CI2408" i="47"/>
  <c r="CH2408" i="47"/>
  <c r="CL2407" i="47"/>
  <c r="CK2407" i="47"/>
  <c r="CJ2407" i="47"/>
  <c r="CI2407" i="47"/>
  <c r="CH2407" i="47"/>
  <c r="CL2406" i="47"/>
  <c r="CK2406" i="47"/>
  <c r="CJ2406" i="47"/>
  <c r="CI2406" i="47"/>
  <c r="CH2406" i="47"/>
  <c r="CL2405" i="47"/>
  <c r="CK2405" i="47"/>
  <c r="CJ2405" i="47"/>
  <c r="CI2405" i="47"/>
  <c r="CH2405" i="47"/>
  <c r="CL2404" i="47"/>
  <c r="CK2404" i="47"/>
  <c r="CJ2404" i="47"/>
  <c r="CI2404" i="47"/>
  <c r="CH2404" i="47"/>
  <c r="CL2403" i="47"/>
  <c r="CK2403" i="47"/>
  <c r="CJ2403" i="47"/>
  <c r="CI2403" i="47"/>
  <c r="CH2403" i="47"/>
  <c r="CL2402" i="47"/>
  <c r="CK2402" i="47"/>
  <c r="CJ2402" i="47"/>
  <c r="CI2402" i="47"/>
  <c r="CH2402" i="47"/>
  <c r="CL2401" i="47"/>
  <c r="CK2401" i="47"/>
  <c r="CJ2401" i="47"/>
  <c r="CI2401" i="47"/>
  <c r="CH2401" i="47"/>
  <c r="CL2400" i="47"/>
  <c r="CK2400" i="47"/>
  <c r="CJ2400" i="47"/>
  <c r="CI2400" i="47"/>
  <c r="CH2400" i="47"/>
  <c r="CL2399" i="47"/>
  <c r="CK2399" i="47"/>
  <c r="CJ2399" i="47"/>
  <c r="CI2399" i="47"/>
  <c r="CH2399" i="47"/>
  <c r="CL2398" i="47"/>
  <c r="CK2398" i="47"/>
  <c r="CJ2398" i="47"/>
  <c r="CI2398" i="47"/>
  <c r="CH2398" i="47"/>
  <c r="CL2397" i="47"/>
  <c r="CK2397" i="47"/>
  <c r="CJ2397" i="47"/>
  <c r="CI2397" i="47"/>
  <c r="CH2397" i="47"/>
  <c r="CL2396" i="47"/>
  <c r="CK2396" i="47"/>
  <c r="CJ2396" i="47"/>
  <c r="CI2396" i="47"/>
  <c r="CH2396" i="47"/>
  <c r="CL2395" i="47"/>
  <c r="CK2395" i="47"/>
  <c r="CJ2395" i="47"/>
  <c r="CI2395" i="47"/>
  <c r="CH2395" i="47"/>
  <c r="CL2394" i="47"/>
  <c r="CK2394" i="47"/>
  <c r="CJ2394" i="47"/>
  <c r="CI2394" i="47"/>
  <c r="CH2394" i="47"/>
  <c r="CL2393" i="47"/>
  <c r="CK2393" i="47"/>
  <c r="CJ2393" i="47"/>
  <c r="CI2393" i="47"/>
  <c r="CH2393" i="47"/>
  <c r="CL2392" i="47"/>
  <c r="CK2392" i="47"/>
  <c r="CJ2392" i="47"/>
  <c r="CI2392" i="47"/>
  <c r="CH2392" i="47"/>
  <c r="CL2391" i="47"/>
  <c r="CK2391" i="47"/>
  <c r="CJ2391" i="47"/>
  <c r="CI2391" i="47"/>
  <c r="CH2391" i="47"/>
  <c r="CL2390" i="47"/>
  <c r="CK2390" i="47"/>
  <c r="CJ2390" i="47"/>
  <c r="CI2390" i="47"/>
  <c r="CH2390" i="47"/>
  <c r="CL2389" i="47"/>
  <c r="CK2389" i="47"/>
  <c r="CJ2389" i="47"/>
  <c r="CI2389" i="47"/>
  <c r="CH2389" i="47"/>
  <c r="CL2388" i="47"/>
  <c r="CK2388" i="47"/>
  <c r="CJ2388" i="47"/>
  <c r="CI2388" i="47"/>
  <c r="CH2388" i="47"/>
  <c r="CL2387" i="47"/>
  <c r="CK2387" i="47"/>
  <c r="CJ2387" i="47"/>
  <c r="CI2387" i="47"/>
  <c r="CH2387" i="47"/>
  <c r="CL2386" i="47"/>
  <c r="CK2386" i="47"/>
  <c r="CJ2386" i="47"/>
  <c r="CI2386" i="47"/>
  <c r="CH2386" i="47"/>
  <c r="CL2385" i="47"/>
  <c r="CK2385" i="47"/>
  <c r="CJ2385" i="47"/>
  <c r="CI2385" i="47"/>
  <c r="CH2385" i="47"/>
  <c r="CL2384" i="47"/>
  <c r="CK2384" i="47"/>
  <c r="CJ2384" i="47"/>
  <c r="CI2384" i="47"/>
  <c r="CH2384" i="47"/>
  <c r="CL2383" i="47"/>
  <c r="CK2383" i="47"/>
  <c r="CJ2383" i="47"/>
  <c r="CI2383" i="47"/>
  <c r="CH2383" i="47"/>
  <c r="CL2382" i="47"/>
  <c r="CK2382" i="47"/>
  <c r="CJ2382" i="47"/>
  <c r="CI2382" i="47"/>
  <c r="CH2382" i="47"/>
  <c r="CL2381" i="47"/>
  <c r="CK2381" i="47"/>
  <c r="CJ2381" i="47"/>
  <c r="CI2381" i="47"/>
  <c r="CH2381" i="47"/>
  <c r="CL2380" i="47"/>
  <c r="CK2380" i="47"/>
  <c r="CJ2380" i="47"/>
  <c r="CI2380" i="47"/>
  <c r="CH2380" i="47"/>
  <c r="CL2379" i="47"/>
  <c r="CK2379" i="47"/>
  <c r="CJ2379" i="47"/>
  <c r="CI2379" i="47"/>
  <c r="CH2379" i="47"/>
  <c r="CL2378" i="47"/>
  <c r="CK2378" i="47"/>
  <c r="CJ2378" i="47"/>
  <c r="CI2378" i="47"/>
  <c r="CH2378" i="47"/>
  <c r="CL2377" i="47"/>
  <c r="CK2377" i="47"/>
  <c r="CJ2377" i="47"/>
  <c r="CI2377" i="47"/>
  <c r="CH2377" i="47"/>
  <c r="CL2376" i="47"/>
  <c r="CK2376" i="47"/>
  <c r="CJ2376" i="47"/>
  <c r="CI2376" i="47"/>
  <c r="CH2376" i="47"/>
  <c r="CL2375" i="47"/>
  <c r="CK2375" i="47"/>
  <c r="CJ2375" i="47"/>
  <c r="CI2375" i="47"/>
  <c r="CH2375" i="47"/>
  <c r="CL2374" i="47"/>
  <c r="CK2374" i="47"/>
  <c r="CJ2374" i="47"/>
  <c r="CI2374" i="47"/>
  <c r="CH2374" i="47"/>
  <c r="CL2373" i="47"/>
  <c r="CK2373" i="47"/>
  <c r="CJ2373" i="47"/>
  <c r="CI2373" i="47"/>
  <c r="CH2373" i="47"/>
  <c r="CL2372" i="47"/>
  <c r="CK2372" i="47"/>
  <c r="CJ2372" i="47"/>
  <c r="CI2372" i="47"/>
  <c r="CH2372" i="47"/>
  <c r="CL2371" i="47"/>
  <c r="CK2371" i="47"/>
  <c r="CJ2371" i="47"/>
  <c r="CI2371" i="47"/>
  <c r="CH2371" i="47"/>
  <c r="CL2370" i="47"/>
  <c r="CK2370" i="47"/>
  <c r="CJ2370" i="47"/>
  <c r="CI2370" i="47"/>
  <c r="CH2370" i="47"/>
  <c r="CL2369" i="47"/>
  <c r="CK2369" i="47"/>
  <c r="CJ2369" i="47"/>
  <c r="CI2369" i="47"/>
  <c r="CH2369" i="47"/>
  <c r="CL2368" i="47"/>
  <c r="CK2368" i="47"/>
  <c r="CJ2368" i="47"/>
  <c r="CI2368" i="47"/>
  <c r="CH2368" i="47"/>
  <c r="CL2367" i="47"/>
  <c r="CK2367" i="47"/>
  <c r="CJ2367" i="47"/>
  <c r="CI2367" i="47"/>
  <c r="CH2367" i="47"/>
  <c r="CL2366" i="47"/>
  <c r="CK2366" i="47"/>
  <c r="CJ2366" i="47"/>
  <c r="CI2366" i="47"/>
  <c r="CH2366" i="47"/>
  <c r="CL2365" i="47"/>
  <c r="CK2365" i="47"/>
  <c r="CJ2365" i="47"/>
  <c r="CI2365" i="47"/>
  <c r="CH2365" i="47"/>
  <c r="CL2364" i="47"/>
  <c r="CK2364" i="47"/>
  <c r="CJ2364" i="47"/>
  <c r="CI2364" i="47"/>
  <c r="CH2364" i="47"/>
  <c r="CL2363" i="47"/>
  <c r="CK2363" i="47"/>
  <c r="CJ2363" i="47"/>
  <c r="CI2363" i="47"/>
  <c r="CH2363" i="47"/>
  <c r="CL2362" i="47"/>
  <c r="CK2362" i="47"/>
  <c r="CJ2362" i="47"/>
  <c r="CI2362" i="47"/>
  <c r="CH2362" i="47"/>
  <c r="CL2361" i="47"/>
  <c r="CK2361" i="47"/>
  <c r="CJ2361" i="47"/>
  <c r="CI2361" i="47"/>
  <c r="CH2361" i="47"/>
  <c r="CL2360" i="47"/>
  <c r="CK2360" i="47"/>
  <c r="CJ2360" i="47"/>
  <c r="CI2360" i="47"/>
  <c r="CH2360" i="47"/>
  <c r="CL2359" i="47"/>
  <c r="CK2359" i="47"/>
  <c r="CJ2359" i="47"/>
  <c r="CI2359" i="47"/>
  <c r="CH2359" i="47"/>
  <c r="CL2358" i="47"/>
  <c r="CK2358" i="47"/>
  <c r="CJ2358" i="47"/>
  <c r="CI2358" i="47"/>
  <c r="CH2358" i="47"/>
  <c r="CL2357" i="47"/>
  <c r="CK2357" i="47"/>
  <c r="CJ2357" i="47"/>
  <c r="CI2357" i="47"/>
  <c r="CH2357" i="47"/>
  <c r="CL2356" i="47"/>
  <c r="CK2356" i="47"/>
  <c r="CJ2356" i="47"/>
  <c r="CI2356" i="47"/>
  <c r="CH2356" i="47"/>
  <c r="CL2355" i="47"/>
  <c r="CK2355" i="47"/>
  <c r="CJ2355" i="47"/>
  <c r="CI2355" i="47"/>
  <c r="CH2355" i="47"/>
  <c r="CL2354" i="47"/>
  <c r="CK2354" i="47"/>
  <c r="CJ2354" i="47"/>
  <c r="CI2354" i="47"/>
  <c r="CH2354" i="47"/>
  <c r="CL2353" i="47"/>
  <c r="CK2353" i="47"/>
  <c r="CJ2353" i="47"/>
  <c r="CI2353" i="47"/>
  <c r="CH2353" i="47"/>
  <c r="CL2352" i="47"/>
  <c r="CK2352" i="47"/>
  <c r="CJ2352" i="47"/>
  <c r="CI2352" i="47"/>
  <c r="CH2352" i="47"/>
  <c r="CL2351" i="47"/>
  <c r="CK2351" i="47"/>
  <c r="CJ2351" i="47"/>
  <c r="CI2351" i="47"/>
  <c r="CH2351" i="47"/>
  <c r="CL2350" i="47"/>
  <c r="CK2350" i="47"/>
  <c r="CJ2350" i="47"/>
  <c r="CI2350" i="47"/>
  <c r="CH2350" i="47"/>
  <c r="CL2349" i="47"/>
  <c r="CK2349" i="47"/>
  <c r="CJ2349" i="47"/>
  <c r="CI2349" i="47"/>
  <c r="CH2349" i="47"/>
  <c r="CL2348" i="47"/>
  <c r="CK2348" i="47"/>
  <c r="CJ2348" i="47"/>
  <c r="CI2348" i="47"/>
  <c r="CH2348" i="47"/>
  <c r="CL2347" i="47"/>
  <c r="CK2347" i="47"/>
  <c r="CJ2347" i="47"/>
  <c r="CI2347" i="47"/>
  <c r="CH2347" i="47"/>
  <c r="CL2346" i="47"/>
  <c r="CK2346" i="47"/>
  <c r="CJ2346" i="47"/>
  <c r="CI2346" i="47"/>
  <c r="CH2346" i="47"/>
  <c r="CL2345" i="47"/>
  <c r="CK2345" i="47"/>
  <c r="CJ2345" i="47"/>
  <c r="CI2345" i="47"/>
  <c r="CH2345" i="47"/>
  <c r="CL2344" i="47"/>
  <c r="CK2344" i="47"/>
  <c r="CJ2344" i="47"/>
  <c r="CI2344" i="47"/>
  <c r="CH2344" i="47"/>
  <c r="CL2343" i="47"/>
  <c r="CK2343" i="47"/>
  <c r="CJ2343" i="47"/>
  <c r="CI2343" i="47"/>
  <c r="CH2343" i="47"/>
  <c r="CL2342" i="47"/>
  <c r="CK2342" i="47"/>
  <c r="CJ2342" i="47"/>
  <c r="CI2342" i="47"/>
  <c r="CH2342" i="47"/>
  <c r="CL2341" i="47"/>
  <c r="CK2341" i="47"/>
  <c r="CJ2341" i="47"/>
  <c r="CI2341" i="47"/>
  <c r="CH2341" i="47"/>
  <c r="CL2340" i="47"/>
  <c r="CK2340" i="47"/>
  <c r="CJ2340" i="47"/>
  <c r="CI2340" i="47"/>
  <c r="CH2340" i="47"/>
  <c r="CL2339" i="47"/>
  <c r="CK2339" i="47"/>
  <c r="CJ2339" i="47"/>
  <c r="CI2339" i="47"/>
  <c r="CH2339" i="47"/>
  <c r="CL2338" i="47"/>
  <c r="CK2338" i="47"/>
  <c r="CJ2338" i="47"/>
  <c r="CI2338" i="47"/>
  <c r="CH2338" i="47"/>
  <c r="CL2337" i="47"/>
  <c r="CK2337" i="47"/>
  <c r="CJ2337" i="47"/>
  <c r="CI2337" i="47"/>
  <c r="CH2337" i="47"/>
  <c r="CL2336" i="47"/>
  <c r="CK2336" i="47"/>
  <c r="CJ2336" i="47"/>
  <c r="CI2336" i="47"/>
  <c r="CH2336" i="47"/>
  <c r="CL2335" i="47"/>
  <c r="CK2335" i="47"/>
  <c r="CJ2335" i="47"/>
  <c r="CI2335" i="47"/>
  <c r="CH2335" i="47"/>
  <c r="CL2334" i="47"/>
  <c r="CK2334" i="47"/>
  <c r="CJ2334" i="47"/>
  <c r="CI2334" i="47"/>
  <c r="CH2334" i="47"/>
  <c r="CL2333" i="47"/>
  <c r="CK2333" i="47"/>
  <c r="CJ2333" i="47"/>
  <c r="CI2333" i="47"/>
  <c r="CH2333" i="47"/>
  <c r="CL2332" i="47"/>
  <c r="CK2332" i="47"/>
  <c r="CJ2332" i="47"/>
  <c r="CI2332" i="47"/>
  <c r="CH2332" i="47"/>
  <c r="CL2331" i="47"/>
  <c r="CK2331" i="47"/>
  <c r="CJ2331" i="47"/>
  <c r="CI2331" i="47"/>
  <c r="CH2331" i="47"/>
  <c r="CL2330" i="47"/>
  <c r="CK2330" i="47"/>
  <c r="CJ2330" i="47"/>
  <c r="CI2330" i="47"/>
  <c r="CH2330" i="47"/>
  <c r="CL2329" i="47"/>
  <c r="CK2329" i="47"/>
  <c r="CJ2329" i="47"/>
  <c r="CI2329" i="47"/>
  <c r="CH2329" i="47"/>
  <c r="CL2328" i="47"/>
  <c r="CK2328" i="47"/>
  <c r="CJ2328" i="47"/>
  <c r="CI2328" i="47"/>
  <c r="CH2328" i="47"/>
  <c r="CL2327" i="47"/>
  <c r="CK2327" i="47"/>
  <c r="CJ2327" i="47"/>
  <c r="CI2327" i="47"/>
  <c r="CH2327" i="47"/>
  <c r="CL2326" i="47"/>
  <c r="CK2326" i="47"/>
  <c r="CJ2326" i="47"/>
  <c r="CI2326" i="47"/>
  <c r="CH2326" i="47"/>
  <c r="CL2325" i="47"/>
  <c r="CK2325" i="47"/>
  <c r="CJ2325" i="47"/>
  <c r="CI2325" i="47"/>
  <c r="CH2325" i="47"/>
  <c r="CL2324" i="47"/>
  <c r="CK2324" i="47"/>
  <c r="CJ2324" i="47"/>
  <c r="CI2324" i="47"/>
  <c r="CH2324" i="47"/>
  <c r="CL2323" i="47"/>
  <c r="CK2323" i="47"/>
  <c r="CJ2323" i="47"/>
  <c r="CI2323" i="47"/>
  <c r="CH2323" i="47"/>
  <c r="CL2322" i="47"/>
  <c r="CK2322" i="47"/>
  <c r="CJ2322" i="47"/>
  <c r="CI2322" i="47"/>
  <c r="CH2322" i="47"/>
  <c r="CL2321" i="47"/>
  <c r="CK2321" i="47"/>
  <c r="CJ2321" i="47"/>
  <c r="CI2321" i="47"/>
  <c r="CH2321" i="47"/>
  <c r="CL2320" i="47"/>
  <c r="CK2320" i="47"/>
  <c r="CJ2320" i="47"/>
  <c r="CI2320" i="47"/>
  <c r="CH2320" i="47"/>
  <c r="CL2319" i="47"/>
  <c r="CK2319" i="47"/>
  <c r="CJ2319" i="47"/>
  <c r="CI2319" i="47"/>
  <c r="CH2319" i="47"/>
  <c r="CL2318" i="47"/>
  <c r="CK2318" i="47"/>
  <c r="CJ2318" i="47"/>
  <c r="CI2318" i="47"/>
  <c r="CH2318" i="47"/>
  <c r="CL2317" i="47"/>
  <c r="CK2317" i="47"/>
  <c r="CJ2317" i="47"/>
  <c r="CI2317" i="47"/>
  <c r="CH2317" i="47"/>
  <c r="CL2316" i="47"/>
  <c r="CK2316" i="47"/>
  <c r="CJ2316" i="47"/>
  <c r="CI2316" i="47"/>
  <c r="CH2316" i="47"/>
  <c r="CL2315" i="47"/>
  <c r="CK2315" i="47"/>
  <c r="CJ2315" i="47"/>
  <c r="CI2315" i="47"/>
  <c r="CH2315" i="47"/>
  <c r="CL2314" i="47"/>
  <c r="CK2314" i="47"/>
  <c r="CJ2314" i="47"/>
  <c r="CI2314" i="47"/>
  <c r="CH2314" i="47"/>
  <c r="CL2313" i="47"/>
  <c r="CK2313" i="47"/>
  <c r="CJ2313" i="47"/>
  <c r="CI2313" i="47"/>
  <c r="CH2313" i="47"/>
  <c r="CL2312" i="47"/>
  <c r="CK2312" i="47"/>
  <c r="CJ2312" i="47"/>
  <c r="CI2312" i="47"/>
  <c r="CH2312" i="47"/>
  <c r="CL2311" i="47"/>
  <c r="CK2311" i="47"/>
  <c r="CJ2311" i="47"/>
  <c r="CI2311" i="47"/>
  <c r="CH2311" i="47"/>
  <c r="CL2310" i="47"/>
  <c r="CK2310" i="47"/>
  <c r="CJ2310" i="47"/>
  <c r="CI2310" i="47"/>
  <c r="CH2310" i="47"/>
  <c r="CL2309" i="47"/>
  <c r="CK2309" i="47"/>
  <c r="CJ2309" i="47"/>
  <c r="CI2309" i="47"/>
  <c r="CH2309" i="47"/>
  <c r="CL2308" i="47"/>
  <c r="CK2308" i="47"/>
  <c r="CJ2308" i="47"/>
  <c r="CI2308" i="47"/>
  <c r="CH2308" i="47"/>
  <c r="CL2307" i="47"/>
  <c r="CK2307" i="47"/>
  <c r="CJ2307" i="47"/>
  <c r="CI2307" i="47"/>
  <c r="CH2307" i="47"/>
  <c r="CL2306" i="47"/>
  <c r="CK2306" i="47"/>
  <c r="CJ2306" i="47"/>
  <c r="CI2306" i="47"/>
  <c r="CH2306" i="47"/>
  <c r="CL2305" i="47"/>
  <c r="CK2305" i="47"/>
  <c r="CJ2305" i="47"/>
  <c r="CI2305" i="47"/>
  <c r="CH2305" i="47"/>
  <c r="CL2304" i="47"/>
  <c r="CK2304" i="47"/>
  <c r="CJ2304" i="47"/>
  <c r="CI2304" i="47"/>
  <c r="CH2304" i="47"/>
  <c r="CL2303" i="47"/>
  <c r="CK2303" i="47"/>
  <c r="CJ2303" i="47"/>
  <c r="CI2303" i="47"/>
  <c r="CH2303" i="47"/>
  <c r="CL2302" i="47"/>
  <c r="CK2302" i="47"/>
  <c r="CJ2302" i="47"/>
  <c r="CI2302" i="47"/>
  <c r="CH2302" i="47"/>
  <c r="CL2301" i="47"/>
  <c r="CK2301" i="47"/>
  <c r="CJ2301" i="47"/>
  <c r="CI2301" i="47"/>
  <c r="CH2301" i="47"/>
  <c r="CL2300" i="47"/>
  <c r="CK2300" i="47"/>
  <c r="CJ2300" i="47"/>
  <c r="CI2300" i="47"/>
  <c r="CH2300" i="47"/>
  <c r="CL2299" i="47"/>
  <c r="CK2299" i="47"/>
  <c r="CJ2299" i="47"/>
  <c r="CI2299" i="47"/>
  <c r="CH2299" i="47"/>
  <c r="CL2298" i="47"/>
  <c r="CK2298" i="47"/>
  <c r="CJ2298" i="47"/>
  <c r="CI2298" i="47"/>
  <c r="CH2298" i="47"/>
  <c r="CL2297" i="47"/>
  <c r="CK2297" i="47"/>
  <c r="CJ2297" i="47"/>
  <c r="CI2297" i="47"/>
  <c r="CH2297" i="47"/>
  <c r="CL2296" i="47"/>
  <c r="CK2296" i="47"/>
  <c r="CJ2296" i="47"/>
  <c r="CI2296" i="47"/>
  <c r="CH2296" i="47"/>
  <c r="CL2295" i="47"/>
  <c r="CK2295" i="47"/>
  <c r="CJ2295" i="47"/>
  <c r="CI2295" i="47"/>
  <c r="CH2295" i="47"/>
  <c r="CL2294" i="47"/>
  <c r="CK2294" i="47"/>
  <c r="CJ2294" i="47"/>
  <c r="CI2294" i="47"/>
  <c r="CH2294" i="47"/>
  <c r="CL2293" i="47"/>
  <c r="CK2293" i="47"/>
  <c r="CJ2293" i="47"/>
  <c r="CI2293" i="47"/>
  <c r="CH2293" i="47"/>
  <c r="CL2292" i="47"/>
  <c r="CK2292" i="47"/>
  <c r="CJ2292" i="47"/>
  <c r="CI2292" i="47"/>
  <c r="CH2292" i="47"/>
  <c r="CL2291" i="47"/>
  <c r="CK2291" i="47"/>
  <c r="CJ2291" i="47"/>
  <c r="CI2291" i="47"/>
  <c r="CH2291" i="47"/>
  <c r="CL2290" i="47"/>
  <c r="CK2290" i="47"/>
  <c r="CJ2290" i="47"/>
  <c r="CI2290" i="47"/>
  <c r="CH2290" i="47"/>
  <c r="CL2289" i="47"/>
  <c r="CK2289" i="47"/>
  <c r="CJ2289" i="47"/>
  <c r="CI2289" i="47"/>
  <c r="CH2289" i="47"/>
  <c r="CL2288" i="47"/>
  <c r="CK2288" i="47"/>
  <c r="CJ2288" i="47"/>
  <c r="CI2288" i="47"/>
  <c r="CH2288" i="47"/>
  <c r="CL2287" i="47"/>
  <c r="CK2287" i="47"/>
  <c r="CJ2287" i="47"/>
  <c r="CI2287" i="47"/>
  <c r="CH2287" i="47"/>
  <c r="CL2286" i="47"/>
  <c r="CK2286" i="47"/>
  <c r="CJ2286" i="47"/>
  <c r="CI2286" i="47"/>
  <c r="CH2286" i="47"/>
  <c r="CL2285" i="47"/>
  <c r="CK2285" i="47"/>
  <c r="CJ2285" i="47"/>
  <c r="CI2285" i="47"/>
  <c r="CH2285" i="47"/>
  <c r="CL2284" i="47"/>
  <c r="CK2284" i="47"/>
  <c r="CJ2284" i="47"/>
  <c r="CI2284" i="47"/>
  <c r="CH2284" i="47"/>
  <c r="CL2283" i="47"/>
  <c r="CK2283" i="47"/>
  <c r="CJ2283" i="47"/>
  <c r="CI2283" i="47"/>
  <c r="CH2283" i="47"/>
  <c r="CL2282" i="47"/>
  <c r="CK2282" i="47"/>
  <c r="CJ2282" i="47"/>
  <c r="CI2282" i="47"/>
  <c r="CH2282" i="47"/>
  <c r="CL2281" i="47"/>
  <c r="CK2281" i="47"/>
  <c r="CJ2281" i="47"/>
  <c r="CI2281" i="47"/>
  <c r="CH2281" i="47"/>
  <c r="CL2280" i="47"/>
  <c r="CK2280" i="47"/>
  <c r="CJ2280" i="47"/>
  <c r="CI2280" i="47"/>
  <c r="CH2280" i="47"/>
  <c r="CL2279" i="47"/>
  <c r="CK2279" i="47"/>
  <c r="CJ2279" i="47"/>
  <c r="CI2279" i="47"/>
  <c r="CH2279" i="47"/>
  <c r="CL2278" i="47"/>
  <c r="CK2278" i="47"/>
  <c r="CJ2278" i="47"/>
  <c r="CI2278" i="47"/>
  <c r="CH2278" i="47"/>
  <c r="CL2277" i="47"/>
  <c r="CK2277" i="47"/>
  <c r="CJ2277" i="47"/>
  <c r="CI2277" i="47"/>
  <c r="CH2277" i="47"/>
  <c r="CL2276" i="47"/>
  <c r="CK2276" i="47"/>
  <c r="CJ2276" i="47"/>
  <c r="CI2276" i="47"/>
  <c r="CH2276" i="47"/>
  <c r="CL2275" i="47"/>
  <c r="CK2275" i="47"/>
  <c r="CJ2275" i="47"/>
  <c r="CI2275" i="47"/>
  <c r="CH2275" i="47"/>
  <c r="CL2274" i="47"/>
  <c r="CK2274" i="47"/>
  <c r="CJ2274" i="47"/>
  <c r="CI2274" i="47"/>
  <c r="CH2274" i="47"/>
  <c r="CL2273" i="47"/>
  <c r="CK2273" i="47"/>
  <c r="CJ2273" i="47"/>
  <c r="CI2273" i="47"/>
  <c r="CH2273" i="47"/>
  <c r="CL2272" i="47"/>
  <c r="CK2272" i="47"/>
  <c r="CJ2272" i="47"/>
  <c r="CI2272" i="47"/>
  <c r="CH2272" i="47"/>
  <c r="CL2271" i="47"/>
  <c r="CK2271" i="47"/>
  <c r="CJ2271" i="47"/>
  <c r="CI2271" i="47"/>
  <c r="CH2271" i="47"/>
  <c r="CL2270" i="47"/>
  <c r="CK2270" i="47"/>
  <c r="CJ2270" i="47"/>
  <c r="CI2270" i="47"/>
  <c r="CH2270" i="47"/>
  <c r="CL2269" i="47"/>
  <c r="CK2269" i="47"/>
  <c r="CJ2269" i="47"/>
  <c r="CI2269" i="47"/>
  <c r="CH2269" i="47"/>
  <c r="CL2268" i="47"/>
  <c r="CK2268" i="47"/>
  <c r="CJ2268" i="47"/>
  <c r="CI2268" i="47"/>
  <c r="CH2268" i="47"/>
  <c r="CL2267" i="47"/>
  <c r="CK2267" i="47"/>
  <c r="CJ2267" i="47"/>
  <c r="CI2267" i="47"/>
  <c r="CH2267" i="47"/>
  <c r="CL2266" i="47"/>
  <c r="CK2266" i="47"/>
  <c r="CJ2266" i="47"/>
  <c r="CI2266" i="47"/>
  <c r="CH2266" i="47"/>
  <c r="CL2265" i="47"/>
  <c r="CK2265" i="47"/>
  <c r="CJ2265" i="47"/>
  <c r="CI2265" i="47"/>
  <c r="CH2265" i="47"/>
  <c r="CL2264" i="47"/>
  <c r="CK2264" i="47"/>
  <c r="CJ2264" i="47"/>
  <c r="CI2264" i="47"/>
  <c r="CH2264" i="47"/>
  <c r="CL2263" i="47"/>
  <c r="CK2263" i="47"/>
  <c r="CJ2263" i="47"/>
  <c r="CI2263" i="47"/>
  <c r="CH2263" i="47"/>
  <c r="CL2262" i="47"/>
  <c r="CK2262" i="47"/>
  <c r="CJ2262" i="47"/>
  <c r="CI2262" i="47"/>
  <c r="CH2262" i="47"/>
  <c r="CL2261" i="47"/>
  <c r="CK2261" i="47"/>
  <c r="CJ2261" i="47"/>
  <c r="CI2261" i="47"/>
  <c r="CH2261" i="47"/>
  <c r="CL2260" i="47"/>
  <c r="CK2260" i="47"/>
  <c r="CJ2260" i="47"/>
  <c r="CI2260" i="47"/>
  <c r="CH2260" i="47"/>
  <c r="CL2259" i="47"/>
  <c r="CK2259" i="47"/>
  <c r="CJ2259" i="47"/>
  <c r="CI2259" i="47"/>
  <c r="CH2259" i="47"/>
  <c r="CL2258" i="47"/>
  <c r="CK2258" i="47"/>
  <c r="CJ2258" i="47"/>
  <c r="CI2258" i="47"/>
  <c r="CH2258" i="47"/>
  <c r="CL2257" i="47"/>
  <c r="CK2257" i="47"/>
  <c r="CJ2257" i="47"/>
  <c r="CI2257" i="47"/>
  <c r="CH2257" i="47"/>
  <c r="CL2256" i="47"/>
  <c r="CK2256" i="47"/>
  <c r="CJ2256" i="47"/>
  <c r="CI2256" i="47"/>
  <c r="CH2256" i="47"/>
  <c r="CL2255" i="47"/>
  <c r="CK2255" i="47"/>
  <c r="CJ2255" i="47"/>
  <c r="CI2255" i="47"/>
  <c r="CH2255" i="47"/>
  <c r="CL2254" i="47"/>
  <c r="CK2254" i="47"/>
  <c r="CJ2254" i="47"/>
  <c r="CI2254" i="47"/>
  <c r="CH2254" i="47"/>
  <c r="CL2253" i="47"/>
  <c r="CK2253" i="47"/>
  <c r="CJ2253" i="47"/>
  <c r="CI2253" i="47"/>
  <c r="CH2253" i="47"/>
  <c r="CL2252" i="47"/>
  <c r="CK2252" i="47"/>
  <c r="CJ2252" i="47"/>
  <c r="CI2252" i="47"/>
  <c r="CH2252" i="47"/>
  <c r="CL2251" i="47"/>
  <c r="CK2251" i="47"/>
  <c r="CJ2251" i="47"/>
  <c r="CI2251" i="47"/>
  <c r="CH2251" i="47"/>
  <c r="CL2250" i="47"/>
  <c r="CK2250" i="47"/>
  <c r="CJ2250" i="47"/>
  <c r="CI2250" i="47"/>
  <c r="CH2250" i="47"/>
  <c r="CL2249" i="47"/>
  <c r="CK2249" i="47"/>
  <c r="CJ2249" i="47"/>
  <c r="CI2249" i="47"/>
  <c r="CH2249" i="47"/>
  <c r="CL2248" i="47"/>
  <c r="CK2248" i="47"/>
  <c r="CJ2248" i="47"/>
  <c r="CI2248" i="47"/>
  <c r="CH2248" i="47"/>
  <c r="CL2247" i="47"/>
  <c r="CK2247" i="47"/>
  <c r="CJ2247" i="47"/>
  <c r="CI2247" i="47"/>
  <c r="CH2247" i="47"/>
  <c r="CL2246" i="47"/>
  <c r="CK2246" i="47"/>
  <c r="CJ2246" i="47"/>
  <c r="CI2246" i="47"/>
  <c r="CH2246" i="47"/>
  <c r="CL2245" i="47"/>
  <c r="CK2245" i="47"/>
  <c r="CJ2245" i="47"/>
  <c r="CI2245" i="47"/>
  <c r="CH2245" i="47"/>
  <c r="CL2244" i="47"/>
  <c r="CK2244" i="47"/>
  <c r="CJ2244" i="47"/>
  <c r="CI2244" i="47"/>
  <c r="CH2244" i="47"/>
  <c r="CL2243" i="47"/>
  <c r="CK2243" i="47"/>
  <c r="CJ2243" i="47"/>
  <c r="CI2243" i="47"/>
  <c r="CH2243" i="47"/>
  <c r="CL2242" i="47"/>
  <c r="CK2242" i="47"/>
  <c r="CJ2242" i="47"/>
  <c r="CI2242" i="47"/>
  <c r="CH2242" i="47"/>
  <c r="CL2241" i="47"/>
  <c r="CK2241" i="47"/>
  <c r="CJ2241" i="47"/>
  <c r="CI2241" i="47"/>
  <c r="CH2241" i="47"/>
  <c r="CL2240" i="47"/>
  <c r="CK2240" i="47"/>
  <c r="CJ2240" i="47"/>
  <c r="CI2240" i="47"/>
  <c r="CH2240" i="47"/>
  <c r="CL2239" i="47"/>
  <c r="CK2239" i="47"/>
  <c r="CJ2239" i="47"/>
  <c r="CI2239" i="47"/>
  <c r="CH2239" i="47"/>
  <c r="CL2238" i="47"/>
  <c r="CK2238" i="47"/>
  <c r="CJ2238" i="47"/>
  <c r="CI2238" i="47"/>
  <c r="CH2238" i="47"/>
  <c r="CL2237" i="47"/>
  <c r="CK2237" i="47"/>
  <c r="CJ2237" i="47"/>
  <c r="CI2237" i="47"/>
  <c r="CH2237" i="47"/>
  <c r="CL2236" i="47"/>
  <c r="CK2236" i="47"/>
  <c r="CJ2236" i="47"/>
  <c r="CI2236" i="47"/>
  <c r="CH2236" i="47"/>
  <c r="CL2235" i="47"/>
  <c r="CK2235" i="47"/>
  <c r="CJ2235" i="47"/>
  <c r="CI2235" i="47"/>
  <c r="CH2235" i="47"/>
  <c r="CL2234" i="47"/>
  <c r="CK2234" i="47"/>
  <c r="CJ2234" i="47"/>
  <c r="CI2234" i="47"/>
  <c r="CH2234" i="47"/>
  <c r="CL2233" i="47"/>
  <c r="CK2233" i="47"/>
  <c r="CJ2233" i="47"/>
  <c r="CI2233" i="47"/>
  <c r="CH2233" i="47"/>
  <c r="CL2232" i="47"/>
  <c r="CK2232" i="47"/>
  <c r="CJ2232" i="47"/>
  <c r="CI2232" i="47"/>
  <c r="CH2232" i="47"/>
  <c r="CL2231" i="47"/>
  <c r="CK2231" i="47"/>
  <c r="CJ2231" i="47"/>
  <c r="CI2231" i="47"/>
  <c r="CH2231" i="47"/>
  <c r="CL2230" i="47"/>
  <c r="CK2230" i="47"/>
  <c r="CJ2230" i="47"/>
  <c r="CI2230" i="47"/>
  <c r="CH2230" i="47"/>
  <c r="CL2229" i="47"/>
  <c r="CK2229" i="47"/>
  <c r="CJ2229" i="47"/>
  <c r="CI2229" i="47"/>
  <c r="CH2229" i="47"/>
  <c r="CL2228" i="47"/>
  <c r="CK2228" i="47"/>
  <c r="CJ2228" i="47"/>
  <c r="CI2228" i="47"/>
  <c r="CH2228" i="47"/>
  <c r="CL2227" i="47"/>
  <c r="CK2227" i="47"/>
  <c r="CJ2227" i="47"/>
  <c r="CI2227" i="47"/>
  <c r="CH2227" i="47"/>
  <c r="CL2226" i="47"/>
  <c r="CK2226" i="47"/>
  <c r="CJ2226" i="47"/>
  <c r="CI2226" i="47"/>
  <c r="CH2226" i="47"/>
  <c r="CL2225" i="47"/>
  <c r="CK2225" i="47"/>
  <c r="CJ2225" i="47"/>
  <c r="CI2225" i="47"/>
  <c r="CH2225" i="47"/>
  <c r="CL2224" i="47"/>
  <c r="CK2224" i="47"/>
  <c r="CJ2224" i="47"/>
  <c r="CI2224" i="47"/>
  <c r="CH2224" i="47"/>
  <c r="CL2223" i="47"/>
  <c r="CK2223" i="47"/>
  <c r="CJ2223" i="47"/>
  <c r="CI2223" i="47"/>
  <c r="CH2223" i="47"/>
  <c r="CL2222" i="47"/>
  <c r="CK2222" i="47"/>
  <c r="CJ2222" i="47"/>
  <c r="CI2222" i="47"/>
  <c r="CH2222" i="47"/>
  <c r="CL2221" i="47"/>
  <c r="CK2221" i="47"/>
  <c r="CJ2221" i="47"/>
  <c r="CI2221" i="47"/>
  <c r="CH2221" i="47"/>
  <c r="CL2220" i="47"/>
  <c r="CK2220" i="47"/>
  <c r="CJ2220" i="47"/>
  <c r="CI2220" i="47"/>
  <c r="CH2220" i="47"/>
  <c r="CL2219" i="47"/>
  <c r="CK2219" i="47"/>
  <c r="CJ2219" i="47"/>
  <c r="CI2219" i="47"/>
  <c r="CH2219" i="47"/>
  <c r="CL2218" i="47"/>
  <c r="CK2218" i="47"/>
  <c r="CJ2218" i="47"/>
  <c r="CI2218" i="47"/>
  <c r="CH2218" i="47"/>
  <c r="CL2217" i="47"/>
  <c r="CK2217" i="47"/>
  <c r="CJ2217" i="47"/>
  <c r="CI2217" i="47"/>
  <c r="CH2217" i="47"/>
  <c r="CL2216" i="47"/>
  <c r="CK2216" i="47"/>
  <c r="CJ2216" i="47"/>
  <c r="CI2216" i="47"/>
  <c r="CH2216" i="47"/>
  <c r="CL2215" i="47"/>
  <c r="CK2215" i="47"/>
  <c r="CJ2215" i="47"/>
  <c r="CI2215" i="47"/>
  <c r="CH2215" i="47"/>
  <c r="CL2214" i="47"/>
  <c r="CK2214" i="47"/>
  <c r="CJ2214" i="47"/>
  <c r="CI2214" i="47"/>
  <c r="CH2214" i="47"/>
  <c r="CL2213" i="47"/>
  <c r="CK2213" i="47"/>
  <c r="CJ2213" i="47"/>
  <c r="CI2213" i="47"/>
  <c r="CH2213" i="47"/>
  <c r="CL2212" i="47"/>
  <c r="CK2212" i="47"/>
  <c r="CJ2212" i="47"/>
  <c r="CI2212" i="47"/>
  <c r="CH2212" i="47"/>
  <c r="CL2211" i="47"/>
  <c r="CK2211" i="47"/>
  <c r="CJ2211" i="47"/>
  <c r="CI2211" i="47"/>
  <c r="CH2211" i="47"/>
  <c r="CL2210" i="47"/>
  <c r="CK2210" i="47"/>
  <c r="CJ2210" i="47"/>
  <c r="CI2210" i="47"/>
  <c r="CH2210" i="47"/>
  <c r="CL2209" i="47"/>
  <c r="CK2209" i="47"/>
  <c r="CJ2209" i="47"/>
  <c r="CI2209" i="47"/>
  <c r="CH2209" i="47"/>
  <c r="CL2208" i="47"/>
  <c r="CK2208" i="47"/>
  <c r="CJ2208" i="47"/>
  <c r="CI2208" i="47"/>
  <c r="CH2208" i="47"/>
  <c r="CL2207" i="47"/>
  <c r="CK2207" i="47"/>
  <c r="CJ2207" i="47"/>
  <c r="CI2207" i="47"/>
  <c r="CH2207" i="47"/>
  <c r="CL2206" i="47"/>
  <c r="CK2206" i="47"/>
  <c r="CJ2206" i="47"/>
  <c r="CI2206" i="47"/>
  <c r="CH2206" i="47"/>
  <c r="CL2205" i="47"/>
  <c r="CK2205" i="47"/>
  <c r="CJ2205" i="47"/>
  <c r="CI2205" i="47"/>
  <c r="CH2205" i="47"/>
  <c r="CL2204" i="47"/>
  <c r="CK2204" i="47"/>
  <c r="CJ2204" i="47"/>
  <c r="CI2204" i="47"/>
  <c r="CH2204" i="47"/>
  <c r="CL2203" i="47"/>
  <c r="CK2203" i="47"/>
  <c r="CJ2203" i="47"/>
  <c r="CI2203" i="47"/>
  <c r="CH2203" i="47"/>
  <c r="CL2202" i="47"/>
  <c r="CK2202" i="47"/>
  <c r="CJ2202" i="47"/>
  <c r="CI2202" i="47"/>
  <c r="CH2202" i="47"/>
  <c r="CL2201" i="47"/>
  <c r="CK2201" i="47"/>
  <c r="CJ2201" i="47"/>
  <c r="CI2201" i="47"/>
  <c r="CH2201" i="47"/>
  <c r="CL2200" i="47"/>
  <c r="CK2200" i="47"/>
  <c r="CJ2200" i="47"/>
  <c r="CI2200" i="47"/>
  <c r="CH2200" i="47"/>
  <c r="CL2199" i="47"/>
  <c r="CK2199" i="47"/>
  <c r="CJ2199" i="47"/>
  <c r="CI2199" i="47"/>
  <c r="CH2199" i="47"/>
  <c r="CL2198" i="47"/>
  <c r="CK2198" i="47"/>
  <c r="CJ2198" i="47"/>
  <c r="CI2198" i="47"/>
  <c r="CH2198" i="47"/>
  <c r="CL2197" i="47"/>
  <c r="CK2197" i="47"/>
  <c r="CJ2197" i="47"/>
  <c r="CI2197" i="47"/>
  <c r="CH2197" i="47"/>
  <c r="CL2196" i="47"/>
  <c r="CK2196" i="47"/>
  <c r="CJ2196" i="47"/>
  <c r="CI2196" i="47"/>
  <c r="CH2196" i="47"/>
  <c r="CL2195" i="47"/>
  <c r="CK2195" i="47"/>
  <c r="CJ2195" i="47"/>
  <c r="CI2195" i="47"/>
  <c r="CH2195" i="47"/>
  <c r="CL2194" i="47"/>
  <c r="CK2194" i="47"/>
  <c r="CJ2194" i="47"/>
  <c r="CI2194" i="47"/>
  <c r="CH2194" i="47"/>
  <c r="CL2193" i="47"/>
  <c r="CK2193" i="47"/>
  <c r="CJ2193" i="47"/>
  <c r="CI2193" i="47"/>
  <c r="CH2193" i="47"/>
  <c r="CL2192" i="47"/>
  <c r="CK2192" i="47"/>
  <c r="CJ2192" i="47"/>
  <c r="CI2192" i="47"/>
  <c r="CH2192" i="47"/>
  <c r="CL2191" i="47"/>
  <c r="CK2191" i="47"/>
  <c r="CJ2191" i="47"/>
  <c r="CI2191" i="47"/>
  <c r="CH2191" i="47"/>
  <c r="CL2190" i="47"/>
  <c r="CK2190" i="47"/>
  <c r="CJ2190" i="47"/>
  <c r="CI2190" i="47"/>
  <c r="CH2190" i="47"/>
  <c r="CL2189" i="47"/>
  <c r="CK2189" i="47"/>
  <c r="CJ2189" i="47"/>
  <c r="CI2189" i="47"/>
  <c r="CH2189" i="47"/>
  <c r="CL2188" i="47"/>
  <c r="CK2188" i="47"/>
  <c r="CJ2188" i="47"/>
  <c r="CI2188" i="47"/>
  <c r="CH2188" i="47"/>
  <c r="CL2187" i="47"/>
  <c r="CK2187" i="47"/>
  <c r="CJ2187" i="47"/>
  <c r="CI2187" i="47"/>
  <c r="CH2187" i="47"/>
  <c r="CL2186" i="47"/>
  <c r="CK2186" i="47"/>
  <c r="CJ2186" i="47"/>
  <c r="CI2186" i="47"/>
  <c r="CH2186" i="47"/>
  <c r="CL2185" i="47"/>
  <c r="CK2185" i="47"/>
  <c r="CJ2185" i="47"/>
  <c r="CI2185" i="47"/>
  <c r="CH2185" i="47"/>
  <c r="CL2184" i="47"/>
  <c r="CK2184" i="47"/>
  <c r="CJ2184" i="47"/>
  <c r="CI2184" i="47"/>
  <c r="CH2184" i="47"/>
  <c r="CL2183" i="47"/>
  <c r="CK2183" i="47"/>
  <c r="CJ2183" i="47"/>
  <c r="CI2183" i="47"/>
  <c r="CH2183" i="47"/>
  <c r="CL2182" i="47"/>
  <c r="CK2182" i="47"/>
  <c r="CJ2182" i="47"/>
  <c r="CI2182" i="47"/>
  <c r="CH2182" i="47"/>
  <c r="CL2181" i="47"/>
  <c r="CK2181" i="47"/>
  <c r="CJ2181" i="47"/>
  <c r="CI2181" i="47"/>
  <c r="CH2181" i="47"/>
  <c r="CL2180" i="47"/>
  <c r="CK2180" i="47"/>
  <c r="CJ2180" i="47"/>
  <c r="CI2180" i="47"/>
  <c r="CH2180" i="47"/>
  <c r="CL2179" i="47"/>
  <c r="CK2179" i="47"/>
  <c r="CJ2179" i="47"/>
  <c r="CI2179" i="47"/>
  <c r="CH2179" i="47"/>
  <c r="CL2178" i="47"/>
  <c r="CK2178" i="47"/>
  <c r="CJ2178" i="47"/>
  <c r="CI2178" i="47"/>
  <c r="CH2178" i="47"/>
  <c r="CL2177" i="47"/>
  <c r="CK2177" i="47"/>
  <c r="CJ2177" i="47"/>
  <c r="CI2177" i="47"/>
  <c r="CH2177" i="47"/>
  <c r="CL2176" i="47"/>
  <c r="CK2176" i="47"/>
  <c r="CJ2176" i="47"/>
  <c r="CI2176" i="47"/>
  <c r="CH2176" i="47"/>
  <c r="CL2175" i="47"/>
  <c r="CK2175" i="47"/>
  <c r="CJ2175" i="47"/>
  <c r="CI2175" i="47"/>
  <c r="CH2175" i="47"/>
  <c r="CL2174" i="47"/>
  <c r="CK2174" i="47"/>
  <c r="CJ2174" i="47"/>
  <c r="CI2174" i="47"/>
  <c r="CH2174" i="47"/>
  <c r="CL2173" i="47"/>
  <c r="CK2173" i="47"/>
  <c r="CJ2173" i="47"/>
  <c r="CI2173" i="47"/>
  <c r="CH2173" i="47"/>
  <c r="CL2172" i="47"/>
  <c r="CK2172" i="47"/>
  <c r="CJ2172" i="47"/>
  <c r="CI2172" i="47"/>
  <c r="CH2172" i="47"/>
  <c r="CL2171" i="47"/>
  <c r="CK2171" i="47"/>
  <c r="CJ2171" i="47"/>
  <c r="CI2171" i="47"/>
  <c r="CH2171" i="47"/>
  <c r="CL2170" i="47"/>
  <c r="CK2170" i="47"/>
  <c r="CJ2170" i="47"/>
  <c r="CI2170" i="47"/>
  <c r="CH2170" i="47"/>
  <c r="CL2169" i="47"/>
  <c r="CK2169" i="47"/>
  <c r="CJ2169" i="47"/>
  <c r="CI2169" i="47"/>
  <c r="CH2169" i="47"/>
  <c r="CL2168" i="47"/>
  <c r="CK2168" i="47"/>
  <c r="CJ2168" i="47"/>
  <c r="CI2168" i="47"/>
  <c r="CH2168" i="47"/>
  <c r="CL2167" i="47"/>
  <c r="CK2167" i="47"/>
  <c r="CJ2167" i="47"/>
  <c r="CI2167" i="47"/>
  <c r="CH2167" i="47"/>
  <c r="CL2166" i="47"/>
  <c r="CK2166" i="47"/>
  <c r="CJ2166" i="47"/>
  <c r="CI2166" i="47"/>
  <c r="CH2166" i="47"/>
  <c r="CL2165" i="47"/>
  <c r="CK2165" i="47"/>
  <c r="CJ2165" i="47"/>
  <c r="CI2165" i="47"/>
  <c r="CH2165" i="47"/>
  <c r="CL2164" i="47"/>
  <c r="CK2164" i="47"/>
  <c r="CJ2164" i="47"/>
  <c r="CI2164" i="47"/>
  <c r="CH2164" i="47"/>
  <c r="CL2163" i="47"/>
  <c r="CK2163" i="47"/>
  <c r="CJ2163" i="47"/>
  <c r="CI2163" i="47"/>
  <c r="CH2163" i="47"/>
  <c r="CL2162" i="47"/>
  <c r="CK2162" i="47"/>
  <c r="CJ2162" i="47"/>
  <c r="CI2162" i="47"/>
  <c r="CH2162" i="47"/>
  <c r="CL2161" i="47"/>
  <c r="CK2161" i="47"/>
  <c r="CJ2161" i="47"/>
  <c r="CI2161" i="47"/>
  <c r="CH2161" i="47"/>
  <c r="CL2160" i="47"/>
  <c r="CK2160" i="47"/>
  <c r="CJ2160" i="47"/>
  <c r="CI2160" i="47"/>
  <c r="CH2160" i="47"/>
  <c r="CL2159" i="47"/>
  <c r="CK2159" i="47"/>
  <c r="CJ2159" i="47"/>
  <c r="CI2159" i="47"/>
  <c r="CH2159" i="47"/>
  <c r="CL2158" i="47"/>
  <c r="CK2158" i="47"/>
  <c r="CJ2158" i="47"/>
  <c r="CI2158" i="47"/>
  <c r="CH2158" i="47"/>
  <c r="CL2157" i="47"/>
  <c r="CK2157" i="47"/>
  <c r="CJ2157" i="47"/>
  <c r="CI2157" i="47"/>
  <c r="CH2157" i="47"/>
  <c r="CL2156" i="47"/>
  <c r="CK2156" i="47"/>
  <c r="CJ2156" i="47"/>
  <c r="CI2156" i="47"/>
  <c r="CH2156" i="47"/>
  <c r="CL2155" i="47"/>
  <c r="CK2155" i="47"/>
  <c r="CJ2155" i="47"/>
  <c r="CI2155" i="47"/>
  <c r="CH2155" i="47"/>
  <c r="CL2154" i="47"/>
  <c r="CK2154" i="47"/>
  <c r="CJ2154" i="47"/>
  <c r="CI2154" i="47"/>
  <c r="CH2154" i="47"/>
  <c r="CL2153" i="47"/>
  <c r="CK2153" i="47"/>
  <c r="CJ2153" i="47"/>
  <c r="CI2153" i="47"/>
  <c r="CH2153" i="47"/>
  <c r="CL2152" i="47"/>
  <c r="CK2152" i="47"/>
  <c r="CJ2152" i="47"/>
  <c r="CI2152" i="47"/>
  <c r="CH2152" i="47"/>
  <c r="CL2151" i="47"/>
  <c r="CK2151" i="47"/>
  <c r="CJ2151" i="47"/>
  <c r="CI2151" i="47"/>
  <c r="CH2151" i="47"/>
  <c r="CL2150" i="47"/>
  <c r="CK2150" i="47"/>
  <c r="CJ2150" i="47"/>
  <c r="CI2150" i="47"/>
  <c r="CH2150" i="47"/>
  <c r="CL2149" i="47"/>
  <c r="CK2149" i="47"/>
  <c r="CJ2149" i="47"/>
  <c r="CI2149" i="47"/>
  <c r="CH2149" i="47"/>
  <c r="CL2148" i="47"/>
  <c r="CK2148" i="47"/>
  <c r="CJ2148" i="47"/>
  <c r="CI2148" i="47"/>
  <c r="CH2148" i="47"/>
  <c r="CL2147" i="47"/>
  <c r="CK2147" i="47"/>
  <c r="CJ2147" i="47"/>
  <c r="CI2147" i="47"/>
  <c r="CH2147" i="47"/>
  <c r="CL2146" i="47"/>
  <c r="CK2146" i="47"/>
  <c r="CJ2146" i="47"/>
  <c r="CI2146" i="47"/>
  <c r="CH2146" i="47"/>
  <c r="CL2145" i="47"/>
  <c r="CK2145" i="47"/>
  <c r="CJ2145" i="47"/>
  <c r="CI2145" i="47"/>
  <c r="CH2145" i="47"/>
  <c r="CL2144" i="47"/>
  <c r="CK2144" i="47"/>
  <c r="CJ2144" i="47"/>
  <c r="CI2144" i="47"/>
  <c r="CH2144" i="47"/>
  <c r="CL2143" i="47"/>
  <c r="CK2143" i="47"/>
  <c r="CJ2143" i="47"/>
  <c r="CI2143" i="47"/>
  <c r="CH2143" i="47"/>
  <c r="CL2142" i="47"/>
  <c r="CK2142" i="47"/>
  <c r="CJ2142" i="47"/>
  <c r="CI2142" i="47"/>
  <c r="CH2142" i="47"/>
  <c r="CL2141" i="47"/>
  <c r="CK2141" i="47"/>
  <c r="CJ2141" i="47"/>
  <c r="CI2141" i="47"/>
  <c r="CH2141" i="47"/>
  <c r="CL2140" i="47"/>
  <c r="CK2140" i="47"/>
  <c r="CJ2140" i="47"/>
  <c r="CI2140" i="47"/>
  <c r="CH2140" i="47"/>
  <c r="CL2139" i="47"/>
  <c r="CK2139" i="47"/>
  <c r="CJ2139" i="47"/>
  <c r="CI2139" i="47"/>
  <c r="CH2139" i="47"/>
  <c r="CL2138" i="47"/>
  <c r="CK2138" i="47"/>
  <c r="CJ2138" i="47"/>
  <c r="CI2138" i="47"/>
  <c r="CH2138" i="47"/>
  <c r="CL2137" i="47"/>
  <c r="CK2137" i="47"/>
  <c r="CJ2137" i="47"/>
  <c r="CI2137" i="47"/>
  <c r="CH2137" i="47"/>
  <c r="CL2136" i="47"/>
  <c r="CK2136" i="47"/>
  <c r="CJ2136" i="47"/>
  <c r="CI2136" i="47"/>
  <c r="CH2136" i="47"/>
  <c r="CL2135" i="47"/>
  <c r="CK2135" i="47"/>
  <c r="CJ2135" i="47"/>
  <c r="CI2135" i="47"/>
  <c r="CH2135" i="47"/>
  <c r="CL2134" i="47"/>
  <c r="CK2134" i="47"/>
  <c r="CJ2134" i="47"/>
  <c r="CI2134" i="47"/>
  <c r="CH2134" i="47"/>
  <c r="CL2133" i="47"/>
  <c r="CK2133" i="47"/>
  <c r="CJ2133" i="47"/>
  <c r="CI2133" i="47"/>
  <c r="CH2133" i="47"/>
  <c r="CL2132" i="47"/>
  <c r="CK2132" i="47"/>
  <c r="CJ2132" i="47"/>
  <c r="CI2132" i="47"/>
  <c r="CH2132" i="47"/>
  <c r="CL2131" i="47"/>
  <c r="CK2131" i="47"/>
  <c r="CJ2131" i="47"/>
  <c r="CI2131" i="47"/>
  <c r="CH2131" i="47"/>
  <c r="CL2130" i="47"/>
  <c r="CK2130" i="47"/>
  <c r="CJ2130" i="47"/>
  <c r="CI2130" i="47"/>
  <c r="CH2130" i="47"/>
  <c r="CL2129" i="47"/>
  <c r="CK2129" i="47"/>
  <c r="CJ2129" i="47"/>
  <c r="CI2129" i="47"/>
  <c r="CH2129" i="47"/>
  <c r="CL2128" i="47"/>
  <c r="CK2128" i="47"/>
  <c r="CJ2128" i="47"/>
  <c r="CI2128" i="47"/>
  <c r="CH2128" i="47"/>
  <c r="CL2127" i="47"/>
  <c r="CK2127" i="47"/>
  <c r="CJ2127" i="47"/>
  <c r="CI2127" i="47"/>
  <c r="CH2127" i="47"/>
  <c r="CL2126" i="47"/>
  <c r="CK2126" i="47"/>
  <c r="CJ2126" i="47"/>
  <c r="CI2126" i="47"/>
  <c r="CH2126" i="47"/>
  <c r="CL2125" i="47"/>
  <c r="CK2125" i="47"/>
  <c r="CJ2125" i="47"/>
  <c r="CI2125" i="47"/>
  <c r="CH2125" i="47"/>
  <c r="CL2124" i="47"/>
  <c r="CK2124" i="47"/>
  <c r="CJ2124" i="47"/>
  <c r="CI2124" i="47"/>
  <c r="CH2124" i="47"/>
  <c r="CL2123" i="47"/>
  <c r="CK2123" i="47"/>
  <c r="CJ2123" i="47"/>
  <c r="CI2123" i="47"/>
  <c r="CH2123" i="47"/>
  <c r="CL2122" i="47"/>
  <c r="CK2122" i="47"/>
  <c r="CJ2122" i="47"/>
  <c r="CI2122" i="47"/>
  <c r="CH2122" i="47"/>
  <c r="CL2121" i="47"/>
  <c r="CK2121" i="47"/>
  <c r="CJ2121" i="47"/>
  <c r="CI2121" i="47"/>
  <c r="CH2121" i="47"/>
  <c r="CL2120" i="47"/>
  <c r="CK2120" i="47"/>
  <c r="CJ2120" i="47"/>
  <c r="CI2120" i="47"/>
  <c r="CH2120" i="47"/>
  <c r="CL2119" i="47"/>
  <c r="CK2119" i="47"/>
  <c r="CJ2119" i="47"/>
  <c r="CI2119" i="47"/>
  <c r="CH2119" i="47"/>
  <c r="CL2118" i="47"/>
  <c r="CK2118" i="47"/>
  <c r="CJ2118" i="47"/>
  <c r="CI2118" i="47"/>
  <c r="CH2118" i="47"/>
  <c r="CL2117" i="47"/>
  <c r="CK2117" i="47"/>
  <c r="CJ2117" i="47"/>
  <c r="CI2117" i="47"/>
  <c r="CH2117" i="47"/>
  <c r="CL2116" i="47"/>
  <c r="CK2116" i="47"/>
  <c r="CJ2116" i="47"/>
  <c r="CI2116" i="47"/>
  <c r="CH2116" i="47"/>
  <c r="CL2115" i="47"/>
  <c r="CK2115" i="47"/>
  <c r="CJ2115" i="47"/>
  <c r="CI2115" i="47"/>
  <c r="CH2115" i="47"/>
  <c r="CL2114" i="47"/>
  <c r="CK2114" i="47"/>
  <c r="CJ2114" i="47"/>
  <c r="CI2114" i="47"/>
  <c r="CH2114" i="47"/>
  <c r="CL2113" i="47"/>
  <c r="CK2113" i="47"/>
  <c r="CJ2113" i="47"/>
  <c r="CI2113" i="47"/>
  <c r="CH2113" i="47"/>
  <c r="CL2112" i="47"/>
  <c r="CK2112" i="47"/>
  <c r="CJ2112" i="47"/>
  <c r="CI2112" i="47"/>
  <c r="CH2112" i="47"/>
  <c r="CL2111" i="47"/>
  <c r="CK2111" i="47"/>
  <c r="CJ2111" i="47"/>
  <c r="CI2111" i="47"/>
  <c r="CH2111" i="47"/>
  <c r="CL2110" i="47"/>
  <c r="CK2110" i="47"/>
  <c r="CJ2110" i="47"/>
  <c r="CI2110" i="47"/>
  <c r="CH2110" i="47"/>
  <c r="CL2109" i="47"/>
  <c r="CK2109" i="47"/>
  <c r="CJ2109" i="47"/>
  <c r="CI2109" i="47"/>
  <c r="CH2109" i="47"/>
  <c r="CL2108" i="47"/>
  <c r="CK2108" i="47"/>
  <c r="CJ2108" i="47"/>
  <c r="CI2108" i="47"/>
  <c r="CH2108" i="47"/>
  <c r="CL2107" i="47"/>
  <c r="CK2107" i="47"/>
  <c r="CJ2107" i="47"/>
  <c r="CI2107" i="47"/>
  <c r="CH2107" i="47"/>
  <c r="CL2106" i="47"/>
  <c r="CK2106" i="47"/>
  <c r="CJ2106" i="47"/>
  <c r="CI2106" i="47"/>
  <c r="CH2106" i="47"/>
  <c r="CL2105" i="47"/>
  <c r="CK2105" i="47"/>
  <c r="CJ2105" i="47"/>
  <c r="CI2105" i="47"/>
  <c r="CH2105" i="47"/>
  <c r="CL2104" i="47"/>
  <c r="CK2104" i="47"/>
  <c r="CJ2104" i="47"/>
  <c r="CI2104" i="47"/>
  <c r="CH2104" i="47"/>
  <c r="CL2103" i="47"/>
  <c r="CK2103" i="47"/>
  <c r="CJ2103" i="47"/>
  <c r="CI2103" i="47"/>
  <c r="CH2103" i="47"/>
  <c r="CL2102" i="47"/>
  <c r="CK2102" i="47"/>
  <c r="CJ2102" i="47"/>
  <c r="CI2102" i="47"/>
  <c r="CH2102" i="47"/>
  <c r="CL2101" i="47"/>
  <c r="CK2101" i="47"/>
  <c r="CJ2101" i="47"/>
  <c r="CI2101" i="47"/>
  <c r="CH2101" i="47"/>
  <c r="CL2100" i="47"/>
  <c r="CK2100" i="47"/>
  <c r="CJ2100" i="47"/>
  <c r="CI2100" i="47"/>
  <c r="CH2100" i="47"/>
  <c r="CL2099" i="47"/>
  <c r="CK2099" i="47"/>
  <c r="CJ2099" i="47"/>
  <c r="CI2099" i="47"/>
  <c r="CH2099" i="47"/>
  <c r="CL2098" i="47"/>
  <c r="CK2098" i="47"/>
  <c r="CJ2098" i="47"/>
  <c r="CI2098" i="47"/>
  <c r="CH2098" i="47"/>
  <c r="CL2097" i="47"/>
  <c r="CK2097" i="47"/>
  <c r="CJ2097" i="47"/>
  <c r="CI2097" i="47"/>
  <c r="CH2097" i="47"/>
  <c r="CL2096" i="47"/>
  <c r="CK2096" i="47"/>
  <c r="CJ2096" i="47"/>
  <c r="CI2096" i="47"/>
  <c r="CH2096" i="47"/>
  <c r="CL2095" i="47"/>
  <c r="CK2095" i="47"/>
  <c r="CJ2095" i="47"/>
  <c r="CI2095" i="47"/>
  <c r="CH2095" i="47"/>
  <c r="CL2094" i="47"/>
  <c r="CK2094" i="47"/>
  <c r="CJ2094" i="47"/>
  <c r="CI2094" i="47"/>
  <c r="CH2094" i="47"/>
  <c r="CL2093" i="47"/>
  <c r="CK2093" i="47"/>
  <c r="CJ2093" i="47"/>
  <c r="CI2093" i="47"/>
  <c r="CH2093" i="47"/>
  <c r="CL2092" i="47"/>
  <c r="CK2092" i="47"/>
  <c r="CJ2092" i="47"/>
  <c r="CI2092" i="47"/>
  <c r="CH2092" i="47"/>
  <c r="CL2091" i="47"/>
  <c r="CK2091" i="47"/>
  <c r="CJ2091" i="47"/>
  <c r="CI2091" i="47"/>
  <c r="CH2091" i="47"/>
  <c r="CL2090" i="47"/>
  <c r="CK2090" i="47"/>
  <c r="CJ2090" i="47"/>
  <c r="CI2090" i="47"/>
  <c r="CH2090" i="47"/>
  <c r="CL2089" i="47"/>
  <c r="CK2089" i="47"/>
  <c r="CJ2089" i="47"/>
  <c r="CI2089" i="47"/>
  <c r="CH2089" i="47"/>
  <c r="CL2088" i="47"/>
  <c r="CK2088" i="47"/>
  <c r="CJ2088" i="47"/>
  <c r="CI2088" i="47"/>
  <c r="CH2088" i="47"/>
  <c r="CL2087" i="47"/>
  <c r="CK2087" i="47"/>
  <c r="CJ2087" i="47"/>
  <c r="CI2087" i="47"/>
  <c r="CH2087" i="47"/>
  <c r="CL2086" i="47"/>
  <c r="CK2086" i="47"/>
  <c r="CJ2086" i="47"/>
  <c r="CI2086" i="47"/>
  <c r="CH2086" i="47"/>
  <c r="CL2085" i="47"/>
  <c r="CK2085" i="47"/>
  <c r="CJ2085" i="47"/>
  <c r="CI2085" i="47"/>
  <c r="CH2085" i="47"/>
  <c r="CL2084" i="47"/>
  <c r="CK2084" i="47"/>
  <c r="CJ2084" i="47"/>
  <c r="CI2084" i="47"/>
  <c r="CH2084" i="47"/>
  <c r="CL2083" i="47"/>
  <c r="CK2083" i="47"/>
  <c r="CJ2083" i="47"/>
  <c r="CI2083" i="47"/>
  <c r="CH2083" i="47"/>
  <c r="CL2082" i="47"/>
  <c r="CK2082" i="47"/>
  <c r="CJ2082" i="47"/>
  <c r="CI2082" i="47"/>
  <c r="CH2082" i="47"/>
  <c r="CL2081" i="47"/>
  <c r="CK2081" i="47"/>
  <c r="CJ2081" i="47"/>
  <c r="CI2081" i="47"/>
  <c r="CH2081" i="47"/>
  <c r="CL2080" i="47"/>
  <c r="CK2080" i="47"/>
  <c r="CJ2080" i="47"/>
  <c r="CI2080" i="47"/>
  <c r="CH2080" i="47"/>
  <c r="CL2079" i="47"/>
  <c r="CK2079" i="47"/>
  <c r="CJ2079" i="47"/>
  <c r="CI2079" i="47"/>
  <c r="CH2079" i="47"/>
  <c r="CL2078" i="47"/>
  <c r="CK2078" i="47"/>
  <c r="CJ2078" i="47"/>
  <c r="CI2078" i="47"/>
  <c r="CH2078" i="47"/>
  <c r="CL2077" i="47"/>
  <c r="CK2077" i="47"/>
  <c r="CJ2077" i="47"/>
  <c r="CI2077" i="47"/>
  <c r="CH2077" i="47"/>
  <c r="CL2076" i="47"/>
  <c r="CK2076" i="47"/>
  <c r="CJ2076" i="47"/>
  <c r="CI2076" i="47"/>
  <c r="CH2076" i="47"/>
  <c r="CL2075" i="47"/>
  <c r="CK2075" i="47"/>
  <c r="CJ2075" i="47"/>
  <c r="CI2075" i="47"/>
  <c r="CH2075" i="47"/>
  <c r="CL2074" i="47"/>
  <c r="CK2074" i="47"/>
  <c r="CJ2074" i="47"/>
  <c r="CI2074" i="47"/>
  <c r="CH2074" i="47"/>
  <c r="CL2073" i="47"/>
  <c r="CK2073" i="47"/>
  <c r="CJ2073" i="47"/>
  <c r="CI2073" i="47"/>
  <c r="CH2073" i="47"/>
  <c r="CL2072" i="47"/>
  <c r="CK2072" i="47"/>
  <c r="CJ2072" i="47"/>
  <c r="CI2072" i="47"/>
  <c r="CH2072" i="47"/>
  <c r="CL2071" i="47"/>
  <c r="CK2071" i="47"/>
  <c r="CJ2071" i="47"/>
  <c r="CI2071" i="47"/>
  <c r="CH2071" i="47"/>
  <c r="CL2070" i="47"/>
  <c r="CK2070" i="47"/>
  <c r="CJ2070" i="47"/>
  <c r="CI2070" i="47"/>
  <c r="CH2070" i="47"/>
  <c r="CL2069" i="47"/>
  <c r="CK2069" i="47"/>
  <c r="CJ2069" i="47"/>
  <c r="CI2069" i="47"/>
  <c r="CH2069" i="47"/>
  <c r="CL2068" i="47"/>
  <c r="CK2068" i="47"/>
  <c r="CJ2068" i="47"/>
  <c r="CI2068" i="47"/>
  <c r="CH2068" i="47"/>
  <c r="CL2067" i="47"/>
  <c r="CK2067" i="47"/>
  <c r="CJ2067" i="47"/>
  <c r="CI2067" i="47"/>
  <c r="CH2067" i="47"/>
  <c r="CL2066" i="47"/>
  <c r="CK2066" i="47"/>
  <c r="CJ2066" i="47"/>
  <c r="CI2066" i="47"/>
  <c r="CH2066" i="47"/>
  <c r="CL2065" i="47"/>
  <c r="CK2065" i="47"/>
  <c r="CJ2065" i="47"/>
  <c r="CI2065" i="47"/>
  <c r="CH2065" i="47"/>
  <c r="CL2064" i="47"/>
  <c r="CK2064" i="47"/>
  <c r="CJ2064" i="47"/>
  <c r="CI2064" i="47"/>
  <c r="CH2064" i="47"/>
  <c r="CL2063" i="47"/>
  <c r="CK2063" i="47"/>
  <c r="CJ2063" i="47"/>
  <c r="CI2063" i="47"/>
  <c r="CH2063" i="47"/>
  <c r="CL2062" i="47"/>
  <c r="CK2062" i="47"/>
  <c r="CJ2062" i="47"/>
  <c r="CI2062" i="47"/>
  <c r="CH2062" i="47"/>
  <c r="CL2061" i="47"/>
  <c r="CK2061" i="47"/>
  <c r="CJ2061" i="47"/>
  <c r="CI2061" i="47"/>
  <c r="CH2061" i="47"/>
  <c r="CL2060" i="47"/>
  <c r="CK2060" i="47"/>
  <c r="CJ2060" i="47"/>
  <c r="CI2060" i="47"/>
  <c r="CH2060" i="47"/>
  <c r="CL2059" i="47"/>
  <c r="CK2059" i="47"/>
  <c r="CJ2059" i="47"/>
  <c r="CI2059" i="47"/>
  <c r="CH2059" i="47"/>
  <c r="CL2058" i="47"/>
  <c r="CK2058" i="47"/>
  <c r="CJ2058" i="47"/>
  <c r="CI2058" i="47"/>
  <c r="CH2058" i="47"/>
  <c r="CL2057" i="47"/>
  <c r="CK2057" i="47"/>
  <c r="CJ2057" i="47"/>
  <c r="CI2057" i="47"/>
  <c r="CH2057" i="47"/>
  <c r="CL2056" i="47"/>
  <c r="CK2056" i="47"/>
  <c r="CJ2056" i="47"/>
  <c r="CI2056" i="47"/>
  <c r="CH2056" i="47"/>
  <c r="CL2055" i="47"/>
  <c r="CK2055" i="47"/>
  <c r="CJ2055" i="47"/>
  <c r="CI2055" i="47"/>
  <c r="CH2055" i="47"/>
  <c r="CL2054" i="47"/>
  <c r="CK2054" i="47"/>
  <c r="CJ2054" i="47"/>
  <c r="CI2054" i="47"/>
  <c r="CH2054" i="47"/>
  <c r="CL2053" i="47"/>
  <c r="CK2053" i="47"/>
  <c r="CJ2053" i="47"/>
  <c r="CI2053" i="47"/>
  <c r="CH2053" i="47"/>
  <c r="CL2052" i="47"/>
  <c r="CK2052" i="47"/>
  <c r="CJ2052" i="47"/>
  <c r="CI2052" i="47"/>
  <c r="CH2052" i="47"/>
  <c r="CL2051" i="47"/>
  <c r="CK2051" i="47"/>
  <c r="CJ2051" i="47"/>
  <c r="CI2051" i="47"/>
  <c r="CH2051" i="47"/>
  <c r="CL2050" i="47"/>
  <c r="CK2050" i="47"/>
  <c r="CJ2050" i="47"/>
  <c r="CI2050" i="47"/>
  <c r="CH2050" i="47"/>
  <c r="CL2049" i="47"/>
  <c r="CK2049" i="47"/>
  <c r="CJ2049" i="47"/>
  <c r="CI2049" i="47"/>
  <c r="CH2049" i="47"/>
  <c r="CL2048" i="47"/>
  <c r="CK2048" i="47"/>
  <c r="CJ2048" i="47"/>
  <c r="CI2048" i="47"/>
  <c r="CH2048" i="47"/>
  <c r="CL2047" i="47"/>
  <c r="CK2047" i="47"/>
  <c r="CJ2047" i="47"/>
  <c r="CI2047" i="47"/>
  <c r="CH2047" i="47"/>
  <c r="CL2046" i="47"/>
  <c r="CK2046" i="47"/>
  <c r="CJ2046" i="47"/>
  <c r="CI2046" i="47"/>
  <c r="CH2046" i="47"/>
  <c r="CL2045" i="47"/>
  <c r="CK2045" i="47"/>
  <c r="CJ2045" i="47"/>
  <c r="CI2045" i="47"/>
  <c r="CH2045" i="47"/>
  <c r="CL2044" i="47"/>
  <c r="CK2044" i="47"/>
  <c r="CJ2044" i="47"/>
  <c r="CI2044" i="47"/>
  <c r="CH2044" i="47"/>
  <c r="CL2043" i="47"/>
  <c r="CK2043" i="47"/>
  <c r="CJ2043" i="47"/>
  <c r="CI2043" i="47"/>
  <c r="CH2043" i="47"/>
  <c r="CL2042" i="47"/>
  <c r="CK2042" i="47"/>
  <c r="CJ2042" i="47"/>
  <c r="CI2042" i="47"/>
  <c r="CH2042" i="47"/>
  <c r="CL2041" i="47"/>
  <c r="CK2041" i="47"/>
  <c r="CJ2041" i="47"/>
  <c r="CI2041" i="47"/>
  <c r="CH2041" i="47"/>
  <c r="CL2040" i="47"/>
  <c r="CK2040" i="47"/>
  <c r="CJ2040" i="47"/>
  <c r="CI2040" i="47"/>
  <c r="CH2040" i="47"/>
  <c r="CL2039" i="47"/>
  <c r="CK2039" i="47"/>
  <c r="CJ2039" i="47"/>
  <c r="CI2039" i="47"/>
  <c r="CH2039" i="47"/>
  <c r="CL2038" i="47"/>
  <c r="CK2038" i="47"/>
  <c r="CJ2038" i="47"/>
  <c r="CI2038" i="47"/>
  <c r="CH2038" i="47"/>
  <c r="CL2037" i="47"/>
  <c r="CK2037" i="47"/>
  <c r="CJ2037" i="47"/>
  <c r="CI2037" i="47"/>
  <c r="CH2037" i="47"/>
  <c r="CL2036" i="47"/>
  <c r="CK2036" i="47"/>
  <c r="CJ2036" i="47"/>
  <c r="CI2036" i="47"/>
  <c r="CH2036" i="47"/>
  <c r="CL2035" i="47"/>
  <c r="CK2035" i="47"/>
  <c r="CJ2035" i="47"/>
  <c r="CI2035" i="47"/>
  <c r="CH2035" i="47"/>
  <c r="CL2034" i="47"/>
  <c r="CK2034" i="47"/>
  <c r="CJ2034" i="47"/>
  <c r="CI2034" i="47"/>
  <c r="CH2034" i="47"/>
  <c r="CL2033" i="47"/>
  <c r="CK2033" i="47"/>
  <c r="CJ2033" i="47"/>
  <c r="CI2033" i="47"/>
  <c r="CH2033" i="47"/>
  <c r="CL2032" i="47"/>
  <c r="CK2032" i="47"/>
  <c r="CJ2032" i="47"/>
  <c r="CI2032" i="47"/>
  <c r="CH2032" i="47"/>
  <c r="CL2031" i="47"/>
  <c r="CK2031" i="47"/>
  <c r="CJ2031" i="47"/>
  <c r="CI2031" i="47"/>
  <c r="CH2031" i="47"/>
  <c r="CL2030" i="47"/>
  <c r="CK2030" i="47"/>
  <c r="CJ2030" i="47"/>
  <c r="CI2030" i="47"/>
  <c r="CH2030" i="47"/>
  <c r="CL2029" i="47"/>
  <c r="CK2029" i="47"/>
  <c r="CJ2029" i="47"/>
  <c r="CI2029" i="47"/>
  <c r="CH2029" i="47"/>
  <c r="CL2028" i="47"/>
  <c r="CK2028" i="47"/>
  <c r="CJ2028" i="47"/>
  <c r="CI2028" i="47"/>
  <c r="CH2028" i="47"/>
  <c r="CL2027" i="47"/>
  <c r="CK2027" i="47"/>
  <c r="CJ2027" i="47"/>
  <c r="CI2027" i="47"/>
  <c r="CH2027" i="47"/>
  <c r="CL2026" i="47"/>
  <c r="CK2026" i="47"/>
  <c r="CJ2026" i="47"/>
  <c r="CI2026" i="47"/>
  <c r="CH2026" i="47"/>
  <c r="CL2025" i="47"/>
  <c r="CK2025" i="47"/>
  <c r="CJ2025" i="47"/>
  <c r="CI2025" i="47"/>
  <c r="CH2025" i="47"/>
  <c r="CL2024" i="47"/>
  <c r="CK2024" i="47"/>
  <c r="CJ2024" i="47"/>
  <c r="CI2024" i="47"/>
  <c r="CH2024" i="47"/>
  <c r="CL2023" i="47"/>
  <c r="CK2023" i="47"/>
  <c r="CJ2023" i="47"/>
  <c r="CI2023" i="47"/>
  <c r="CH2023" i="47"/>
  <c r="CL2022" i="47"/>
  <c r="CK2022" i="47"/>
  <c r="CJ2022" i="47"/>
  <c r="CI2022" i="47"/>
  <c r="CH2022" i="47"/>
  <c r="CL2021" i="47"/>
  <c r="CK2021" i="47"/>
  <c r="CJ2021" i="47"/>
  <c r="CI2021" i="47"/>
  <c r="CH2021" i="47"/>
  <c r="CL2020" i="47"/>
  <c r="CK2020" i="47"/>
  <c r="CJ2020" i="47"/>
  <c r="CI2020" i="47"/>
  <c r="CH2020" i="47"/>
  <c r="CL2019" i="47"/>
  <c r="CK2019" i="47"/>
  <c r="CJ2019" i="47"/>
  <c r="CI2019" i="47"/>
  <c r="CH2019" i="47"/>
  <c r="CL2018" i="47"/>
  <c r="CK2018" i="47"/>
  <c r="CJ2018" i="47"/>
  <c r="CI2018" i="47"/>
  <c r="CH2018" i="47"/>
  <c r="CL2017" i="47"/>
  <c r="CK2017" i="47"/>
  <c r="CJ2017" i="47"/>
  <c r="CI2017" i="47"/>
  <c r="CH2017" i="47"/>
  <c r="CL2016" i="47"/>
  <c r="CK2016" i="47"/>
  <c r="CJ2016" i="47"/>
  <c r="CI2016" i="47"/>
  <c r="CH2016" i="47"/>
  <c r="CL2015" i="47"/>
  <c r="CK2015" i="47"/>
  <c r="CJ2015" i="47"/>
  <c r="CI2015" i="47"/>
  <c r="CH2015" i="47"/>
  <c r="CL2014" i="47"/>
  <c r="CK2014" i="47"/>
  <c r="CJ2014" i="47"/>
  <c r="CI2014" i="47"/>
  <c r="CH2014" i="47"/>
  <c r="CL2013" i="47"/>
  <c r="CK2013" i="47"/>
  <c r="CJ2013" i="47"/>
  <c r="CI2013" i="47"/>
  <c r="CH2013" i="47"/>
  <c r="CL2012" i="47"/>
  <c r="CK2012" i="47"/>
  <c r="CJ2012" i="47"/>
  <c r="CI2012" i="47"/>
  <c r="CH2012" i="47"/>
  <c r="CL2011" i="47"/>
  <c r="CK2011" i="47"/>
  <c r="CJ2011" i="47"/>
  <c r="CI2011" i="47"/>
  <c r="CH2011" i="47"/>
  <c r="CL2010" i="47"/>
  <c r="CK2010" i="47"/>
  <c r="CJ2010" i="47"/>
  <c r="CI2010" i="47"/>
  <c r="CH2010" i="47"/>
  <c r="CL2009" i="47"/>
  <c r="CK2009" i="47"/>
  <c r="CJ2009" i="47"/>
  <c r="CI2009" i="47"/>
  <c r="CH2009" i="47"/>
  <c r="CL2008" i="47"/>
  <c r="CK2008" i="47"/>
  <c r="CJ2008" i="47"/>
  <c r="CI2008" i="47"/>
  <c r="CH2008" i="47"/>
  <c r="CL2007" i="47"/>
  <c r="CK2007" i="47"/>
  <c r="CJ2007" i="47"/>
  <c r="CI2007" i="47"/>
  <c r="CH2007" i="47"/>
  <c r="CL2006" i="47"/>
  <c r="CK2006" i="47"/>
  <c r="CJ2006" i="47"/>
  <c r="CI2006" i="47"/>
  <c r="CH2006" i="47"/>
  <c r="CL2005" i="47"/>
  <c r="CK2005" i="47"/>
  <c r="CJ2005" i="47"/>
  <c r="CI2005" i="47"/>
  <c r="CH2005" i="47"/>
  <c r="CL2004" i="47"/>
  <c r="CK2004" i="47"/>
  <c r="CJ2004" i="47"/>
  <c r="CI2004" i="47"/>
  <c r="CH2004" i="47"/>
  <c r="CL2003" i="47"/>
  <c r="CK2003" i="47"/>
  <c r="CJ2003" i="47"/>
  <c r="CI2003" i="47"/>
  <c r="CH2003" i="47"/>
  <c r="CL2002" i="47"/>
  <c r="CK2002" i="47"/>
  <c r="CJ2002" i="47"/>
  <c r="CI2002" i="47"/>
  <c r="CH2002" i="47"/>
  <c r="CL2001" i="47"/>
  <c r="CK2001" i="47"/>
  <c r="CJ2001" i="47"/>
  <c r="CI2001" i="47"/>
  <c r="CH2001" i="47"/>
  <c r="CL2000" i="47"/>
  <c r="CK2000" i="47"/>
  <c r="CJ2000" i="47"/>
  <c r="CI2000" i="47"/>
  <c r="CH2000" i="47"/>
  <c r="CL1999" i="47"/>
  <c r="CK1999" i="47"/>
  <c r="CJ1999" i="47"/>
  <c r="CI1999" i="47"/>
  <c r="CH1999" i="47"/>
  <c r="CL1998" i="47"/>
  <c r="CK1998" i="47"/>
  <c r="CJ1998" i="47"/>
  <c r="CI1998" i="47"/>
  <c r="CH1998" i="47"/>
  <c r="CL1997" i="47"/>
  <c r="CK1997" i="47"/>
  <c r="CJ1997" i="47"/>
  <c r="CI1997" i="47"/>
  <c r="CH1997" i="47"/>
  <c r="CL1996" i="47"/>
  <c r="CK1996" i="47"/>
  <c r="CJ1996" i="47"/>
  <c r="CI1996" i="47"/>
  <c r="CH1996" i="47"/>
  <c r="CL1995" i="47"/>
  <c r="CK1995" i="47"/>
  <c r="CJ1995" i="47"/>
  <c r="CI1995" i="47"/>
  <c r="CH1995" i="47"/>
  <c r="CL1994" i="47"/>
  <c r="CK1994" i="47"/>
  <c r="CJ1994" i="47"/>
  <c r="CI1994" i="47"/>
  <c r="CH1994" i="47"/>
  <c r="CL1993" i="47"/>
  <c r="CK1993" i="47"/>
  <c r="CJ1993" i="47"/>
  <c r="CI1993" i="47"/>
  <c r="CH1993" i="47"/>
  <c r="CL1992" i="47"/>
  <c r="CK1992" i="47"/>
  <c r="CJ1992" i="47"/>
  <c r="CI1992" i="47"/>
  <c r="CH1992" i="47"/>
  <c r="CL1991" i="47"/>
  <c r="CK1991" i="47"/>
  <c r="CJ1991" i="47"/>
  <c r="CI1991" i="47"/>
  <c r="CH1991" i="47"/>
  <c r="CL1990" i="47"/>
  <c r="CK1990" i="47"/>
  <c r="CJ1990" i="47"/>
  <c r="CI1990" i="47"/>
  <c r="CH1990" i="47"/>
  <c r="CL1989" i="47"/>
  <c r="CK1989" i="47"/>
  <c r="CJ1989" i="47"/>
  <c r="CI1989" i="47"/>
  <c r="CH1989" i="47"/>
  <c r="CL1988" i="47"/>
  <c r="CK1988" i="47"/>
  <c r="CJ1988" i="47"/>
  <c r="CI1988" i="47"/>
  <c r="CH1988" i="47"/>
  <c r="CL1987" i="47"/>
  <c r="CK1987" i="47"/>
  <c r="CJ1987" i="47"/>
  <c r="CI1987" i="47"/>
  <c r="CH1987" i="47"/>
  <c r="CL1986" i="47"/>
  <c r="CK1986" i="47"/>
  <c r="CJ1986" i="47"/>
  <c r="CI1986" i="47"/>
  <c r="CH1986" i="47"/>
  <c r="CL1985" i="47"/>
  <c r="CK1985" i="47"/>
  <c r="CJ1985" i="47"/>
  <c r="CI1985" i="47"/>
  <c r="CH1985" i="47"/>
  <c r="CL1984" i="47"/>
  <c r="CK1984" i="47"/>
  <c r="CJ1984" i="47"/>
  <c r="CI1984" i="47"/>
  <c r="CH1984" i="47"/>
  <c r="CL1983" i="47"/>
  <c r="CK1983" i="47"/>
  <c r="CJ1983" i="47"/>
  <c r="CI1983" i="47"/>
  <c r="CH1983" i="47"/>
  <c r="CL1982" i="47"/>
  <c r="CK1982" i="47"/>
  <c r="CJ1982" i="47"/>
  <c r="CI1982" i="47"/>
  <c r="CH1982" i="47"/>
  <c r="CL1981" i="47"/>
  <c r="CK1981" i="47"/>
  <c r="CJ1981" i="47"/>
  <c r="CI1981" i="47"/>
  <c r="CH1981" i="47"/>
  <c r="CL1980" i="47"/>
  <c r="CK1980" i="47"/>
  <c r="CJ1980" i="47"/>
  <c r="CI1980" i="47"/>
  <c r="CH1980" i="47"/>
  <c r="CL1979" i="47"/>
  <c r="CK1979" i="47"/>
  <c r="CJ1979" i="47"/>
  <c r="CI1979" i="47"/>
  <c r="CH1979" i="47"/>
  <c r="CL1978" i="47"/>
  <c r="CK1978" i="47"/>
  <c r="CJ1978" i="47"/>
  <c r="CI1978" i="47"/>
  <c r="CH1978" i="47"/>
  <c r="CL1977" i="47"/>
  <c r="CK1977" i="47"/>
  <c r="CJ1977" i="47"/>
  <c r="CI1977" i="47"/>
  <c r="CH1977" i="47"/>
  <c r="CL1976" i="47"/>
  <c r="CK1976" i="47"/>
  <c r="CJ1976" i="47"/>
  <c r="CI1976" i="47"/>
  <c r="CH1976" i="47"/>
  <c r="CL1975" i="47"/>
  <c r="CK1975" i="47"/>
  <c r="CJ1975" i="47"/>
  <c r="CI1975" i="47"/>
  <c r="CH1975" i="47"/>
  <c r="CL1974" i="47"/>
  <c r="CK1974" i="47"/>
  <c r="CJ1974" i="47"/>
  <c r="CI1974" i="47"/>
  <c r="CH1974" i="47"/>
  <c r="CL1973" i="47"/>
  <c r="CK1973" i="47"/>
  <c r="CJ1973" i="47"/>
  <c r="CI1973" i="47"/>
  <c r="CH1973" i="47"/>
  <c r="CL1972" i="47"/>
  <c r="CK1972" i="47"/>
  <c r="CJ1972" i="47"/>
  <c r="CI1972" i="47"/>
  <c r="CH1972" i="47"/>
  <c r="CL1971" i="47"/>
  <c r="CK1971" i="47"/>
  <c r="CJ1971" i="47"/>
  <c r="CI1971" i="47"/>
  <c r="CH1971" i="47"/>
  <c r="CL1970" i="47"/>
  <c r="CK1970" i="47"/>
  <c r="CJ1970" i="47"/>
  <c r="CI1970" i="47"/>
  <c r="CH1970" i="47"/>
  <c r="CL1969" i="47"/>
  <c r="CK1969" i="47"/>
  <c r="CJ1969" i="47"/>
  <c r="CI1969" i="47"/>
  <c r="CH1969" i="47"/>
  <c r="CL1968" i="47"/>
  <c r="CK1968" i="47"/>
  <c r="CJ1968" i="47"/>
  <c r="CI1968" i="47"/>
  <c r="CH1968" i="47"/>
  <c r="CL1967" i="47"/>
  <c r="CK1967" i="47"/>
  <c r="CJ1967" i="47"/>
  <c r="CI1967" i="47"/>
  <c r="CH1967" i="47"/>
  <c r="CL1966" i="47"/>
  <c r="CK1966" i="47"/>
  <c r="CJ1966" i="47"/>
  <c r="CI1966" i="47"/>
  <c r="CH1966" i="47"/>
  <c r="CL1965" i="47"/>
  <c r="CK1965" i="47"/>
  <c r="CJ1965" i="47"/>
  <c r="CI1965" i="47"/>
  <c r="CH1965" i="47"/>
  <c r="CL1964" i="47"/>
  <c r="CK1964" i="47"/>
  <c r="CJ1964" i="47"/>
  <c r="CI1964" i="47"/>
  <c r="CH1964" i="47"/>
  <c r="CL1963" i="47"/>
  <c r="CK1963" i="47"/>
  <c r="CJ1963" i="47"/>
  <c r="CI1963" i="47"/>
  <c r="CH1963" i="47"/>
  <c r="CL1962" i="47"/>
  <c r="CK1962" i="47"/>
  <c r="CJ1962" i="47"/>
  <c r="CI1962" i="47"/>
  <c r="CH1962" i="47"/>
  <c r="CL1961" i="47"/>
  <c r="CK1961" i="47"/>
  <c r="CJ1961" i="47"/>
  <c r="CI1961" i="47"/>
  <c r="CH1961" i="47"/>
  <c r="CL1960" i="47"/>
  <c r="CK1960" i="47"/>
  <c r="CJ1960" i="47"/>
  <c r="CI1960" i="47"/>
  <c r="CH1960" i="47"/>
  <c r="CL1959" i="47"/>
  <c r="CK1959" i="47"/>
  <c r="CJ1959" i="47"/>
  <c r="CI1959" i="47"/>
  <c r="CH1959" i="47"/>
  <c r="CL1958" i="47"/>
  <c r="CK1958" i="47"/>
  <c r="CJ1958" i="47"/>
  <c r="CI1958" i="47"/>
  <c r="CH1958" i="47"/>
  <c r="CL1957" i="47"/>
  <c r="CK1957" i="47"/>
  <c r="CJ1957" i="47"/>
  <c r="CI1957" i="47"/>
  <c r="CH1957" i="47"/>
  <c r="CL1956" i="47"/>
  <c r="CK1956" i="47"/>
  <c r="CJ1956" i="47"/>
  <c r="CI1956" i="47"/>
  <c r="CH1956" i="47"/>
  <c r="CL1955" i="47"/>
  <c r="CK1955" i="47"/>
  <c r="CJ1955" i="47"/>
  <c r="CI1955" i="47"/>
  <c r="CH1955" i="47"/>
  <c r="CL1954" i="47"/>
  <c r="CK1954" i="47"/>
  <c r="CJ1954" i="47"/>
  <c r="CI1954" i="47"/>
  <c r="CH1954" i="47"/>
  <c r="CL1953" i="47"/>
  <c r="CK1953" i="47"/>
  <c r="CJ1953" i="47"/>
  <c r="CI1953" i="47"/>
  <c r="CH1953" i="47"/>
  <c r="CL1952" i="47"/>
  <c r="CK1952" i="47"/>
  <c r="CJ1952" i="47"/>
  <c r="CI1952" i="47"/>
  <c r="CH1952" i="47"/>
  <c r="CL1951" i="47"/>
  <c r="CK1951" i="47"/>
  <c r="CJ1951" i="47"/>
  <c r="CI1951" i="47"/>
  <c r="CH1951" i="47"/>
  <c r="CL1950" i="47"/>
  <c r="CK1950" i="47"/>
  <c r="CJ1950" i="47"/>
  <c r="CI1950" i="47"/>
  <c r="CH1950" i="47"/>
  <c r="CL1949" i="47"/>
  <c r="CK1949" i="47"/>
  <c r="CJ1949" i="47"/>
  <c r="CI1949" i="47"/>
  <c r="CH1949" i="47"/>
  <c r="CL1948" i="47"/>
  <c r="CK1948" i="47"/>
  <c r="CJ1948" i="47"/>
  <c r="CI1948" i="47"/>
  <c r="CH1948" i="47"/>
  <c r="CL1947" i="47"/>
  <c r="CK1947" i="47"/>
  <c r="CJ1947" i="47"/>
  <c r="CI1947" i="47"/>
  <c r="CH1947" i="47"/>
  <c r="CL1946" i="47"/>
  <c r="CK1946" i="47"/>
  <c r="CJ1946" i="47"/>
  <c r="CI1946" i="47"/>
  <c r="CH1946" i="47"/>
  <c r="CL1945" i="47"/>
  <c r="CK1945" i="47"/>
  <c r="CJ1945" i="47"/>
  <c r="CI1945" i="47"/>
  <c r="CH1945" i="47"/>
  <c r="CL1944" i="47"/>
  <c r="CK1944" i="47"/>
  <c r="CJ1944" i="47"/>
  <c r="CI1944" i="47"/>
  <c r="CH1944" i="47"/>
  <c r="CL1943" i="47"/>
  <c r="CK1943" i="47"/>
  <c r="CJ1943" i="47"/>
  <c r="CI1943" i="47"/>
  <c r="CH1943" i="47"/>
  <c r="CL1942" i="47"/>
  <c r="CK1942" i="47"/>
  <c r="CJ1942" i="47"/>
  <c r="CI1942" i="47"/>
  <c r="CH1942" i="47"/>
  <c r="CL1941" i="47"/>
  <c r="CK1941" i="47"/>
  <c r="CJ1941" i="47"/>
  <c r="CI1941" i="47"/>
  <c r="CH1941" i="47"/>
  <c r="CL1940" i="47"/>
  <c r="CK1940" i="47"/>
  <c r="CJ1940" i="47"/>
  <c r="CI1940" i="47"/>
  <c r="CH1940" i="47"/>
  <c r="CL1939" i="47"/>
  <c r="CK1939" i="47"/>
  <c r="CJ1939" i="47"/>
  <c r="CI1939" i="47"/>
  <c r="CH1939" i="47"/>
  <c r="CL1938" i="47"/>
  <c r="CK1938" i="47"/>
  <c r="CJ1938" i="47"/>
  <c r="CI1938" i="47"/>
  <c r="CH1938" i="47"/>
  <c r="CL1937" i="47"/>
  <c r="CK1937" i="47"/>
  <c r="CJ1937" i="47"/>
  <c r="CI1937" i="47"/>
  <c r="CH1937" i="47"/>
  <c r="CL1936" i="47"/>
  <c r="CK1936" i="47"/>
  <c r="CJ1936" i="47"/>
  <c r="CI1936" i="47"/>
  <c r="CH1936" i="47"/>
  <c r="CL1935" i="47"/>
  <c r="CK1935" i="47"/>
  <c r="CJ1935" i="47"/>
  <c r="CI1935" i="47"/>
  <c r="CH1935" i="47"/>
  <c r="CL1934" i="47"/>
  <c r="CK1934" i="47"/>
  <c r="CJ1934" i="47"/>
  <c r="CI1934" i="47"/>
  <c r="CH1934" i="47"/>
  <c r="CL1933" i="47"/>
  <c r="CK1933" i="47"/>
  <c r="CJ1933" i="47"/>
  <c r="CI1933" i="47"/>
  <c r="CH1933" i="47"/>
  <c r="CL1932" i="47"/>
  <c r="CK1932" i="47"/>
  <c r="CJ1932" i="47"/>
  <c r="CI1932" i="47"/>
  <c r="CH1932" i="47"/>
  <c r="CL1931" i="47"/>
  <c r="CK1931" i="47"/>
  <c r="CJ1931" i="47"/>
  <c r="CI1931" i="47"/>
  <c r="CH1931" i="47"/>
  <c r="CL1930" i="47"/>
  <c r="CK1930" i="47"/>
  <c r="CJ1930" i="47"/>
  <c r="CI1930" i="47"/>
  <c r="CH1930" i="47"/>
  <c r="CL1929" i="47"/>
  <c r="CK1929" i="47"/>
  <c r="CJ1929" i="47"/>
  <c r="CI1929" i="47"/>
  <c r="CH1929" i="47"/>
  <c r="CL1928" i="47"/>
  <c r="CK1928" i="47"/>
  <c r="CJ1928" i="47"/>
  <c r="CI1928" i="47"/>
  <c r="CH1928" i="47"/>
  <c r="CL1927" i="47"/>
  <c r="CK1927" i="47"/>
  <c r="CJ1927" i="47"/>
  <c r="CI1927" i="47"/>
  <c r="CH1927" i="47"/>
  <c r="CL1926" i="47"/>
  <c r="CK1926" i="47"/>
  <c r="CJ1926" i="47"/>
  <c r="CI1926" i="47"/>
  <c r="CH1926" i="47"/>
  <c r="CL1925" i="47"/>
  <c r="CK1925" i="47"/>
  <c r="CJ1925" i="47"/>
  <c r="CI1925" i="47"/>
  <c r="CH1925" i="47"/>
  <c r="CL1924" i="47"/>
  <c r="CK1924" i="47"/>
  <c r="CJ1924" i="47"/>
  <c r="CI1924" i="47"/>
  <c r="CH1924" i="47"/>
  <c r="CL1923" i="47"/>
  <c r="CK1923" i="47"/>
  <c r="CJ1923" i="47"/>
  <c r="CI1923" i="47"/>
  <c r="CH1923" i="47"/>
  <c r="CL1922" i="47"/>
  <c r="CK1922" i="47"/>
  <c r="CJ1922" i="47"/>
  <c r="CI1922" i="47"/>
  <c r="CH1922" i="47"/>
  <c r="CL1921" i="47"/>
  <c r="CK1921" i="47"/>
  <c r="CJ1921" i="47"/>
  <c r="CI1921" i="47"/>
  <c r="CH1921" i="47"/>
  <c r="CL1920" i="47"/>
  <c r="CK1920" i="47"/>
  <c r="CJ1920" i="47"/>
  <c r="CI1920" i="47"/>
  <c r="CH1920" i="47"/>
  <c r="CL1919" i="47"/>
  <c r="CK1919" i="47"/>
  <c r="CJ1919" i="47"/>
  <c r="CI1919" i="47"/>
  <c r="CH1919" i="47"/>
  <c r="CL1918" i="47"/>
  <c r="CK1918" i="47"/>
  <c r="CJ1918" i="47"/>
  <c r="CI1918" i="47"/>
  <c r="CH1918" i="47"/>
  <c r="CL1917" i="47"/>
  <c r="CK1917" i="47"/>
  <c r="CJ1917" i="47"/>
  <c r="CI1917" i="47"/>
  <c r="CH1917" i="47"/>
  <c r="CL1916" i="47"/>
  <c r="CK1916" i="47"/>
  <c r="CJ1916" i="47"/>
  <c r="CI1916" i="47"/>
  <c r="CH1916" i="47"/>
  <c r="CL1915" i="47"/>
  <c r="CK1915" i="47"/>
  <c r="CJ1915" i="47"/>
  <c r="CI1915" i="47"/>
  <c r="CH1915" i="47"/>
  <c r="CL1914" i="47"/>
  <c r="CK1914" i="47"/>
  <c r="CJ1914" i="47"/>
  <c r="CI1914" i="47"/>
  <c r="CH1914" i="47"/>
  <c r="CL1913" i="47"/>
  <c r="CK1913" i="47"/>
  <c r="CJ1913" i="47"/>
  <c r="CI1913" i="47"/>
  <c r="CH1913" i="47"/>
  <c r="CL1912" i="47"/>
  <c r="CK1912" i="47"/>
  <c r="CJ1912" i="47"/>
  <c r="CI1912" i="47"/>
  <c r="CH1912" i="47"/>
  <c r="CL1911" i="47"/>
  <c r="CK1911" i="47"/>
  <c r="CJ1911" i="47"/>
  <c r="CI1911" i="47"/>
  <c r="CH1911" i="47"/>
  <c r="CL1910" i="47"/>
  <c r="CK1910" i="47"/>
  <c r="CJ1910" i="47"/>
  <c r="CI1910" i="47"/>
  <c r="CH1910" i="47"/>
  <c r="CL1909" i="47"/>
  <c r="CK1909" i="47"/>
  <c r="CJ1909" i="47"/>
  <c r="CI1909" i="47"/>
  <c r="CH1909" i="47"/>
  <c r="CL1908" i="47"/>
  <c r="CK1908" i="47"/>
  <c r="CJ1908" i="47"/>
  <c r="CI1908" i="47"/>
  <c r="CH1908" i="47"/>
  <c r="CL1907" i="47"/>
  <c r="CK1907" i="47"/>
  <c r="CJ1907" i="47"/>
  <c r="CI1907" i="47"/>
  <c r="CH1907" i="47"/>
  <c r="CL1906" i="47"/>
  <c r="CK1906" i="47"/>
  <c r="CJ1906" i="47"/>
  <c r="CI1906" i="47"/>
  <c r="CH1906" i="47"/>
  <c r="CL1905" i="47"/>
  <c r="CK1905" i="47"/>
  <c r="CJ1905" i="47"/>
  <c r="CI1905" i="47"/>
  <c r="CH1905" i="47"/>
  <c r="CL1904" i="47"/>
  <c r="CK1904" i="47"/>
  <c r="CJ1904" i="47"/>
  <c r="CI1904" i="47"/>
  <c r="CH1904" i="47"/>
  <c r="CL1903" i="47"/>
  <c r="CK1903" i="47"/>
  <c r="CJ1903" i="47"/>
  <c r="CI1903" i="47"/>
  <c r="CH1903" i="47"/>
  <c r="CL1902" i="47"/>
  <c r="CK1902" i="47"/>
  <c r="CJ1902" i="47"/>
  <c r="CI1902" i="47"/>
  <c r="CH1902" i="47"/>
  <c r="CL1901" i="47"/>
  <c r="CK1901" i="47"/>
  <c r="CJ1901" i="47"/>
  <c r="CI1901" i="47"/>
  <c r="CH1901" i="47"/>
  <c r="CL1900" i="47"/>
  <c r="CK1900" i="47"/>
  <c r="CJ1900" i="47"/>
  <c r="CI1900" i="47"/>
  <c r="CH1900" i="47"/>
  <c r="CL1899" i="47"/>
  <c r="CK1899" i="47"/>
  <c r="CJ1899" i="47"/>
  <c r="CI1899" i="47"/>
  <c r="CH1899" i="47"/>
  <c r="CL1898" i="47"/>
  <c r="CK1898" i="47"/>
  <c r="CJ1898" i="47"/>
  <c r="CI1898" i="47"/>
  <c r="CH1898" i="47"/>
  <c r="CL1897" i="47"/>
  <c r="CK1897" i="47"/>
  <c r="CJ1897" i="47"/>
  <c r="CI1897" i="47"/>
  <c r="CH1897" i="47"/>
  <c r="CL1896" i="47"/>
  <c r="CK1896" i="47"/>
  <c r="CJ1896" i="47"/>
  <c r="CI1896" i="47"/>
  <c r="CH1896" i="47"/>
  <c r="CL1895" i="47"/>
  <c r="CK1895" i="47"/>
  <c r="CJ1895" i="47"/>
  <c r="CI1895" i="47"/>
  <c r="CH1895" i="47"/>
  <c r="CL1894" i="47"/>
  <c r="CK1894" i="47"/>
  <c r="CJ1894" i="47"/>
  <c r="CI1894" i="47"/>
  <c r="CH1894" i="47"/>
  <c r="CL1893" i="47"/>
  <c r="CK1893" i="47"/>
  <c r="CJ1893" i="47"/>
  <c r="CI1893" i="47"/>
  <c r="CH1893" i="47"/>
  <c r="CL1892" i="47"/>
  <c r="CK1892" i="47"/>
  <c r="CJ1892" i="47"/>
  <c r="CI1892" i="47"/>
  <c r="CH1892" i="47"/>
  <c r="CL1891" i="47"/>
  <c r="CK1891" i="47"/>
  <c r="CJ1891" i="47"/>
  <c r="CI1891" i="47"/>
  <c r="CH1891" i="47"/>
  <c r="CL1890" i="47"/>
  <c r="CK1890" i="47"/>
  <c r="CJ1890" i="47"/>
  <c r="CI1890" i="47"/>
  <c r="CH1890" i="47"/>
  <c r="CL1889" i="47"/>
  <c r="CK1889" i="47"/>
  <c r="CJ1889" i="47"/>
  <c r="CI1889" i="47"/>
  <c r="CH1889" i="47"/>
  <c r="CL1888" i="47"/>
  <c r="CK1888" i="47"/>
  <c r="CJ1888" i="47"/>
  <c r="CI1888" i="47"/>
  <c r="CH1888" i="47"/>
  <c r="CL1887" i="47"/>
  <c r="CK1887" i="47"/>
  <c r="CJ1887" i="47"/>
  <c r="CI1887" i="47"/>
  <c r="CH1887" i="47"/>
  <c r="CL1886" i="47"/>
  <c r="CK1886" i="47"/>
  <c r="CJ1886" i="47"/>
  <c r="CI1886" i="47"/>
  <c r="CH1886" i="47"/>
  <c r="CL1885" i="47"/>
  <c r="CK1885" i="47"/>
  <c r="CJ1885" i="47"/>
  <c r="CI1885" i="47"/>
  <c r="CH1885" i="47"/>
  <c r="CL1884" i="47"/>
  <c r="CK1884" i="47"/>
  <c r="CJ1884" i="47"/>
  <c r="CI1884" i="47"/>
  <c r="CH1884" i="47"/>
  <c r="CL1883" i="47"/>
  <c r="CK1883" i="47"/>
  <c r="CJ1883" i="47"/>
  <c r="CI1883" i="47"/>
  <c r="CH1883" i="47"/>
  <c r="CL1882" i="47"/>
  <c r="CK1882" i="47"/>
  <c r="CJ1882" i="47"/>
  <c r="CI1882" i="47"/>
  <c r="CH1882" i="47"/>
  <c r="CL1881" i="47"/>
  <c r="CK1881" i="47"/>
  <c r="CJ1881" i="47"/>
  <c r="CI1881" i="47"/>
  <c r="CH1881" i="47"/>
  <c r="CL1880" i="47"/>
  <c r="CK1880" i="47"/>
  <c r="CJ1880" i="47"/>
  <c r="CI1880" i="47"/>
  <c r="CH1880" i="47"/>
  <c r="CL1879" i="47"/>
  <c r="CK1879" i="47"/>
  <c r="CJ1879" i="47"/>
  <c r="CI1879" i="47"/>
  <c r="CH1879" i="47"/>
  <c r="CL1878" i="47"/>
  <c r="CK1878" i="47"/>
  <c r="CJ1878" i="47"/>
  <c r="CI1878" i="47"/>
  <c r="CH1878" i="47"/>
  <c r="CL1877" i="47"/>
  <c r="CK1877" i="47"/>
  <c r="CJ1877" i="47"/>
  <c r="CI1877" i="47"/>
  <c r="CH1877" i="47"/>
  <c r="CL1876" i="47"/>
  <c r="CK1876" i="47"/>
  <c r="CJ1876" i="47"/>
  <c r="CI1876" i="47"/>
  <c r="CH1876" i="47"/>
  <c r="CL1875" i="47"/>
  <c r="CK1875" i="47"/>
  <c r="CJ1875" i="47"/>
  <c r="CI1875" i="47"/>
  <c r="CH1875" i="47"/>
  <c r="CL1874" i="47"/>
  <c r="CK1874" i="47"/>
  <c r="CJ1874" i="47"/>
  <c r="CI1874" i="47"/>
  <c r="CH1874" i="47"/>
  <c r="CL1873" i="47"/>
  <c r="CK1873" i="47"/>
  <c r="CJ1873" i="47"/>
  <c r="CI1873" i="47"/>
  <c r="CH1873" i="47"/>
  <c r="CL1872" i="47"/>
  <c r="CK1872" i="47"/>
  <c r="CJ1872" i="47"/>
  <c r="CI1872" i="47"/>
  <c r="CH1872" i="47"/>
  <c r="CL1871" i="47"/>
  <c r="CK1871" i="47"/>
  <c r="CJ1871" i="47"/>
  <c r="CI1871" i="47"/>
  <c r="CH1871" i="47"/>
  <c r="CL1870" i="47"/>
  <c r="CK1870" i="47"/>
  <c r="CJ1870" i="47"/>
  <c r="CI1870" i="47"/>
  <c r="CH1870" i="47"/>
  <c r="CL1869" i="47"/>
  <c r="CK1869" i="47"/>
  <c r="CJ1869" i="47"/>
  <c r="CI1869" i="47"/>
  <c r="CH1869" i="47"/>
  <c r="CL1868" i="47"/>
  <c r="CK1868" i="47"/>
  <c r="CJ1868" i="47"/>
  <c r="CI1868" i="47"/>
  <c r="CH1868" i="47"/>
  <c r="CL1867" i="47"/>
  <c r="CK1867" i="47"/>
  <c r="CJ1867" i="47"/>
  <c r="CI1867" i="47"/>
  <c r="CH1867" i="47"/>
  <c r="CL1866" i="47"/>
  <c r="CK1866" i="47"/>
  <c r="CJ1866" i="47"/>
  <c r="CI1866" i="47"/>
  <c r="CH1866" i="47"/>
  <c r="CL1865" i="47"/>
  <c r="CK1865" i="47"/>
  <c r="CJ1865" i="47"/>
  <c r="CI1865" i="47"/>
  <c r="CH1865" i="47"/>
  <c r="CL1864" i="47"/>
  <c r="CK1864" i="47"/>
  <c r="CJ1864" i="47"/>
  <c r="CI1864" i="47"/>
  <c r="CH1864" i="47"/>
  <c r="CL1863" i="47"/>
  <c r="CK1863" i="47"/>
  <c r="CJ1863" i="47"/>
  <c r="CI1863" i="47"/>
  <c r="CH1863" i="47"/>
  <c r="CL1862" i="47"/>
  <c r="CK1862" i="47"/>
  <c r="CJ1862" i="47"/>
  <c r="CI1862" i="47"/>
  <c r="CH1862" i="47"/>
  <c r="CL1861" i="47"/>
  <c r="CK1861" i="47"/>
  <c r="CJ1861" i="47"/>
  <c r="CI1861" i="47"/>
  <c r="CH1861" i="47"/>
  <c r="CL1860" i="47"/>
  <c r="CK1860" i="47"/>
  <c r="CJ1860" i="47"/>
  <c r="CI1860" i="47"/>
  <c r="CH1860" i="47"/>
  <c r="CL1859" i="47"/>
  <c r="CK1859" i="47"/>
  <c r="CJ1859" i="47"/>
  <c r="CI1859" i="47"/>
  <c r="CH1859" i="47"/>
  <c r="CL1858" i="47"/>
  <c r="CK1858" i="47"/>
  <c r="CJ1858" i="47"/>
  <c r="CI1858" i="47"/>
  <c r="CH1858" i="47"/>
  <c r="CL1857" i="47"/>
  <c r="CK1857" i="47"/>
  <c r="CJ1857" i="47"/>
  <c r="CI1857" i="47"/>
  <c r="CH1857" i="47"/>
  <c r="CL1856" i="47"/>
  <c r="CK1856" i="47"/>
  <c r="CJ1856" i="47"/>
  <c r="CI1856" i="47"/>
  <c r="CH1856" i="47"/>
  <c r="CL1855" i="47"/>
  <c r="CK1855" i="47"/>
  <c r="CJ1855" i="47"/>
  <c r="CI1855" i="47"/>
  <c r="CH1855" i="47"/>
  <c r="CL1854" i="47"/>
  <c r="CK1854" i="47"/>
  <c r="CJ1854" i="47"/>
  <c r="CI1854" i="47"/>
  <c r="CH1854" i="47"/>
  <c r="CL1853" i="47"/>
  <c r="CK1853" i="47"/>
  <c r="CJ1853" i="47"/>
  <c r="CI1853" i="47"/>
  <c r="CH1853" i="47"/>
  <c r="CL1852" i="47"/>
  <c r="CK1852" i="47"/>
  <c r="CJ1852" i="47"/>
  <c r="CI1852" i="47"/>
  <c r="CH1852" i="47"/>
  <c r="CL1851" i="47"/>
  <c r="CK1851" i="47"/>
  <c r="CJ1851" i="47"/>
  <c r="CI1851" i="47"/>
  <c r="CH1851" i="47"/>
  <c r="CL1850" i="47"/>
  <c r="CK1850" i="47"/>
  <c r="CJ1850" i="47"/>
  <c r="CI1850" i="47"/>
  <c r="CH1850" i="47"/>
  <c r="CL1849" i="47"/>
  <c r="CK1849" i="47"/>
  <c r="CJ1849" i="47"/>
  <c r="CI1849" i="47"/>
  <c r="CH1849" i="47"/>
  <c r="CL1848" i="47"/>
  <c r="CK1848" i="47"/>
  <c r="CJ1848" i="47"/>
  <c r="CI1848" i="47"/>
  <c r="CH1848" i="47"/>
  <c r="CL1847" i="47"/>
  <c r="CK1847" i="47"/>
  <c r="CJ1847" i="47"/>
  <c r="CI1847" i="47"/>
  <c r="CH1847" i="47"/>
  <c r="CL1846" i="47"/>
  <c r="CK1846" i="47"/>
  <c r="CJ1846" i="47"/>
  <c r="CI1846" i="47"/>
  <c r="CH1846" i="47"/>
  <c r="CL1845" i="47"/>
  <c r="CK1845" i="47"/>
  <c r="CJ1845" i="47"/>
  <c r="CI1845" i="47"/>
  <c r="CH1845" i="47"/>
  <c r="CL1844" i="47"/>
  <c r="CK1844" i="47"/>
  <c r="CJ1844" i="47"/>
  <c r="CI1844" i="47"/>
  <c r="CH1844" i="47"/>
  <c r="CL1843" i="47"/>
  <c r="CK1843" i="47"/>
  <c r="CJ1843" i="47"/>
  <c r="CI1843" i="47"/>
  <c r="CH1843" i="47"/>
  <c r="CL1842" i="47"/>
  <c r="CK1842" i="47"/>
  <c r="CJ1842" i="47"/>
  <c r="CI1842" i="47"/>
  <c r="CH1842" i="47"/>
  <c r="CL1841" i="47"/>
  <c r="CK1841" i="47"/>
  <c r="CJ1841" i="47"/>
  <c r="CI1841" i="47"/>
  <c r="CH1841" i="47"/>
  <c r="CL1840" i="47"/>
  <c r="CK1840" i="47"/>
  <c r="CJ1840" i="47"/>
  <c r="CI1840" i="47"/>
  <c r="CH1840" i="47"/>
  <c r="CL1839" i="47"/>
  <c r="CK1839" i="47"/>
  <c r="CJ1839" i="47"/>
  <c r="CI1839" i="47"/>
  <c r="CH1839" i="47"/>
  <c r="CL1838" i="47"/>
  <c r="CK1838" i="47"/>
  <c r="CJ1838" i="47"/>
  <c r="CI1838" i="47"/>
  <c r="CH1838" i="47"/>
  <c r="CL1837" i="47"/>
  <c r="CK1837" i="47"/>
  <c r="CJ1837" i="47"/>
  <c r="CI1837" i="47"/>
  <c r="CH1837" i="47"/>
  <c r="CL1836" i="47"/>
  <c r="CK1836" i="47"/>
  <c r="CJ1836" i="47"/>
  <c r="CI1836" i="47"/>
  <c r="CH1836" i="47"/>
  <c r="CL1835" i="47"/>
  <c r="CK1835" i="47"/>
  <c r="CJ1835" i="47"/>
  <c r="CI1835" i="47"/>
  <c r="CH1835" i="47"/>
  <c r="CL1834" i="47"/>
  <c r="CK1834" i="47"/>
  <c r="CJ1834" i="47"/>
  <c r="CI1834" i="47"/>
  <c r="CH1834" i="47"/>
  <c r="CL1833" i="47"/>
  <c r="CK1833" i="47"/>
  <c r="CJ1833" i="47"/>
  <c r="CI1833" i="47"/>
  <c r="CH1833" i="47"/>
  <c r="CL1832" i="47"/>
  <c r="CK1832" i="47"/>
  <c r="CJ1832" i="47"/>
  <c r="CI1832" i="47"/>
  <c r="CH1832" i="47"/>
  <c r="CL1831" i="47"/>
  <c r="CK1831" i="47"/>
  <c r="CJ1831" i="47"/>
  <c r="CI1831" i="47"/>
  <c r="CH1831" i="47"/>
  <c r="CL1830" i="47"/>
  <c r="CK1830" i="47"/>
  <c r="CJ1830" i="47"/>
  <c r="CI1830" i="47"/>
  <c r="CH1830" i="47"/>
  <c r="CL1829" i="47"/>
  <c r="CK1829" i="47"/>
  <c r="CJ1829" i="47"/>
  <c r="CI1829" i="47"/>
  <c r="CH1829" i="47"/>
  <c r="CL1828" i="47"/>
  <c r="CK1828" i="47"/>
  <c r="CJ1828" i="47"/>
  <c r="CI1828" i="47"/>
  <c r="CH1828" i="47"/>
  <c r="CL1827" i="47"/>
  <c r="CK1827" i="47"/>
  <c r="CJ1827" i="47"/>
  <c r="CI1827" i="47"/>
  <c r="CH1827" i="47"/>
  <c r="CL1826" i="47"/>
  <c r="CK1826" i="47"/>
  <c r="CJ1826" i="47"/>
  <c r="CI1826" i="47"/>
  <c r="CH1826" i="47"/>
  <c r="CL1825" i="47"/>
  <c r="CK1825" i="47"/>
  <c r="CJ1825" i="47"/>
  <c r="CI1825" i="47"/>
  <c r="CH1825" i="47"/>
  <c r="CL1824" i="47"/>
  <c r="CK1824" i="47"/>
  <c r="CJ1824" i="47"/>
  <c r="CI1824" i="47"/>
  <c r="CH1824" i="47"/>
  <c r="CL1823" i="47"/>
  <c r="CK1823" i="47"/>
  <c r="CJ1823" i="47"/>
  <c r="CI1823" i="47"/>
  <c r="CH1823" i="47"/>
  <c r="CL1822" i="47"/>
  <c r="CK1822" i="47"/>
  <c r="CJ1822" i="47"/>
  <c r="CI1822" i="47"/>
  <c r="CH1822" i="47"/>
  <c r="CL1821" i="47"/>
  <c r="CK1821" i="47"/>
  <c r="CJ1821" i="47"/>
  <c r="CI1821" i="47"/>
  <c r="CH1821" i="47"/>
  <c r="CL1820" i="47"/>
  <c r="CK1820" i="47"/>
  <c r="CJ1820" i="47"/>
  <c r="CI1820" i="47"/>
  <c r="CH1820" i="47"/>
  <c r="CL1819" i="47"/>
  <c r="CK1819" i="47"/>
  <c r="CJ1819" i="47"/>
  <c r="CI1819" i="47"/>
  <c r="CH1819" i="47"/>
  <c r="CL1818" i="47"/>
  <c r="CK1818" i="47"/>
  <c r="CJ1818" i="47"/>
  <c r="CI1818" i="47"/>
  <c r="CH1818" i="47"/>
  <c r="CL1817" i="47"/>
  <c r="CK1817" i="47"/>
  <c r="CJ1817" i="47"/>
  <c r="CI1817" i="47"/>
  <c r="CH1817" i="47"/>
  <c r="CL1816" i="47"/>
  <c r="CK1816" i="47"/>
  <c r="CJ1816" i="47"/>
  <c r="CI1816" i="47"/>
  <c r="CH1816" i="47"/>
  <c r="CL1815" i="47"/>
  <c r="CK1815" i="47"/>
  <c r="CJ1815" i="47"/>
  <c r="CI1815" i="47"/>
  <c r="CH1815" i="47"/>
  <c r="CL1814" i="47"/>
  <c r="CK1814" i="47"/>
  <c r="CJ1814" i="47"/>
  <c r="CI1814" i="47"/>
  <c r="CH1814" i="47"/>
  <c r="CL1813" i="47"/>
  <c r="CK1813" i="47"/>
  <c r="CJ1813" i="47"/>
  <c r="CI1813" i="47"/>
  <c r="CH1813" i="47"/>
  <c r="CL1812" i="47"/>
  <c r="CK1812" i="47"/>
  <c r="CJ1812" i="47"/>
  <c r="CI1812" i="47"/>
  <c r="CH1812" i="47"/>
  <c r="CL1811" i="47"/>
  <c r="CK1811" i="47"/>
  <c r="CJ1811" i="47"/>
  <c r="CI1811" i="47"/>
  <c r="CH1811" i="47"/>
  <c r="CL1810" i="47"/>
  <c r="CK1810" i="47"/>
  <c r="CJ1810" i="47"/>
  <c r="CI1810" i="47"/>
  <c r="CH1810" i="47"/>
  <c r="CL1809" i="47"/>
  <c r="CK1809" i="47"/>
  <c r="CJ1809" i="47"/>
  <c r="CI1809" i="47"/>
  <c r="CH1809" i="47"/>
  <c r="CL1808" i="47"/>
  <c r="CK1808" i="47"/>
  <c r="CJ1808" i="47"/>
  <c r="CI1808" i="47"/>
  <c r="CH1808" i="47"/>
  <c r="CL1807" i="47"/>
  <c r="CK1807" i="47"/>
  <c r="CJ1807" i="47"/>
  <c r="CI1807" i="47"/>
  <c r="CH1807" i="47"/>
  <c r="CL1806" i="47"/>
  <c r="CK1806" i="47"/>
  <c r="CJ1806" i="47"/>
  <c r="CI1806" i="47"/>
  <c r="CH1806" i="47"/>
  <c r="CL1805" i="47"/>
  <c r="CK1805" i="47"/>
  <c r="CJ1805" i="47"/>
  <c r="CI1805" i="47"/>
  <c r="CH1805" i="47"/>
  <c r="CL1804" i="47"/>
  <c r="CK1804" i="47"/>
  <c r="CJ1804" i="47"/>
  <c r="CI1804" i="47"/>
  <c r="CH1804" i="47"/>
  <c r="CL1803" i="47"/>
  <c r="CK1803" i="47"/>
  <c r="CJ1803" i="47"/>
  <c r="CI1803" i="47"/>
  <c r="CH1803" i="47"/>
  <c r="CL1802" i="47"/>
  <c r="CK1802" i="47"/>
  <c r="CJ1802" i="47"/>
  <c r="CI1802" i="47"/>
  <c r="CH1802" i="47"/>
  <c r="CL1801" i="47"/>
  <c r="CK1801" i="47"/>
  <c r="CJ1801" i="47"/>
  <c r="CI1801" i="47"/>
  <c r="CH1801" i="47"/>
  <c r="CL1800" i="47"/>
  <c r="CK1800" i="47"/>
  <c r="CJ1800" i="47"/>
  <c r="CI1800" i="47"/>
  <c r="CH1800" i="47"/>
  <c r="CL1799" i="47"/>
  <c r="CK1799" i="47"/>
  <c r="CJ1799" i="47"/>
  <c r="CI1799" i="47"/>
  <c r="CH1799" i="47"/>
  <c r="CL1798" i="47"/>
  <c r="CK1798" i="47"/>
  <c r="CJ1798" i="47"/>
  <c r="CI1798" i="47"/>
  <c r="CH1798" i="47"/>
  <c r="CL1797" i="47"/>
  <c r="CK1797" i="47"/>
  <c r="CJ1797" i="47"/>
  <c r="CI1797" i="47"/>
  <c r="CH1797" i="47"/>
  <c r="CL1796" i="47"/>
  <c r="CK1796" i="47"/>
  <c r="CJ1796" i="47"/>
  <c r="CI1796" i="47"/>
  <c r="CH1796" i="47"/>
  <c r="CL1795" i="47"/>
  <c r="CK1795" i="47"/>
  <c r="CJ1795" i="47"/>
  <c r="CI1795" i="47"/>
  <c r="CH1795" i="47"/>
  <c r="CL1794" i="47"/>
  <c r="CK1794" i="47"/>
  <c r="CJ1794" i="47"/>
  <c r="CI1794" i="47"/>
  <c r="CH1794" i="47"/>
  <c r="CL1793" i="47"/>
  <c r="CK1793" i="47"/>
  <c r="CJ1793" i="47"/>
  <c r="CI1793" i="47"/>
  <c r="CH1793" i="47"/>
  <c r="CL1792" i="47"/>
  <c r="CK1792" i="47"/>
  <c r="CJ1792" i="47"/>
  <c r="CI1792" i="47"/>
  <c r="CH1792" i="47"/>
  <c r="CL1791" i="47"/>
  <c r="CK1791" i="47"/>
  <c r="CJ1791" i="47"/>
  <c r="CI1791" i="47"/>
  <c r="CH1791" i="47"/>
  <c r="CL1790" i="47"/>
  <c r="CK1790" i="47"/>
  <c r="CJ1790" i="47"/>
  <c r="CI1790" i="47"/>
  <c r="CH1790" i="47"/>
  <c r="CL1789" i="47"/>
  <c r="CK1789" i="47"/>
  <c r="CJ1789" i="47"/>
  <c r="CI1789" i="47"/>
  <c r="CH1789" i="47"/>
  <c r="CL1788" i="47"/>
  <c r="CK1788" i="47"/>
  <c r="CJ1788" i="47"/>
  <c r="CI1788" i="47"/>
  <c r="CH1788" i="47"/>
  <c r="CL1787" i="47"/>
  <c r="CK1787" i="47"/>
  <c r="CJ1787" i="47"/>
  <c r="CI1787" i="47"/>
  <c r="CH1787" i="47"/>
  <c r="CL1786" i="47"/>
  <c r="CK1786" i="47"/>
  <c r="CJ1786" i="47"/>
  <c r="CI1786" i="47"/>
  <c r="CH1786" i="47"/>
  <c r="CL1785" i="47"/>
  <c r="CK1785" i="47"/>
  <c r="CJ1785" i="47"/>
  <c r="CI1785" i="47"/>
  <c r="CH1785" i="47"/>
  <c r="CL1784" i="47"/>
  <c r="CK1784" i="47"/>
  <c r="CJ1784" i="47"/>
  <c r="CI1784" i="47"/>
  <c r="CH1784" i="47"/>
  <c r="CL1783" i="47"/>
  <c r="CK1783" i="47"/>
  <c r="CJ1783" i="47"/>
  <c r="CI1783" i="47"/>
  <c r="CH1783" i="47"/>
  <c r="CL1782" i="47"/>
  <c r="CK1782" i="47"/>
  <c r="CJ1782" i="47"/>
  <c r="CI1782" i="47"/>
  <c r="CH1782" i="47"/>
  <c r="CL1781" i="47"/>
  <c r="CK1781" i="47"/>
  <c r="CJ1781" i="47"/>
  <c r="CI1781" i="47"/>
  <c r="CH1781" i="47"/>
  <c r="CL1780" i="47"/>
  <c r="CK1780" i="47"/>
  <c r="CJ1780" i="47"/>
  <c r="CI1780" i="47"/>
  <c r="CH1780" i="47"/>
  <c r="CL1779" i="47"/>
  <c r="CK1779" i="47"/>
  <c r="CJ1779" i="47"/>
  <c r="CI1779" i="47"/>
  <c r="CH1779" i="47"/>
  <c r="CL1778" i="47"/>
  <c r="CK1778" i="47"/>
  <c r="CJ1778" i="47"/>
  <c r="CI1778" i="47"/>
  <c r="CH1778" i="47"/>
  <c r="CL1777" i="47"/>
  <c r="CK1777" i="47"/>
  <c r="CJ1777" i="47"/>
  <c r="CI1777" i="47"/>
  <c r="CH1777" i="47"/>
  <c r="CL1776" i="47"/>
  <c r="CK1776" i="47"/>
  <c r="CJ1776" i="47"/>
  <c r="CI1776" i="47"/>
  <c r="CH1776" i="47"/>
  <c r="CL1775" i="47"/>
  <c r="CK1775" i="47"/>
  <c r="CJ1775" i="47"/>
  <c r="CI1775" i="47"/>
  <c r="CH1775" i="47"/>
  <c r="CL1774" i="47"/>
  <c r="CK1774" i="47"/>
  <c r="CJ1774" i="47"/>
  <c r="CI1774" i="47"/>
  <c r="CH1774" i="47"/>
  <c r="CL1773" i="47"/>
  <c r="CK1773" i="47"/>
  <c r="CJ1773" i="47"/>
  <c r="CI1773" i="47"/>
  <c r="CH1773" i="47"/>
  <c r="CL1772" i="47"/>
  <c r="CK1772" i="47"/>
  <c r="CJ1772" i="47"/>
  <c r="CI1772" i="47"/>
  <c r="CH1772" i="47"/>
  <c r="CL1771" i="47"/>
  <c r="CK1771" i="47"/>
  <c r="CJ1771" i="47"/>
  <c r="CI1771" i="47"/>
  <c r="CH1771" i="47"/>
  <c r="CL1770" i="47"/>
  <c r="CK1770" i="47"/>
  <c r="CJ1770" i="47"/>
  <c r="CI1770" i="47"/>
  <c r="CH1770" i="47"/>
  <c r="CL1769" i="47"/>
  <c r="CK1769" i="47"/>
  <c r="CJ1769" i="47"/>
  <c r="CI1769" i="47"/>
  <c r="CH1769" i="47"/>
  <c r="CL1768" i="47"/>
  <c r="CK1768" i="47"/>
  <c r="CJ1768" i="47"/>
  <c r="CI1768" i="47"/>
  <c r="CH1768" i="47"/>
  <c r="CL1767" i="47"/>
  <c r="CK1767" i="47"/>
  <c r="CJ1767" i="47"/>
  <c r="CI1767" i="47"/>
  <c r="CH1767" i="47"/>
  <c r="CL1766" i="47"/>
  <c r="CK1766" i="47"/>
  <c r="CJ1766" i="47"/>
  <c r="CI1766" i="47"/>
  <c r="CH1766" i="47"/>
  <c r="CL1765" i="47"/>
  <c r="CK1765" i="47"/>
  <c r="CJ1765" i="47"/>
  <c r="CI1765" i="47"/>
  <c r="CH1765" i="47"/>
  <c r="CL1764" i="47"/>
  <c r="CK1764" i="47"/>
  <c r="CJ1764" i="47"/>
  <c r="CI1764" i="47"/>
  <c r="CH1764" i="47"/>
  <c r="CL1763" i="47"/>
  <c r="CK1763" i="47"/>
  <c r="CJ1763" i="47"/>
  <c r="CI1763" i="47"/>
  <c r="CH1763" i="47"/>
  <c r="CL1762" i="47"/>
  <c r="CK1762" i="47"/>
  <c r="CJ1762" i="47"/>
  <c r="CI1762" i="47"/>
  <c r="CH1762" i="47"/>
  <c r="CL1761" i="47"/>
  <c r="CK1761" i="47"/>
  <c r="CJ1761" i="47"/>
  <c r="CI1761" i="47"/>
  <c r="CH1761" i="47"/>
  <c r="CL1760" i="47"/>
  <c r="CK1760" i="47"/>
  <c r="CJ1760" i="47"/>
  <c r="CI1760" i="47"/>
  <c r="CH1760" i="47"/>
  <c r="CL1759" i="47"/>
  <c r="CK1759" i="47"/>
  <c r="CJ1759" i="47"/>
  <c r="CI1759" i="47"/>
  <c r="CH1759" i="47"/>
  <c r="CL1758" i="47"/>
  <c r="CK1758" i="47"/>
  <c r="CJ1758" i="47"/>
  <c r="CI1758" i="47"/>
  <c r="CH1758" i="47"/>
  <c r="CL1757" i="47"/>
  <c r="CK1757" i="47"/>
  <c r="CJ1757" i="47"/>
  <c r="CI1757" i="47"/>
  <c r="CH1757" i="47"/>
  <c r="CL1756" i="47"/>
  <c r="CK1756" i="47"/>
  <c r="CJ1756" i="47"/>
  <c r="CI1756" i="47"/>
  <c r="CH1756" i="47"/>
  <c r="CL1755" i="47"/>
  <c r="CK1755" i="47"/>
  <c r="CJ1755" i="47"/>
  <c r="CI1755" i="47"/>
  <c r="CH1755" i="47"/>
  <c r="CL1754" i="47"/>
  <c r="CK1754" i="47"/>
  <c r="CJ1754" i="47"/>
  <c r="CI1754" i="47"/>
  <c r="CH1754" i="47"/>
  <c r="CL1753" i="47"/>
  <c r="CK1753" i="47"/>
  <c r="CJ1753" i="47"/>
  <c r="CI1753" i="47"/>
  <c r="CH1753" i="47"/>
  <c r="CL1752" i="47"/>
  <c r="CK1752" i="47"/>
  <c r="CJ1752" i="47"/>
  <c r="CI1752" i="47"/>
  <c r="CH1752" i="47"/>
  <c r="CL1751" i="47"/>
  <c r="CK1751" i="47"/>
  <c r="CJ1751" i="47"/>
  <c r="CI1751" i="47"/>
  <c r="CH1751" i="47"/>
  <c r="CL1750" i="47"/>
  <c r="CK1750" i="47"/>
  <c r="CJ1750" i="47"/>
  <c r="CI1750" i="47"/>
  <c r="CH1750" i="47"/>
  <c r="CL1749" i="47"/>
  <c r="CK1749" i="47"/>
  <c r="CJ1749" i="47"/>
  <c r="CI1749" i="47"/>
  <c r="CH1749" i="47"/>
  <c r="CL1748" i="47"/>
  <c r="CK1748" i="47"/>
  <c r="CJ1748" i="47"/>
  <c r="CI1748" i="47"/>
  <c r="CH1748" i="47"/>
  <c r="CL1747" i="47"/>
  <c r="CK1747" i="47"/>
  <c r="CJ1747" i="47"/>
  <c r="CI1747" i="47"/>
  <c r="CH1747" i="47"/>
  <c r="CL1746" i="47"/>
  <c r="CK1746" i="47"/>
  <c r="CJ1746" i="47"/>
  <c r="CI1746" i="47"/>
  <c r="CH1746" i="47"/>
  <c r="CL1745" i="47"/>
  <c r="CK1745" i="47"/>
  <c r="CJ1745" i="47"/>
  <c r="CI1745" i="47"/>
  <c r="CH1745" i="47"/>
  <c r="CL1744" i="47"/>
  <c r="CK1744" i="47"/>
  <c r="CJ1744" i="47"/>
  <c r="CI1744" i="47"/>
  <c r="CH1744" i="47"/>
  <c r="CL1743" i="47"/>
  <c r="CK1743" i="47"/>
  <c r="CJ1743" i="47"/>
  <c r="CI1743" i="47"/>
  <c r="CH1743" i="47"/>
  <c r="CL1742" i="47"/>
  <c r="CK1742" i="47"/>
  <c r="CJ1742" i="47"/>
  <c r="CI1742" i="47"/>
  <c r="CH1742" i="47"/>
  <c r="CL1741" i="47"/>
  <c r="CK1741" i="47"/>
  <c r="CJ1741" i="47"/>
  <c r="CI1741" i="47"/>
  <c r="CH1741" i="47"/>
  <c r="CL1740" i="47"/>
  <c r="CK1740" i="47"/>
  <c r="CJ1740" i="47"/>
  <c r="CI1740" i="47"/>
  <c r="CH1740" i="47"/>
  <c r="CL1739" i="47"/>
  <c r="CK1739" i="47"/>
  <c r="CJ1739" i="47"/>
  <c r="CI1739" i="47"/>
  <c r="CH1739" i="47"/>
  <c r="CL1738" i="47"/>
  <c r="CK1738" i="47"/>
  <c r="CJ1738" i="47"/>
  <c r="CI1738" i="47"/>
  <c r="CH1738" i="47"/>
  <c r="CL1737" i="47"/>
  <c r="CK1737" i="47"/>
  <c r="CJ1737" i="47"/>
  <c r="CI1737" i="47"/>
  <c r="CH1737" i="47"/>
  <c r="CL1736" i="47"/>
  <c r="CK1736" i="47"/>
  <c r="CJ1736" i="47"/>
  <c r="CI1736" i="47"/>
  <c r="CH1736" i="47"/>
  <c r="CL1735" i="47"/>
  <c r="CK1735" i="47"/>
  <c r="CJ1735" i="47"/>
  <c r="CI1735" i="47"/>
  <c r="CH1735" i="47"/>
  <c r="CL1734" i="47"/>
  <c r="CK1734" i="47"/>
  <c r="CJ1734" i="47"/>
  <c r="CI1734" i="47"/>
  <c r="CH1734" i="47"/>
  <c r="CL1733" i="47"/>
  <c r="CK1733" i="47"/>
  <c r="CJ1733" i="47"/>
  <c r="CI1733" i="47"/>
  <c r="CH1733" i="47"/>
  <c r="CL1732" i="47"/>
  <c r="CK1732" i="47"/>
  <c r="CJ1732" i="47"/>
  <c r="CI1732" i="47"/>
  <c r="CH1732" i="47"/>
  <c r="CL1731" i="47"/>
  <c r="CK1731" i="47"/>
  <c r="CJ1731" i="47"/>
  <c r="CI1731" i="47"/>
  <c r="CH1731" i="47"/>
  <c r="CL1730" i="47"/>
  <c r="CK1730" i="47"/>
  <c r="CJ1730" i="47"/>
  <c r="CI1730" i="47"/>
  <c r="CH1730" i="47"/>
  <c r="CL1729" i="47"/>
  <c r="CK1729" i="47"/>
  <c r="CJ1729" i="47"/>
  <c r="CI1729" i="47"/>
  <c r="CH1729" i="47"/>
  <c r="CL1728" i="47"/>
  <c r="CK1728" i="47"/>
  <c r="CJ1728" i="47"/>
  <c r="CI1728" i="47"/>
  <c r="CH1728" i="47"/>
  <c r="CL1727" i="47"/>
  <c r="CK1727" i="47"/>
  <c r="CJ1727" i="47"/>
  <c r="CI1727" i="47"/>
  <c r="CH1727" i="47"/>
  <c r="CL1726" i="47"/>
  <c r="CK1726" i="47"/>
  <c r="CJ1726" i="47"/>
  <c r="CI1726" i="47"/>
  <c r="CH1726" i="47"/>
  <c r="CL1725" i="47"/>
  <c r="CK1725" i="47"/>
  <c r="CJ1725" i="47"/>
  <c r="CI1725" i="47"/>
  <c r="CH1725" i="47"/>
  <c r="CL1724" i="47"/>
  <c r="CK1724" i="47"/>
  <c r="CJ1724" i="47"/>
  <c r="CI1724" i="47"/>
  <c r="CH1724" i="47"/>
  <c r="CL1723" i="47"/>
  <c r="CK1723" i="47"/>
  <c r="CJ1723" i="47"/>
  <c r="CI1723" i="47"/>
  <c r="CH1723" i="47"/>
  <c r="CL1722" i="47"/>
  <c r="CK1722" i="47"/>
  <c r="CJ1722" i="47"/>
  <c r="CI1722" i="47"/>
  <c r="CH1722" i="47"/>
  <c r="CL1721" i="47"/>
  <c r="CK1721" i="47"/>
  <c r="CJ1721" i="47"/>
  <c r="CI1721" i="47"/>
  <c r="CH1721" i="47"/>
  <c r="CL1720" i="47"/>
  <c r="CK1720" i="47"/>
  <c r="CJ1720" i="47"/>
  <c r="CI1720" i="47"/>
  <c r="CH1720" i="47"/>
  <c r="CL1719" i="47"/>
  <c r="CK1719" i="47"/>
  <c r="CJ1719" i="47"/>
  <c r="CI1719" i="47"/>
  <c r="CH1719" i="47"/>
  <c r="CL1718" i="47"/>
  <c r="CK1718" i="47"/>
  <c r="CJ1718" i="47"/>
  <c r="CI1718" i="47"/>
  <c r="CH1718" i="47"/>
  <c r="CL1717" i="47"/>
  <c r="CK1717" i="47"/>
  <c r="CJ1717" i="47"/>
  <c r="CI1717" i="47"/>
  <c r="CH1717" i="47"/>
  <c r="CL1716" i="47"/>
  <c r="CK1716" i="47"/>
  <c r="CJ1716" i="47"/>
  <c r="CI1716" i="47"/>
  <c r="CH1716" i="47"/>
  <c r="CL1715" i="47"/>
  <c r="CK1715" i="47"/>
  <c r="CJ1715" i="47"/>
  <c r="CI1715" i="47"/>
  <c r="CH1715" i="47"/>
  <c r="CL1714" i="47"/>
  <c r="CK1714" i="47"/>
  <c r="CJ1714" i="47"/>
  <c r="CI1714" i="47"/>
  <c r="CH1714" i="47"/>
  <c r="CL1713" i="47"/>
  <c r="CK1713" i="47"/>
  <c r="CJ1713" i="47"/>
  <c r="CI1713" i="47"/>
  <c r="CH1713" i="47"/>
  <c r="CL1712" i="47"/>
  <c r="CK1712" i="47"/>
  <c r="CJ1712" i="47"/>
  <c r="CI1712" i="47"/>
  <c r="CH1712" i="47"/>
  <c r="CL1711" i="47"/>
  <c r="CK1711" i="47"/>
  <c r="CJ1711" i="47"/>
  <c r="CI1711" i="47"/>
  <c r="CH1711" i="47"/>
  <c r="CL1710" i="47"/>
  <c r="CK1710" i="47"/>
  <c r="CJ1710" i="47"/>
  <c r="CI1710" i="47"/>
  <c r="CH1710" i="47"/>
  <c r="CL1709" i="47"/>
  <c r="CK1709" i="47"/>
  <c r="CJ1709" i="47"/>
  <c r="CI1709" i="47"/>
  <c r="CH1709" i="47"/>
  <c r="CL1708" i="47"/>
  <c r="CK1708" i="47"/>
  <c r="CJ1708" i="47"/>
  <c r="CI1708" i="47"/>
  <c r="CH1708" i="47"/>
  <c r="CL1707" i="47"/>
  <c r="CK1707" i="47"/>
  <c r="CJ1707" i="47"/>
  <c r="CI1707" i="47"/>
  <c r="CH1707" i="47"/>
  <c r="CL1706" i="47"/>
  <c r="CK1706" i="47"/>
  <c r="CJ1706" i="47"/>
  <c r="CI1706" i="47"/>
  <c r="CH1706" i="47"/>
  <c r="CL1705" i="47"/>
  <c r="CK1705" i="47"/>
  <c r="CJ1705" i="47"/>
  <c r="CI1705" i="47"/>
  <c r="CH1705" i="47"/>
  <c r="CL1704" i="47"/>
  <c r="CK1704" i="47"/>
  <c r="CJ1704" i="47"/>
  <c r="CI1704" i="47"/>
  <c r="CH1704" i="47"/>
  <c r="CL1703" i="47"/>
  <c r="CK1703" i="47"/>
  <c r="CJ1703" i="47"/>
  <c r="CI1703" i="47"/>
  <c r="CH1703" i="47"/>
  <c r="CL1702" i="47"/>
  <c r="CK1702" i="47"/>
  <c r="CJ1702" i="47"/>
  <c r="CI1702" i="47"/>
  <c r="CH1702" i="47"/>
  <c r="CL1701" i="47"/>
  <c r="CK1701" i="47"/>
  <c r="CJ1701" i="47"/>
  <c r="CI1701" i="47"/>
  <c r="CH1701" i="47"/>
  <c r="CL1700" i="47"/>
  <c r="CK1700" i="47"/>
  <c r="CJ1700" i="47"/>
  <c r="CI1700" i="47"/>
  <c r="CH1700" i="47"/>
  <c r="CL1699" i="47"/>
  <c r="CK1699" i="47"/>
  <c r="CJ1699" i="47"/>
  <c r="CI1699" i="47"/>
  <c r="CH1699" i="47"/>
  <c r="CL1698" i="47"/>
  <c r="CK1698" i="47"/>
  <c r="CJ1698" i="47"/>
  <c r="CI1698" i="47"/>
  <c r="CH1698" i="47"/>
  <c r="CL1697" i="47"/>
  <c r="CK1697" i="47"/>
  <c r="CJ1697" i="47"/>
  <c r="CI1697" i="47"/>
  <c r="CH1697" i="47"/>
  <c r="CL1696" i="47"/>
  <c r="CK1696" i="47"/>
  <c r="CJ1696" i="47"/>
  <c r="CI1696" i="47"/>
  <c r="CH1696" i="47"/>
  <c r="CL1695" i="47"/>
  <c r="CK1695" i="47"/>
  <c r="CJ1695" i="47"/>
  <c r="CI1695" i="47"/>
  <c r="CH1695" i="47"/>
  <c r="CL1694" i="47"/>
  <c r="CK1694" i="47"/>
  <c r="CJ1694" i="47"/>
  <c r="CI1694" i="47"/>
  <c r="CH1694" i="47"/>
  <c r="CL1693" i="47"/>
  <c r="CK1693" i="47"/>
  <c r="CJ1693" i="47"/>
  <c r="CI1693" i="47"/>
  <c r="CH1693" i="47"/>
  <c r="CL1692" i="47"/>
  <c r="CK1692" i="47"/>
  <c r="CJ1692" i="47"/>
  <c r="CI1692" i="47"/>
  <c r="CH1692" i="47"/>
  <c r="CL1691" i="47"/>
  <c r="CK1691" i="47"/>
  <c r="CJ1691" i="47"/>
  <c r="CI1691" i="47"/>
  <c r="CH1691" i="47"/>
  <c r="CL1690" i="47"/>
  <c r="CK1690" i="47"/>
  <c r="CJ1690" i="47"/>
  <c r="CI1690" i="47"/>
  <c r="CH1690" i="47"/>
  <c r="CL1689" i="47"/>
  <c r="CK1689" i="47"/>
  <c r="CJ1689" i="47"/>
  <c r="CI1689" i="47"/>
  <c r="CH1689" i="47"/>
  <c r="CL1688" i="47"/>
  <c r="CK1688" i="47"/>
  <c r="CJ1688" i="47"/>
  <c r="CI1688" i="47"/>
  <c r="CH1688" i="47"/>
  <c r="CL1687" i="47"/>
  <c r="CK1687" i="47"/>
  <c r="CJ1687" i="47"/>
  <c r="CI1687" i="47"/>
  <c r="CH1687" i="47"/>
  <c r="CL1686" i="47"/>
  <c r="CK1686" i="47"/>
  <c r="CJ1686" i="47"/>
  <c r="CI1686" i="47"/>
  <c r="CH1686" i="47"/>
  <c r="CL1685" i="47"/>
  <c r="CK1685" i="47"/>
  <c r="CJ1685" i="47"/>
  <c r="CI1685" i="47"/>
  <c r="CH1685" i="47"/>
  <c r="CL1684" i="47"/>
  <c r="CK1684" i="47"/>
  <c r="CJ1684" i="47"/>
  <c r="CI1684" i="47"/>
  <c r="CH1684" i="47"/>
  <c r="CL1683" i="47"/>
  <c r="CK1683" i="47"/>
  <c r="CJ1683" i="47"/>
  <c r="CI1683" i="47"/>
  <c r="CH1683" i="47"/>
  <c r="CL1682" i="47"/>
  <c r="CK1682" i="47"/>
  <c r="CJ1682" i="47"/>
  <c r="CI1682" i="47"/>
  <c r="CH1682" i="47"/>
  <c r="CL1681" i="47"/>
  <c r="CK1681" i="47"/>
  <c r="CJ1681" i="47"/>
  <c r="CI1681" i="47"/>
  <c r="CH1681" i="47"/>
  <c r="CL1680" i="47"/>
  <c r="CK1680" i="47"/>
  <c r="CJ1680" i="47"/>
  <c r="CI1680" i="47"/>
  <c r="CH1680" i="47"/>
  <c r="CL1679" i="47"/>
  <c r="CK1679" i="47"/>
  <c r="CJ1679" i="47"/>
  <c r="CI1679" i="47"/>
  <c r="CH1679" i="47"/>
  <c r="CL1678" i="47"/>
  <c r="CK1678" i="47"/>
  <c r="CJ1678" i="47"/>
  <c r="CI1678" i="47"/>
  <c r="CH1678" i="47"/>
  <c r="CL1677" i="47"/>
  <c r="CK1677" i="47"/>
  <c r="CJ1677" i="47"/>
  <c r="CI1677" i="47"/>
  <c r="CH1677" i="47"/>
  <c r="CL1676" i="47"/>
  <c r="CK1676" i="47"/>
  <c r="CJ1676" i="47"/>
  <c r="CI1676" i="47"/>
  <c r="CH1676" i="47"/>
  <c r="CL1675" i="47"/>
  <c r="CK1675" i="47"/>
  <c r="CJ1675" i="47"/>
  <c r="CI1675" i="47"/>
  <c r="CH1675" i="47"/>
  <c r="CL1674" i="47"/>
  <c r="CK1674" i="47"/>
  <c r="CJ1674" i="47"/>
  <c r="CI1674" i="47"/>
  <c r="CH1674" i="47"/>
  <c r="CL1673" i="47"/>
  <c r="CK1673" i="47"/>
  <c r="CJ1673" i="47"/>
  <c r="CI1673" i="47"/>
  <c r="CH1673" i="47"/>
  <c r="CL1672" i="47"/>
  <c r="CK1672" i="47"/>
  <c r="CJ1672" i="47"/>
  <c r="CI1672" i="47"/>
  <c r="CH1672" i="47"/>
  <c r="CL1671" i="47"/>
  <c r="CK1671" i="47"/>
  <c r="CJ1671" i="47"/>
  <c r="CI1671" i="47"/>
  <c r="CH1671" i="47"/>
  <c r="CL1670" i="47"/>
  <c r="CK1670" i="47"/>
  <c r="CJ1670" i="47"/>
  <c r="CI1670" i="47"/>
  <c r="CH1670" i="47"/>
  <c r="CL1669" i="47"/>
  <c r="CK1669" i="47"/>
  <c r="CJ1669" i="47"/>
  <c r="CI1669" i="47"/>
  <c r="CH1669" i="47"/>
  <c r="CL1668" i="47"/>
  <c r="CK1668" i="47"/>
  <c r="CJ1668" i="47"/>
  <c r="CI1668" i="47"/>
  <c r="CH1668" i="47"/>
  <c r="CL1667" i="47"/>
  <c r="CK1667" i="47"/>
  <c r="CJ1667" i="47"/>
  <c r="CI1667" i="47"/>
  <c r="CH1667" i="47"/>
  <c r="CL1666" i="47"/>
  <c r="CK1666" i="47"/>
  <c r="CJ1666" i="47"/>
  <c r="CI1666" i="47"/>
  <c r="CH1666" i="47"/>
  <c r="CL1665" i="47"/>
  <c r="CK1665" i="47"/>
  <c r="CJ1665" i="47"/>
  <c r="CI1665" i="47"/>
  <c r="CH1665" i="47"/>
  <c r="CL1664" i="47"/>
  <c r="CK1664" i="47"/>
  <c r="CJ1664" i="47"/>
  <c r="CI1664" i="47"/>
  <c r="CH1664" i="47"/>
  <c r="CL1663" i="47"/>
  <c r="CK1663" i="47"/>
  <c r="CJ1663" i="47"/>
  <c r="CI1663" i="47"/>
  <c r="CH1663" i="47"/>
  <c r="CL1662" i="47"/>
  <c r="CK1662" i="47"/>
  <c r="CJ1662" i="47"/>
  <c r="CI1662" i="47"/>
  <c r="CH1662" i="47"/>
  <c r="CL1661" i="47"/>
  <c r="CK1661" i="47"/>
  <c r="CJ1661" i="47"/>
  <c r="CI1661" i="47"/>
  <c r="CH1661" i="47"/>
  <c r="CL1660" i="47"/>
  <c r="CK1660" i="47"/>
  <c r="CJ1660" i="47"/>
  <c r="CI1660" i="47"/>
  <c r="CH1660" i="47"/>
  <c r="CL1659" i="47"/>
  <c r="CK1659" i="47"/>
  <c r="CJ1659" i="47"/>
  <c r="CI1659" i="47"/>
  <c r="CH1659" i="47"/>
  <c r="CL1658" i="47"/>
  <c r="CK1658" i="47"/>
  <c r="CJ1658" i="47"/>
  <c r="CI1658" i="47"/>
  <c r="CH1658" i="47"/>
  <c r="CL1657" i="47"/>
  <c r="CK1657" i="47"/>
  <c r="CJ1657" i="47"/>
  <c r="CI1657" i="47"/>
  <c r="CH1657" i="47"/>
  <c r="CL1656" i="47"/>
  <c r="CK1656" i="47"/>
  <c r="CJ1656" i="47"/>
  <c r="CI1656" i="47"/>
  <c r="CH1656" i="47"/>
  <c r="CL1655" i="47"/>
  <c r="CK1655" i="47"/>
  <c r="CJ1655" i="47"/>
  <c r="CI1655" i="47"/>
  <c r="CH1655" i="47"/>
  <c r="CL1654" i="47"/>
  <c r="CK1654" i="47"/>
  <c r="CJ1654" i="47"/>
  <c r="CI1654" i="47"/>
  <c r="CH1654" i="47"/>
  <c r="CL1653" i="47"/>
  <c r="CK1653" i="47"/>
  <c r="CJ1653" i="47"/>
  <c r="CI1653" i="47"/>
  <c r="CH1653" i="47"/>
  <c r="CL1652" i="47"/>
  <c r="CK1652" i="47"/>
  <c r="CJ1652" i="47"/>
  <c r="CI1652" i="47"/>
  <c r="CH1652" i="47"/>
  <c r="CL1651" i="47"/>
  <c r="CK1651" i="47"/>
  <c r="CJ1651" i="47"/>
  <c r="CI1651" i="47"/>
  <c r="CH1651" i="47"/>
  <c r="CL1650" i="47"/>
  <c r="CK1650" i="47"/>
  <c r="CJ1650" i="47"/>
  <c r="CI1650" i="47"/>
  <c r="CH1650" i="47"/>
  <c r="CL1649" i="47"/>
  <c r="CK1649" i="47"/>
  <c r="CJ1649" i="47"/>
  <c r="CI1649" i="47"/>
  <c r="CH1649" i="47"/>
  <c r="CL1648" i="47"/>
  <c r="CK1648" i="47"/>
  <c r="CJ1648" i="47"/>
  <c r="CI1648" i="47"/>
  <c r="CH1648" i="47"/>
  <c r="CL1647" i="47"/>
  <c r="CK1647" i="47"/>
  <c r="CJ1647" i="47"/>
  <c r="CI1647" i="47"/>
  <c r="CH1647" i="47"/>
  <c r="CL1646" i="47"/>
  <c r="CK1646" i="47"/>
  <c r="CJ1646" i="47"/>
  <c r="CI1646" i="47"/>
  <c r="CH1646" i="47"/>
  <c r="CL1645" i="47"/>
  <c r="CK1645" i="47"/>
  <c r="CJ1645" i="47"/>
  <c r="CI1645" i="47"/>
  <c r="CH1645" i="47"/>
  <c r="CL1644" i="47"/>
  <c r="CK1644" i="47"/>
  <c r="CJ1644" i="47"/>
  <c r="CI1644" i="47"/>
  <c r="CH1644" i="47"/>
  <c r="CL1643" i="47"/>
  <c r="CK1643" i="47"/>
  <c r="CJ1643" i="47"/>
  <c r="CI1643" i="47"/>
  <c r="CH1643" i="47"/>
  <c r="CL1642" i="47"/>
  <c r="CK1642" i="47"/>
  <c r="CJ1642" i="47"/>
  <c r="CI1642" i="47"/>
  <c r="CH1642" i="47"/>
  <c r="CL1641" i="47"/>
  <c r="CK1641" i="47"/>
  <c r="CJ1641" i="47"/>
  <c r="CI1641" i="47"/>
  <c r="CH1641" i="47"/>
  <c r="CL1640" i="47"/>
  <c r="CK1640" i="47"/>
  <c r="CJ1640" i="47"/>
  <c r="CI1640" i="47"/>
  <c r="CH1640" i="47"/>
  <c r="CL1639" i="47"/>
  <c r="CK1639" i="47"/>
  <c r="CJ1639" i="47"/>
  <c r="CI1639" i="47"/>
  <c r="CH1639" i="47"/>
  <c r="CL1638" i="47"/>
  <c r="CK1638" i="47"/>
  <c r="CJ1638" i="47"/>
  <c r="CI1638" i="47"/>
  <c r="CH1638" i="47"/>
  <c r="CL1637" i="47"/>
  <c r="CK1637" i="47"/>
  <c r="CJ1637" i="47"/>
  <c r="CI1637" i="47"/>
  <c r="CH1637" i="47"/>
  <c r="CL1636" i="47"/>
  <c r="CK1636" i="47"/>
  <c r="CJ1636" i="47"/>
  <c r="CI1636" i="47"/>
  <c r="CH1636" i="47"/>
  <c r="CL1635" i="47"/>
  <c r="CK1635" i="47"/>
  <c r="CJ1635" i="47"/>
  <c r="CI1635" i="47"/>
  <c r="CH1635" i="47"/>
  <c r="CL1634" i="47"/>
  <c r="CK1634" i="47"/>
  <c r="CJ1634" i="47"/>
  <c r="CI1634" i="47"/>
  <c r="CH1634" i="47"/>
  <c r="CL1633" i="47"/>
  <c r="CK1633" i="47"/>
  <c r="CJ1633" i="47"/>
  <c r="CI1633" i="47"/>
  <c r="CH1633" i="47"/>
  <c r="CL1632" i="47"/>
  <c r="CK1632" i="47"/>
  <c r="CJ1632" i="47"/>
  <c r="CI1632" i="47"/>
  <c r="CH1632" i="47"/>
  <c r="CL1631" i="47"/>
  <c r="CK1631" i="47"/>
  <c r="CJ1631" i="47"/>
  <c r="CI1631" i="47"/>
  <c r="CH1631" i="47"/>
  <c r="CL1630" i="47"/>
  <c r="CK1630" i="47"/>
  <c r="CJ1630" i="47"/>
  <c r="CI1630" i="47"/>
  <c r="CH1630" i="47"/>
  <c r="CL1629" i="47"/>
  <c r="CK1629" i="47"/>
  <c r="CJ1629" i="47"/>
  <c r="CI1629" i="47"/>
  <c r="CH1629" i="47"/>
  <c r="CL1628" i="47"/>
  <c r="CK1628" i="47"/>
  <c r="CJ1628" i="47"/>
  <c r="CI1628" i="47"/>
  <c r="CH1628" i="47"/>
  <c r="CL1627" i="47"/>
  <c r="CK1627" i="47"/>
  <c r="CJ1627" i="47"/>
  <c r="CI1627" i="47"/>
  <c r="CH1627" i="47"/>
  <c r="CL1626" i="47"/>
  <c r="CK1626" i="47"/>
  <c r="CJ1626" i="47"/>
  <c r="CI1626" i="47"/>
  <c r="CH1626" i="47"/>
  <c r="CL1625" i="47"/>
  <c r="CK1625" i="47"/>
  <c r="CJ1625" i="47"/>
  <c r="CI1625" i="47"/>
  <c r="CH1625" i="47"/>
  <c r="CL1624" i="47"/>
  <c r="CK1624" i="47"/>
  <c r="CJ1624" i="47"/>
  <c r="CI1624" i="47"/>
  <c r="CH1624" i="47"/>
  <c r="CL1623" i="47"/>
  <c r="CK1623" i="47"/>
  <c r="CJ1623" i="47"/>
  <c r="CI1623" i="47"/>
  <c r="CH1623" i="47"/>
  <c r="CL1622" i="47"/>
  <c r="CK1622" i="47"/>
  <c r="CJ1622" i="47"/>
  <c r="CI1622" i="47"/>
  <c r="CH1622" i="47"/>
  <c r="CL1621" i="47"/>
  <c r="CK1621" i="47"/>
  <c r="CJ1621" i="47"/>
  <c r="CI1621" i="47"/>
  <c r="CH1621" i="47"/>
  <c r="CL1620" i="47"/>
  <c r="CK1620" i="47"/>
  <c r="CJ1620" i="47"/>
  <c r="CI1620" i="47"/>
  <c r="CH1620" i="47"/>
  <c r="CL1619" i="47"/>
  <c r="CK1619" i="47"/>
  <c r="CJ1619" i="47"/>
  <c r="CI1619" i="47"/>
  <c r="CH1619" i="47"/>
  <c r="CL1618" i="47"/>
  <c r="CK1618" i="47"/>
  <c r="CJ1618" i="47"/>
  <c r="CI1618" i="47"/>
  <c r="CH1618" i="47"/>
  <c r="CL1617" i="47"/>
  <c r="CK1617" i="47"/>
  <c r="CJ1617" i="47"/>
  <c r="CI1617" i="47"/>
  <c r="CH1617" i="47"/>
  <c r="CL1616" i="47"/>
  <c r="CK1616" i="47"/>
  <c r="CJ1616" i="47"/>
  <c r="CI1616" i="47"/>
  <c r="CH1616" i="47"/>
  <c r="CL1615" i="47"/>
  <c r="CK1615" i="47"/>
  <c r="CJ1615" i="47"/>
  <c r="CI1615" i="47"/>
  <c r="CH1615" i="47"/>
  <c r="CL1614" i="47"/>
  <c r="CK1614" i="47"/>
  <c r="CJ1614" i="47"/>
  <c r="CI1614" i="47"/>
  <c r="CH1614" i="47"/>
  <c r="CL1613" i="47"/>
  <c r="CK1613" i="47"/>
  <c r="CJ1613" i="47"/>
  <c r="CI1613" i="47"/>
  <c r="CH1613" i="47"/>
  <c r="CL1612" i="47"/>
  <c r="CK1612" i="47"/>
  <c r="CJ1612" i="47"/>
  <c r="CI1612" i="47"/>
  <c r="CH1612" i="47"/>
  <c r="CL1611" i="47"/>
  <c r="CK1611" i="47"/>
  <c r="CJ1611" i="47"/>
  <c r="CI1611" i="47"/>
  <c r="CH1611" i="47"/>
  <c r="CL1610" i="47"/>
  <c r="CK1610" i="47"/>
  <c r="CJ1610" i="47"/>
  <c r="CI1610" i="47"/>
  <c r="CH1610" i="47"/>
  <c r="CL1609" i="47"/>
  <c r="CK1609" i="47"/>
  <c r="CJ1609" i="47"/>
  <c r="CI1609" i="47"/>
  <c r="CH1609" i="47"/>
  <c r="CL1608" i="47"/>
  <c r="CK1608" i="47"/>
  <c r="CJ1608" i="47"/>
  <c r="CI1608" i="47"/>
  <c r="CH1608" i="47"/>
  <c r="CL1607" i="47"/>
  <c r="CK1607" i="47"/>
  <c r="CJ1607" i="47"/>
  <c r="CI1607" i="47"/>
  <c r="CH1607" i="47"/>
  <c r="CL1606" i="47"/>
  <c r="CK1606" i="47"/>
  <c r="CJ1606" i="47"/>
  <c r="CI1606" i="47"/>
  <c r="CH1606" i="47"/>
  <c r="CL1605" i="47"/>
  <c r="CK1605" i="47"/>
  <c r="CJ1605" i="47"/>
  <c r="CI1605" i="47"/>
  <c r="CH1605" i="47"/>
  <c r="CL1604" i="47"/>
  <c r="CK1604" i="47"/>
  <c r="CJ1604" i="47"/>
  <c r="CI1604" i="47"/>
  <c r="CH1604" i="47"/>
  <c r="CL1603" i="47"/>
  <c r="CK1603" i="47"/>
  <c r="CJ1603" i="47"/>
  <c r="CI1603" i="47"/>
  <c r="CH1603" i="47"/>
  <c r="CL1602" i="47"/>
  <c r="CK1602" i="47"/>
  <c r="CJ1602" i="47"/>
  <c r="CI1602" i="47"/>
  <c r="CH1602" i="47"/>
  <c r="CL1601" i="47"/>
  <c r="CK1601" i="47"/>
  <c r="CJ1601" i="47"/>
  <c r="CI1601" i="47"/>
  <c r="CH1601" i="47"/>
  <c r="CL1600" i="47"/>
  <c r="CK1600" i="47"/>
  <c r="CJ1600" i="47"/>
  <c r="CI1600" i="47"/>
  <c r="CH1600" i="47"/>
  <c r="CL1599" i="47"/>
  <c r="CK1599" i="47"/>
  <c r="CJ1599" i="47"/>
  <c r="CI1599" i="47"/>
  <c r="CH1599" i="47"/>
  <c r="CL1598" i="47"/>
  <c r="CK1598" i="47"/>
  <c r="CJ1598" i="47"/>
  <c r="CI1598" i="47"/>
  <c r="CH1598" i="47"/>
  <c r="CL1597" i="47"/>
  <c r="CK1597" i="47"/>
  <c r="CJ1597" i="47"/>
  <c r="CI1597" i="47"/>
  <c r="CH1597" i="47"/>
  <c r="CL1596" i="47"/>
  <c r="CK1596" i="47"/>
  <c r="CJ1596" i="47"/>
  <c r="CI1596" i="47"/>
  <c r="CH1596" i="47"/>
  <c r="CL1595" i="47"/>
  <c r="CK1595" i="47"/>
  <c r="CJ1595" i="47"/>
  <c r="CI1595" i="47"/>
  <c r="CH1595" i="47"/>
  <c r="CL1594" i="47"/>
  <c r="CK1594" i="47"/>
  <c r="CJ1594" i="47"/>
  <c r="CI1594" i="47"/>
  <c r="CH1594" i="47"/>
  <c r="CL1593" i="47"/>
  <c r="CK1593" i="47"/>
  <c r="CJ1593" i="47"/>
  <c r="CI1593" i="47"/>
  <c r="CH1593" i="47"/>
  <c r="CL1592" i="47"/>
  <c r="CK1592" i="47"/>
  <c r="CJ1592" i="47"/>
  <c r="CI1592" i="47"/>
  <c r="CH1592" i="47"/>
  <c r="CL1591" i="47"/>
  <c r="CK1591" i="47"/>
  <c r="CJ1591" i="47"/>
  <c r="CI1591" i="47"/>
  <c r="CH1591" i="47"/>
  <c r="CL1590" i="47"/>
  <c r="CK1590" i="47"/>
  <c r="CJ1590" i="47"/>
  <c r="CI1590" i="47"/>
  <c r="CH1590" i="47"/>
  <c r="CL1589" i="47"/>
  <c r="CK1589" i="47"/>
  <c r="CJ1589" i="47"/>
  <c r="CI1589" i="47"/>
  <c r="CH1589" i="47"/>
  <c r="CL1588" i="47"/>
  <c r="CK1588" i="47"/>
  <c r="CJ1588" i="47"/>
  <c r="CI1588" i="47"/>
  <c r="CH1588" i="47"/>
  <c r="CL1587" i="47"/>
  <c r="CK1587" i="47"/>
  <c r="CJ1587" i="47"/>
  <c r="CI1587" i="47"/>
  <c r="CH1587" i="47"/>
  <c r="CL1586" i="47"/>
  <c r="CK1586" i="47"/>
  <c r="CJ1586" i="47"/>
  <c r="CI1586" i="47"/>
  <c r="CH1586" i="47"/>
  <c r="CL1585" i="47"/>
  <c r="CK1585" i="47"/>
  <c r="CJ1585" i="47"/>
  <c r="CI1585" i="47"/>
  <c r="CH1585" i="47"/>
  <c r="CL1584" i="47"/>
  <c r="CK1584" i="47"/>
  <c r="CJ1584" i="47"/>
  <c r="CI1584" i="47"/>
  <c r="CH1584" i="47"/>
  <c r="CL1583" i="47"/>
  <c r="CK1583" i="47"/>
  <c r="CJ1583" i="47"/>
  <c r="CI1583" i="47"/>
  <c r="CH1583" i="47"/>
  <c r="CL1582" i="47"/>
  <c r="CK1582" i="47"/>
  <c r="CJ1582" i="47"/>
  <c r="CI1582" i="47"/>
  <c r="CH1582" i="47"/>
  <c r="CL1581" i="47"/>
  <c r="CK1581" i="47"/>
  <c r="CJ1581" i="47"/>
  <c r="CI1581" i="47"/>
  <c r="CH1581" i="47"/>
  <c r="CL1580" i="47"/>
  <c r="CK1580" i="47"/>
  <c r="CJ1580" i="47"/>
  <c r="CI1580" i="47"/>
  <c r="CH1580" i="47"/>
  <c r="CL1579" i="47"/>
  <c r="CK1579" i="47"/>
  <c r="CJ1579" i="47"/>
  <c r="CI1579" i="47"/>
  <c r="CH1579" i="47"/>
  <c r="CL1578" i="47"/>
  <c r="CK1578" i="47"/>
  <c r="CJ1578" i="47"/>
  <c r="CI1578" i="47"/>
  <c r="CH1578" i="47"/>
  <c r="CL1577" i="47"/>
  <c r="CK1577" i="47"/>
  <c r="CJ1577" i="47"/>
  <c r="CI1577" i="47"/>
  <c r="CH1577" i="47"/>
  <c r="CL1576" i="47"/>
  <c r="CK1576" i="47"/>
  <c r="CJ1576" i="47"/>
  <c r="CI1576" i="47"/>
  <c r="CH1576" i="47"/>
  <c r="CL1575" i="47"/>
  <c r="CK1575" i="47"/>
  <c r="CJ1575" i="47"/>
  <c r="CI1575" i="47"/>
  <c r="CH1575" i="47"/>
  <c r="CL1574" i="47"/>
  <c r="CK1574" i="47"/>
  <c r="CJ1574" i="47"/>
  <c r="CI1574" i="47"/>
  <c r="CH1574" i="47"/>
  <c r="CL1573" i="47"/>
  <c r="CK1573" i="47"/>
  <c r="CJ1573" i="47"/>
  <c r="CI1573" i="47"/>
  <c r="CH1573" i="47"/>
  <c r="CL1572" i="47"/>
  <c r="CK1572" i="47"/>
  <c r="CJ1572" i="47"/>
  <c r="CI1572" i="47"/>
  <c r="CH1572" i="47"/>
  <c r="CL1571" i="47"/>
  <c r="CK1571" i="47"/>
  <c r="CJ1571" i="47"/>
  <c r="CI1571" i="47"/>
  <c r="CH1571" i="47"/>
  <c r="CL1570" i="47"/>
  <c r="CK1570" i="47"/>
  <c r="CJ1570" i="47"/>
  <c r="CI1570" i="47"/>
  <c r="CH1570" i="47"/>
  <c r="CL1569" i="47"/>
  <c r="CK1569" i="47"/>
  <c r="CJ1569" i="47"/>
  <c r="CI1569" i="47"/>
  <c r="CH1569" i="47"/>
  <c r="CL1568" i="47"/>
  <c r="CK1568" i="47"/>
  <c r="CJ1568" i="47"/>
  <c r="CI1568" i="47"/>
  <c r="CH1568" i="47"/>
  <c r="CL1567" i="47"/>
  <c r="CK1567" i="47"/>
  <c r="CJ1567" i="47"/>
  <c r="CI1567" i="47"/>
  <c r="CH1567" i="47"/>
  <c r="CL1566" i="47"/>
  <c r="CK1566" i="47"/>
  <c r="CJ1566" i="47"/>
  <c r="CI1566" i="47"/>
  <c r="CH1566" i="47"/>
  <c r="CL1565" i="47"/>
  <c r="CK1565" i="47"/>
  <c r="CJ1565" i="47"/>
  <c r="CI1565" i="47"/>
  <c r="CH1565" i="47"/>
  <c r="CL1564" i="47"/>
  <c r="CK1564" i="47"/>
  <c r="CJ1564" i="47"/>
  <c r="CI1564" i="47"/>
  <c r="CH1564" i="47"/>
  <c r="CL1563" i="47"/>
  <c r="CK1563" i="47"/>
  <c r="CJ1563" i="47"/>
  <c r="CI1563" i="47"/>
  <c r="CH1563" i="47"/>
  <c r="CL1562" i="47"/>
  <c r="CK1562" i="47"/>
  <c r="CJ1562" i="47"/>
  <c r="CI1562" i="47"/>
  <c r="CH1562" i="47"/>
  <c r="CL1561" i="47"/>
  <c r="CK1561" i="47"/>
  <c r="CJ1561" i="47"/>
  <c r="CI1561" i="47"/>
  <c r="CH1561" i="47"/>
  <c r="CL1560" i="47"/>
  <c r="CK1560" i="47"/>
  <c r="CJ1560" i="47"/>
  <c r="CI1560" i="47"/>
  <c r="CH1560" i="47"/>
  <c r="CL1559" i="47"/>
  <c r="CK1559" i="47"/>
  <c r="CJ1559" i="47"/>
  <c r="CI1559" i="47"/>
  <c r="CH1559" i="47"/>
  <c r="CL1558" i="47"/>
  <c r="CK1558" i="47"/>
  <c r="CJ1558" i="47"/>
  <c r="CI1558" i="47"/>
  <c r="CH1558" i="47"/>
  <c r="CL1557" i="47"/>
  <c r="CK1557" i="47"/>
  <c r="CJ1557" i="47"/>
  <c r="CI1557" i="47"/>
  <c r="CH1557" i="47"/>
  <c r="CL1556" i="47"/>
  <c r="CK1556" i="47"/>
  <c r="CJ1556" i="47"/>
  <c r="CI1556" i="47"/>
  <c r="CH1556" i="47"/>
  <c r="CL1555" i="47"/>
  <c r="CK1555" i="47"/>
  <c r="CJ1555" i="47"/>
  <c r="CI1555" i="47"/>
  <c r="CH1555" i="47"/>
  <c r="CL1554" i="47"/>
  <c r="CK1554" i="47"/>
  <c r="CJ1554" i="47"/>
  <c r="CI1554" i="47"/>
  <c r="CH1554" i="47"/>
  <c r="CL1553" i="47"/>
  <c r="CK1553" i="47"/>
  <c r="CJ1553" i="47"/>
  <c r="CI1553" i="47"/>
  <c r="CH1553" i="47"/>
  <c r="CL1552" i="47"/>
  <c r="CK1552" i="47"/>
  <c r="CJ1552" i="47"/>
  <c r="CI1552" i="47"/>
  <c r="CH1552" i="47"/>
  <c r="CL1551" i="47"/>
  <c r="CK1551" i="47"/>
  <c r="CJ1551" i="47"/>
  <c r="CI1551" i="47"/>
  <c r="CH1551" i="47"/>
  <c r="CL1550" i="47"/>
  <c r="CK1550" i="47"/>
  <c r="CJ1550" i="47"/>
  <c r="CI1550" i="47"/>
  <c r="CH1550" i="47"/>
  <c r="CL1549" i="47"/>
  <c r="CK1549" i="47"/>
  <c r="CJ1549" i="47"/>
  <c r="CI1549" i="47"/>
  <c r="CH1549" i="47"/>
  <c r="CL1548" i="47"/>
  <c r="CK1548" i="47"/>
  <c r="CJ1548" i="47"/>
  <c r="CI1548" i="47"/>
  <c r="CH1548" i="47"/>
  <c r="CL1547" i="47"/>
  <c r="CK1547" i="47"/>
  <c r="CJ1547" i="47"/>
  <c r="CI1547" i="47"/>
  <c r="CH1547" i="47"/>
  <c r="CL1546" i="47"/>
  <c r="CK1546" i="47"/>
  <c r="CJ1546" i="47"/>
  <c r="CI1546" i="47"/>
  <c r="CH1546" i="47"/>
  <c r="CL1545" i="47"/>
  <c r="CK1545" i="47"/>
  <c r="CJ1545" i="47"/>
  <c r="CI1545" i="47"/>
  <c r="CH1545" i="47"/>
  <c r="CL1544" i="47"/>
  <c r="CK1544" i="47"/>
  <c r="CJ1544" i="47"/>
  <c r="CI1544" i="47"/>
  <c r="CH1544" i="47"/>
  <c r="CL1543" i="47"/>
  <c r="CK1543" i="47"/>
  <c r="CJ1543" i="47"/>
  <c r="CI1543" i="47"/>
  <c r="CH1543" i="47"/>
  <c r="CL1542" i="47"/>
  <c r="CK1542" i="47"/>
  <c r="CJ1542" i="47"/>
  <c r="CI1542" i="47"/>
  <c r="CH1542" i="47"/>
  <c r="CL1541" i="47"/>
  <c r="CK1541" i="47"/>
  <c r="CJ1541" i="47"/>
  <c r="CI1541" i="47"/>
  <c r="CH1541" i="47"/>
  <c r="CL1540" i="47"/>
  <c r="CK1540" i="47"/>
  <c r="CJ1540" i="47"/>
  <c r="CI1540" i="47"/>
  <c r="CH1540" i="47"/>
  <c r="CL1539" i="47"/>
  <c r="CK1539" i="47"/>
  <c r="CJ1539" i="47"/>
  <c r="CI1539" i="47"/>
  <c r="CH1539" i="47"/>
  <c r="CL1538" i="47"/>
  <c r="CK1538" i="47"/>
  <c r="CJ1538" i="47"/>
  <c r="CI1538" i="47"/>
  <c r="CH1538" i="47"/>
  <c r="CL1537" i="47"/>
  <c r="CK1537" i="47"/>
  <c r="CJ1537" i="47"/>
  <c r="CI1537" i="47"/>
  <c r="CH1537" i="47"/>
  <c r="CL1536" i="47"/>
  <c r="CK1536" i="47"/>
  <c r="CJ1536" i="47"/>
  <c r="CI1536" i="47"/>
  <c r="CH1536" i="47"/>
  <c r="CL1535" i="47"/>
  <c r="CK1535" i="47"/>
  <c r="CJ1535" i="47"/>
  <c r="CI1535" i="47"/>
  <c r="CH1535" i="47"/>
  <c r="CL1534" i="47"/>
  <c r="CK1534" i="47"/>
  <c r="CJ1534" i="47"/>
  <c r="CI1534" i="47"/>
  <c r="CH1534" i="47"/>
  <c r="CL1533" i="47"/>
  <c r="CK1533" i="47"/>
  <c r="CJ1533" i="47"/>
  <c r="CI1533" i="47"/>
  <c r="CH1533" i="47"/>
  <c r="CL1532" i="47"/>
  <c r="CK1532" i="47"/>
  <c r="CJ1532" i="47"/>
  <c r="CI1532" i="47"/>
  <c r="CH1532" i="47"/>
  <c r="CL1531" i="47"/>
  <c r="CK1531" i="47"/>
  <c r="CJ1531" i="47"/>
  <c r="CI1531" i="47"/>
  <c r="CH1531" i="47"/>
  <c r="CL1530" i="47"/>
  <c r="CK1530" i="47"/>
  <c r="CJ1530" i="47"/>
  <c r="CI1530" i="47"/>
  <c r="CH1530" i="47"/>
  <c r="CL1529" i="47"/>
  <c r="CK1529" i="47"/>
  <c r="CJ1529" i="47"/>
  <c r="CI1529" i="47"/>
  <c r="CH1529" i="47"/>
  <c r="CL1528" i="47"/>
  <c r="CK1528" i="47"/>
  <c r="CJ1528" i="47"/>
  <c r="CI1528" i="47"/>
  <c r="CH1528" i="47"/>
  <c r="CL1527" i="47"/>
  <c r="CK1527" i="47"/>
  <c r="CJ1527" i="47"/>
  <c r="CI1527" i="47"/>
  <c r="CH1527" i="47"/>
  <c r="CL1526" i="47"/>
  <c r="CK1526" i="47"/>
  <c r="CJ1526" i="47"/>
  <c r="CI1526" i="47"/>
  <c r="CH1526" i="47"/>
  <c r="CL1525" i="47"/>
  <c r="CK1525" i="47"/>
  <c r="CJ1525" i="47"/>
  <c r="CI1525" i="47"/>
  <c r="CH1525" i="47"/>
  <c r="CL1524" i="47"/>
  <c r="CK1524" i="47"/>
  <c r="CJ1524" i="47"/>
  <c r="CI1524" i="47"/>
  <c r="CH1524" i="47"/>
  <c r="CL1523" i="47"/>
  <c r="CK1523" i="47"/>
  <c r="CJ1523" i="47"/>
  <c r="CI1523" i="47"/>
  <c r="CH1523" i="47"/>
  <c r="CL1522" i="47"/>
  <c r="CK1522" i="47"/>
  <c r="CJ1522" i="47"/>
  <c r="CI1522" i="47"/>
  <c r="CH1522" i="47"/>
  <c r="CL1521" i="47"/>
  <c r="CK1521" i="47"/>
  <c r="CJ1521" i="47"/>
  <c r="CI1521" i="47"/>
  <c r="CH1521" i="47"/>
  <c r="CL1520" i="47"/>
  <c r="CK1520" i="47"/>
  <c r="CJ1520" i="47"/>
  <c r="CI1520" i="47"/>
  <c r="CH1520" i="47"/>
  <c r="CL1519" i="47"/>
  <c r="CK1519" i="47"/>
  <c r="CJ1519" i="47"/>
  <c r="CI1519" i="47"/>
  <c r="CH1519" i="47"/>
  <c r="CL1518" i="47"/>
  <c r="CK1518" i="47"/>
  <c r="CJ1518" i="47"/>
  <c r="CI1518" i="47"/>
  <c r="CH1518" i="47"/>
  <c r="CL1517" i="47"/>
  <c r="CK1517" i="47"/>
  <c r="CJ1517" i="47"/>
  <c r="CI1517" i="47"/>
  <c r="CH1517" i="47"/>
  <c r="CL1516" i="47"/>
  <c r="CK1516" i="47"/>
  <c r="CJ1516" i="47"/>
  <c r="CI1516" i="47"/>
  <c r="CH1516" i="47"/>
  <c r="CL1515" i="47"/>
  <c r="CK1515" i="47"/>
  <c r="CJ1515" i="47"/>
  <c r="CI1515" i="47"/>
  <c r="CH1515" i="47"/>
  <c r="CL1514" i="47"/>
  <c r="CK1514" i="47"/>
  <c r="CJ1514" i="47"/>
  <c r="CI1514" i="47"/>
  <c r="CH1514" i="47"/>
  <c r="CL1513" i="47"/>
  <c r="CK1513" i="47"/>
  <c r="CJ1513" i="47"/>
  <c r="CI1513" i="47"/>
  <c r="CH1513" i="47"/>
  <c r="CL1512" i="47"/>
  <c r="CK1512" i="47"/>
  <c r="CJ1512" i="47"/>
  <c r="CI1512" i="47"/>
  <c r="CH1512" i="47"/>
  <c r="CL1511" i="47"/>
  <c r="CK1511" i="47"/>
  <c r="CJ1511" i="47"/>
  <c r="CI1511" i="47"/>
  <c r="CH1511" i="47"/>
  <c r="CL1510" i="47"/>
  <c r="CK1510" i="47"/>
  <c r="CJ1510" i="47"/>
  <c r="CI1510" i="47"/>
  <c r="CH1510" i="47"/>
  <c r="CL1509" i="47"/>
  <c r="CK1509" i="47"/>
  <c r="CJ1509" i="47"/>
  <c r="CI1509" i="47"/>
  <c r="CH1509" i="47"/>
  <c r="CL1508" i="47"/>
  <c r="CK1508" i="47"/>
  <c r="CJ1508" i="47"/>
  <c r="CI1508" i="47"/>
  <c r="CH1508" i="47"/>
  <c r="CL1507" i="47"/>
  <c r="CK1507" i="47"/>
  <c r="CJ1507" i="47"/>
  <c r="CI1507" i="47"/>
  <c r="CH1507" i="47"/>
  <c r="CL1506" i="47"/>
  <c r="CK1506" i="47"/>
  <c r="CJ1506" i="47"/>
  <c r="CI1506" i="47"/>
  <c r="CH1506" i="47"/>
  <c r="CL1505" i="47"/>
  <c r="CK1505" i="47"/>
  <c r="CJ1505" i="47"/>
  <c r="CI1505" i="47"/>
  <c r="CH1505" i="47"/>
  <c r="CL1504" i="47"/>
  <c r="CK1504" i="47"/>
  <c r="CJ1504" i="47"/>
  <c r="CI1504" i="47"/>
  <c r="CH1504" i="47"/>
  <c r="CL1503" i="47"/>
  <c r="CK1503" i="47"/>
  <c r="CJ1503" i="47"/>
  <c r="CI1503" i="47"/>
  <c r="CH1503" i="47"/>
  <c r="CL1502" i="47"/>
  <c r="CK1502" i="47"/>
  <c r="CJ1502" i="47"/>
  <c r="CI1502" i="47"/>
  <c r="CH1502" i="47"/>
  <c r="CL1501" i="47"/>
  <c r="CK1501" i="47"/>
  <c r="CJ1501" i="47"/>
  <c r="CI1501" i="47"/>
  <c r="CH1501" i="47"/>
  <c r="CL1500" i="47"/>
  <c r="CK1500" i="47"/>
  <c r="CJ1500" i="47"/>
  <c r="CI1500" i="47"/>
  <c r="CH1500" i="47"/>
  <c r="CL1499" i="47"/>
  <c r="CK1499" i="47"/>
  <c r="CJ1499" i="47"/>
  <c r="CI1499" i="47"/>
  <c r="CH1499" i="47"/>
  <c r="CL1498" i="47"/>
  <c r="CK1498" i="47"/>
  <c r="CJ1498" i="47"/>
  <c r="CI1498" i="47"/>
  <c r="CH1498" i="47"/>
  <c r="CL1497" i="47"/>
  <c r="CK1497" i="47"/>
  <c r="CJ1497" i="47"/>
  <c r="CI1497" i="47"/>
  <c r="CH1497" i="47"/>
  <c r="CL1496" i="47"/>
  <c r="CK1496" i="47"/>
  <c r="CJ1496" i="47"/>
  <c r="CI1496" i="47"/>
  <c r="CH1496" i="47"/>
  <c r="CL1495" i="47"/>
  <c r="CK1495" i="47"/>
  <c r="CJ1495" i="47"/>
  <c r="CI1495" i="47"/>
  <c r="CH1495" i="47"/>
  <c r="CL1494" i="47"/>
  <c r="CK1494" i="47"/>
  <c r="CJ1494" i="47"/>
  <c r="CI1494" i="47"/>
  <c r="CH1494" i="47"/>
  <c r="CL1493" i="47"/>
  <c r="CK1493" i="47"/>
  <c r="CJ1493" i="47"/>
  <c r="CI1493" i="47"/>
  <c r="CH1493" i="47"/>
  <c r="CL1492" i="47"/>
  <c r="CK1492" i="47"/>
  <c r="CJ1492" i="47"/>
  <c r="CI1492" i="47"/>
  <c r="CH1492" i="47"/>
  <c r="CL1491" i="47"/>
  <c r="CK1491" i="47"/>
  <c r="CJ1491" i="47"/>
  <c r="CI1491" i="47"/>
  <c r="CH1491" i="47"/>
  <c r="CL1490" i="47"/>
  <c r="CK1490" i="47"/>
  <c r="CJ1490" i="47"/>
  <c r="CI1490" i="47"/>
  <c r="CH1490" i="47"/>
  <c r="CL1489" i="47"/>
  <c r="CK1489" i="47"/>
  <c r="CJ1489" i="47"/>
  <c r="CI1489" i="47"/>
  <c r="CH1489" i="47"/>
  <c r="CL1488" i="47"/>
  <c r="CK1488" i="47"/>
  <c r="CJ1488" i="47"/>
  <c r="CI1488" i="47"/>
  <c r="CH1488" i="47"/>
  <c r="CL1487" i="47"/>
  <c r="CK1487" i="47"/>
  <c r="CJ1487" i="47"/>
  <c r="CI1487" i="47"/>
  <c r="CH1487" i="47"/>
  <c r="CL1486" i="47"/>
  <c r="CK1486" i="47"/>
  <c r="CJ1486" i="47"/>
  <c r="CI1486" i="47"/>
  <c r="CH1486" i="47"/>
  <c r="CL1485" i="47"/>
  <c r="CK1485" i="47"/>
  <c r="CJ1485" i="47"/>
  <c r="CI1485" i="47"/>
  <c r="CH1485" i="47"/>
  <c r="CL1484" i="47"/>
  <c r="CK1484" i="47"/>
  <c r="CJ1484" i="47"/>
  <c r="CI1484" i="47"/>
  <c r="CH1484" i="47"/>
  <c r="CL1483" i="47"/>
  <c r="CK1483" i="47"/>
  <c r="CJ1483" i="47"/>
  <c r="CI1483" i="47"/>
  <c r="CH1483" i="47"/>
  <c r="CL1482" i="47"/>
  <c r="CK1482" i="47"/>
  <c r="CJ1482" i="47"/>
  <c r="CI1482" i="47"/>
  <c r="CH1482" i="47"/>
  <c r="CL1481" i="47"/>
  <c r="CK1481" i="47"/>
  <c r="CJ1481" i="47"/>
  <c r="CI1481" i="47"/>
  <c r="CH1481" i="47"/>
  <c r="CL1480" i="47"/>
  <c r="CK1480" i="47"/>
  <c r="CJ1480" i="47"/>
  <c r="CI1480" i="47"/>
  <c r="CH1480" i="47"/>
  <c r="CL1479" i="47"/>
  <c r="CK1479" i="47"/>
  <c r="CJ1479" i="47"/>
  <c r="CI1479" i="47"/>
  <c r="CH1479" i="47"/>
  <c r="CL1478" i="47"/>
  <c r="CK1478" i="47"/>
  <c r="CJ1478" i="47"/>
  <c r="CI1478" i="47"/>
  <c r="CH1478" i="47"/>
  <c r="CL1477" i="47"/>
  <c r="CK1477" i="47"/>
  <c r="CJ1477" i="47"/>
  <c r="CI1477" i="47"/>
  <c r="CH1477" i="47"/>
  <c r="CL1476" i="47"/>
  <c r="CK1476" i="47"/>
  <c r="CJ1476" i="47"/>
  <c r="CI1476" i="47"/>
  <c r="CH1476" i="47"/>
  <c r="CL1475" i="47"/>
  <c r="CK1475" i="47"/>
  <c r="CJ1475" i="47"/>
  <c r="CI1475" i="47"/>
  <c r="CH1475" i="47"/>
  <c r="CL1474" i="47"/>
  <c r="CK1474" i="47"/>
  <c r="CJ1474" i="47"/>
  <c r="CI1474" i="47"/>
  <c r="CH1474" i="47"/>
  <c r="CL1473" i="47"/>
  <c r="CK1473" i="47"/>
  <c r="CJ1473" i="47"/>
  <c r="CI1473" i="47"/>
  <c r="CH1473" i="47"/>
  <c r="CL1472" i="47"/>
  <c r="CK1472" i="47"/>
  <c r="CJ1472" i="47"/>
  <c r="CI1472" i="47"/>
  <c r="CH1472" i="47"/>
  <c r="CL1471" i="47"/>
  <c r="CK1471" i="47"/>
  <c r="CJ1471" i="47"/>
  <c r="CI1471" i="47"/>
  <c r="CH1471" i="47"/>
  <c r="CL1470" i="47"/>
  <c r="CK1470" i="47"/>
  <c r="CJ1470" i="47"/>
  <c r="CI1470" i="47"/>
  <c r="CH1470" i="47"/>
  <c r="CL1469" i="47"/>
  <c r="CK1469" i="47"/>
  <c r="CJ1469" i="47"/>
  <c r="CI1469" i="47"/>
  <c r="CH1469" i="47"/>
  <c r="CL1468" i="47"/>
  <c r="CK1468" i="47"/>
  <c r="CJ1468" i="47"/>
  <c r="CI1468" i="47"/>
  <c r="CH1468" i="47"/>
  <c r="CL1467" i="47"/>
  <c r="CK1467" i="47"/>
  <c r="CJ1467" i="47"/>
  <c r="CI1467" i="47"/>
  <c r="CH1467" i="47"/>
  <c r="CL1466" i="47"/>
  <c r="CK1466" i="47"/>
  <c r="CJ1466" i="47"/>
  <c r="CI1466" i="47"/>
  <c r="CH1466" i="47"/>
  <c r="CL1465" i="47"/>
  <c r="CK1465" i="47"/>
  <c r="CJ1465" i="47"/>
  <c r="CI1465" i="47"/>
  <c r="CH1465" i="47"/>
  <c r="CL1464" i="47"/>
  <c r="CK1464" i="47"/>
  <c r="CJ1464" i="47"/>
  <c r="CI1464" i="47"/>
  <c r="CH1464" i="47"/>
  <c r="CL1463" i="47"/>
  <c r="CK1463" i="47"/>
  <c r="CJ1463" i="47"/>
  <c r="CI1463" i="47"/>
  <c r="CH1463" i="47"/>
  <c r="CL1462" i="47"/>
  <c r="CK1462" i="47"/>
  <c r="CJ1462" i="47"/>
  <c r="CI1462" i="47"/>
  <c r="CH1462" i="47"/>
  <c r="CL1461" i="47"/>
  <c r="CK1461" i="47"/>
  <c r="CJ1461" i="47"/>
  <c r="CI1461" i="47"/>
  <c r="CH1461" i="47"/>
  <c r="CL1460" i="47"/>
  <c r="CK1460" i="47"/>
  <c r="CJ1460" i="47"/>
  <c r="CI1460" i="47"/>
  <c r="CH1460" i="47"/>
  <c r="CL1459" i="47"/>
  <c r="CK1459" i="47"/>
  <c r="CJ1459" i="47"/>
  <c r="CI1459" i="47"/>
  <c r="CH1459" i="47"/>
  <c r="CL1458" i="47"/>
  <c r="CK1458" i="47"/>
  <c r="CJ1458" i="47"/>
  <c r="CI1458" i="47"/>
  <c r="CH1458" i="47"/>
  <c r="CL1457" i="47"/>
  <c r="CK1457" i="47"/>
  <c r="CJ1457" i="47"/>
  <c r="CI1457" i="47"/>
  <c r="CH1457" i="47"/>
  <c r="CL1456" i="47"/>
  <c r="CK1456" i="47"/>
  <c r="CJ1456" i="47"/>
  <c r="CI1456" i="47"/>
  <c r="CH1456" i="47"/>
  <c r="CL1455" i="47"/>
  <c r="CK1455" i="47"/>
  <c r="CJ1455" i="47"/>
  <c r="CI1455" i="47"/>
  <c r="CH1455" i="47"/>
  <c r="CL1454" i="47"/>
  <c r="CK1454" i="47"/>
  <c r="CJ1454" i="47"/>
  <c r="CI1454" i="47"/>
  <c r="CH1454" i="47"/>
  <c r="CL1453" i="47"/>
  <c r="CK1453" i="47"/>
  <c r="CJ1453" i="47"/>
  <c r="CI1453" i="47"/>
  <c r="CH1453" i="47"/>
  <c r="CL1452" i="47"/>
  <c r="CK1452" i="47"/>
  <c r="CJ1452" i="47"/>
  <c r="CI1452" i="47"/>
  <c r="CH1452" i="47"/>
  <c r="CL1451" i="47"/>
  <c r="CK1451" i="47"/>
  <c r="CJ1451" i="47"/>
  <c r="CI1451" i="47"/>
  <c r="CH1451" i="47"/>
  <c r="CL1450" i="47"/>
  <c r="CK1450" i="47"/>
  <c r="CJ1450" i="47"/>
  <c r="CI1450" i="47"/>
  <c r="CH1450" i="47"/>
  <c r="CL1449" i="47"/>
  <c r="CK1449" i="47"/>
  <c r="CJ1449" i="47"/>
  <c r="CI1449" i="47"/>
  <c r="CH1449" i="47"/>
  <c r="CL1448" i="47"/>
  <c r="CK1448" i="47"/>
  <c r="CJ1448" i="47"/>
  <c r="CI1448" i="47"/>
  <c r="CH1448" i="47"/>
  <c r="CL1447" i="47"/>
  <c r="CK1447" i="47"/>
  <c r="CJ1447" i="47"/>
  <c r="CI1447" i="47"/>
  <c r="CH1447" i="47"/>
  <c r="CL1446" i="47"/>
  <c r="CK1446" i="47"/>
  <c r="CJ1446" i="47"/>
  <c r="CI1446" i="47"/>
  <c r="CH1446" i="47"/>
  <c r="CL1445" i="47"/>
  <c r="CK1445" i="47"/>
  <c r="CJ1445" i="47"/>
  <c r="CI1445" i="47"/>
  <c r="CH1445" i="47"/>
  <c r="CL1444" i="47"/>
  <c r="CK1444" i="47"/>
  <c r="CJ1444" i="47"/>
  <c r="CI1444" i="47"/>
  <c r="CH1444" i="47"/>
  <c r="CL1443" i="47"/>
  <c r="CK1443" i="47"/>
  <c r="CJ1443" i="47"/>
  <c r="CI1443" i="47"/>
  <c r="CH1443" i="47"/>
  <c r="CL1442" i="47"/>
  <c r="CK1442" i="47"/>
  <c r="CJ1442" i="47"/>
  <c r="CI1442" i="47"/>
  <c r="CH1442" i="47"/>
  <c r="CL1441" i="47"/>
  <c r="CK1441" i="47"/>
  <c r="CJ1441" i="47"/>
  <c r="CI1441" i="47"/>
  <c r="CH1441" i="47"/>
  <c r="CL1440" i="47"/>
  <c r="CK1440" i="47"/>
  <c r="CJ1440" i="47"/>
  <c r="CI1440" i="47"/>
  <c r="CH1440" i="47"/>
  <c r="CL1439" i="47"/>
  <c r="CK1439" i="47"/>
  <c r="CJ1439" i="47"/>
  <c r="CI1439" i="47"/>
  <c r="CH1439" i="47"/>
  <c r="CL1438" i="47"/>
  <c r="CK1438" i="47"/>
  <c r="CJ1438" i="47"/>
  <c r="CI1438" i="47"/>
  <c r="CH1438" i="47"/>
  <c r="CL1437" i="47"/>
  <c r="CK1437" i="47"/>
  <c r="CJ1437" i="47"/>
  <c r="CI1437" i="47"/>
  <c r="CH1437" i="47"/>
  <c r="CL1436" i="47"/>
  <c r="CK1436" i="47"/>
  <c r="CJ1436" i="47"/>
  <c r="CI1436" i="47"/>
  <c r="CH1436" i="47"/>
  <c r="CL1435" i="47"/>
  <c r="CK1435" i="47"/>
  <c r="CJ1435" i="47"/>
  <c r="CI1435" i="47"/>
  <c r="CH1435" i="47"/>
  <c r="CL1434" i="47"/>
  <c r="CK1434" i="47"/>
  <c r="CJ1434" i="47"/>
  <c r="CI1434" i="47"/>
  <c r="CH1434" i="47"/>
  <c r="CL1433" i="47"/>
  <c r="CK1433" i="47"/>
  <c r="CJ1433" i="47"/>
  <c r="CI1433" i="47"/>
  <c r="CH1433" i="47"/>
  <c r="CL1432" i="47"/>
  <c r="CK1432" i="47"/>
  <c r="CJ1432" i="47"/>
  <c r="CI1432" i="47"/>
  <c r="CH1432" i="47"/>
  <c r="CL1431" i="47"/>
  <c r="CK1431" i="47"/>
  <c r="CJ1431" i="47"/>
  <c r="CI1431" i="47"/>
  <c r="CH1431" i="47"/>
  <c r="CL1430" i="47"/>
  <c r="CK1430" i="47"/>
  <c r="CJ1430" i="47"/>
  <c r="CI1430" i="47"/>
  <c r="CH1430" i="47"/>
  <c r="CL1429" i="47"/>
  <c r="CK1429" i="47"/>
  <c r="CJ1429" i="47"/>
  <c r="CI1429" i="47"/>
  <c r="CH1429" i="47"/>
  <c r="CL1428" i="47"/>
  <c r="CK1428" i="47"/>
  <c r="CJ1428" i="47"/>
  <c r="CI1428" i="47"/>
  <c r="CH1428" i="47"/>
  <c r="CL1427" i="47"/>
  <c r="CK1427" i="47"/>
  <c r="CJ1427" i="47"/>
  <c r="CI1427" i="47"/>
  <c r="CH1427" i="47"/>
  <c r="CL1426" i="47"/>
  <c r="CK1426" i="47"/>
  <c r="CJ1426" i="47"/>
  <c r="CI1426" i="47"/>
  <c r="CH1426" i="47"/>
  <c r="CL1425" i="47"/>
  <c r="CK1425" i="47"/>
  <c r="CJ1425" i="47"/>
  <c r="CI1425" i="47"/>
  <c r="CH1425" i="47"/>
  <c r="CL1424" i="47"/>
  <c r="CK1424" i="47"/>
  <c r="CJ1424" i="47"/>
  <c r="CI1424" i="47"/>
  <c r="CH1424" i="47"/>
  <c r="CL1423" i="47"/>
  <c r="CK1423" i="47"/>
  <c r="CJ1423" i="47"/>
  <c r="CI1423" i="47"/>
  <c r="CH1423" i="47"/>
  <c r="CL1422" i="47"/>
  <c r="CK1422" i="47"/>
  <c r="CJ1422" i="47"/>
  <c r="CI1422" i="47"/>
  <c r="CH1422" i="47"/>
  <c r="CL1421" i="47"/>
  <c r="CK1421" i="47"/>
  <c r="CJ1421" i="47"/>
  <c r="CI1421" i="47"/>
  <c r="CH1421" i="47"/>
  <c r="CL1420" i="47"/>
  <c r="CK1420" i="47"/>
  <c r="CJ1420" i="47"/>
  <c r="CI1420" i="47"/>
  <c r="CH1420" i="47"/>
  <c r="CL1419" i="47"/>
  <c r="CK1419" i="47"/>
  <c r="CJ1419" i="47"/>
  <c r="CI1419" i="47"/>
  <c r="CH1419" i="47"/>
  <c r="CL1418" i="47"/>
  <c r="CK1418" i="47"/>
  <c r="CJ1418" i="47"/>
  <c r="CI1418" i="47"/>
  <c r="CH1418" i="47"/>
  <c r="CL1417" i="47"/>
  <c r="CK1417" i="47"/>
  <c r="CJ1417" i="47"/>
  <c r="CI1417" i="47"/>
  <c r="CH1417" i="47"/>
  <c r="CL1416" i="47"/>
  <c r="CK1416" i="47"/>
  <c r="CJ1416" i="47"/>
  <c r="CI1416" i="47"/>
  <c r="CH1416" i="47"/>
  <c r="CL1415" i="47"/>
  <c r="CK1415" i="47"/>
  <c r="CJ1415" i="47"/>
  <c r="CI1415" i="47"/>
  <c r="CH1415" i="47"/>
  <c r="CL1414" i="47"/>
  <c r="CK1414" i="47"/>
  <c r="CJ1414" i="47"/>
  <c r="CI1414" i="47"/>
  <c r="CH1414" i="47"/>
  <c r="CL1413" i="47"/>
  <c r="CK1413" i="47"/>
  <c r="CJ1413" i="47"/>
  <c r="CI1413" i="47"/>
  <c r="CH1413" i="47"/>
  <c r="CL1412" i="47"/>
  <c r="CK1412" i="47"/>
  <c r="CJ1412" i="47"/>
  <c r="CI1412" i="47"/>
  <c r="CH1412" i="47"/>
  <c r="CL1411" i="47"/>
  <c r="CK1411" i="47"/>
  <c r="CJ1411" i="47"/>
  <c r="CI1411" i="47"/>
  <c r="CH1411" i="47"/>
  <c r="CL1410" i="47"/>
  <c r="CK1410" i="47"/>
  <c r="CJ1410" i="47"/>
  <c r="CI1410" i="47"/>
  <c r="CH1410" i="47"/>
  <c r="CL1409" i="47"/>
  <c r="CK1409" i="47"/>
  <c r="CJ1409" i="47"/>
  <c r="CI1409" i="47"/>
  <c r="CH1409" i="47"/>
  <c r="CL1408" i="47"/>
  <c r="CK1408" i="47"/>
  <c r="CJ1408" i="47"/>
  <c r="CI1408" i="47"/>
  <c r="CH1408" i="47"/>
  <c r="CL1407" i="47"/>
  <c r="CK1407" i="47"/>
  <c r="CJ1407" i="47"/>
  <c r="CI1407" i="47"/>
  <c r="CH1407" i="47"/>
  <c r="CL1406" i="47"/>
  <c r="CK1406" i="47"/>
  <c r="CJ1406" i="47"/>
  <c r="CI1406" i="47"/>
  <c r="CH1406" i="47"/>
  <c r="CL1405" i="47"/>
  <c r="CK1405" i="47"/>
  <c r="CJ1405" i="47"/>
  <c r="CI1405" i="47"/>
  <c r="CH1405" i="47"/>
  <c r="CL1404" i="47"/>
  <c r="CK1404" i="47"/>
  <c r="CJ1404" i="47"/>
  <c r="CI1404" i="47"/>
  <c r="CH1404" i="47"/>
  <c r="CL1403" i="47"/>
  <c r="CK1403" i="47"/>
  <c r="CJ1403" i="47"/>
  <c r="CI1403" i="47"/>
  <c r="CH1403" i="47"/>
  <c r="CL1402" i="47"/>
  <c r="CK1402" i="47"/>
  <c r="CJ1402" i="47"/>
  <c r="CI1402" i="47"/>
  <c r="CH1402" i="47"/>
  <c r="CL1401" i="47"/>
  <c r="CK1401" i="47"/>
  <c r="CJ1401" i="47"/>
  <c r="CI1401" i="47"/>
  <c r="CH1401" i="47"/>
  <c r="CL1400" i="47"/>
  <c r="CK1400" i="47"/>
  <c r="CJ1400" i="47"/>
  <c r="CI1400" i="47"/>
  <c r="CH1400" i="47"/>
  <c r="CL1399" i="47"/>
  <c r="CK1399" i="47"/>
  <c r="CJ1399" i="47"/>
  <c r="CI1399" i="47"/>
  <c r="CH1399" i="47"/>
  <c r="CL1398" i="47"/>
  <c r="CK1398" i="47"/>
  <c r="CJ1398" i="47"/>
  <c r="CI1398" i="47"/>
  <c r="CH1398" i="47"/>
  <c r="CL1397" i="47"/>
  <c r="CK1397" i="47"/>
  <c r="CJ1397" i="47"/>
  <c r="CI1397" i="47"/>
  <c r="CH1397" i="47"/>
  <c r="CL1396" i="47"/>
  <c r="CK1396" i="47"/>
  <c r="CJ1396" i="47"/>
  <c r="CI1396" i="47"/>
  <c r="CH1396" i="47"/>
  <c r="CL1395" i="47"/>
  <c r="CK1395" i="47"/>
  <c r="CJ1395" i="47"/>
  <c r="CI1395" i="47"/>
  <c r="CH1395" i="47"/>
  <c r="CL1394" i="47"/>
  <c r="CK1394" i="47"/>
  <c r="CJ1394" i="47"/>
  <c r="CI1394" i="47"/>
  <c r="CH1394" i="47"/>
  <c r="CL1393" i="47"/>
  <c r="CK1393" i="47"/>
  <c r="CJ1393" i="47"/>
  <c r="CI1393" i="47"/>
  <c r="CH1393" i="47"/>
  <c r="CL1392" i="47"/>
  <c r="CK1392" i="47"/>
  <c r="CJ1392" i="47"/>
  <c r="CI1392" i="47"/>
  <c r="CH1392" i="47"/>
  <c r="CL1391" i="47"/>
  <c r="CK1391" i="47"/>
  <c r="CJ1391" i="47"/>
  <c r="CI1391" i="47"/>
  <c r="CH1391" i="47"/>
  <c r="CL1390" i="47"/>
  <c r="CK1390" i="47"/>
  <c r="CJ1390" i="47"/>
  <c r="CI1390" i="47"/>
  <c r="CH1390" i="47"/>
  <c r="CL1389" i="47"/>
  <c r="CK1389" i="47"/>
  <c r="CJ1389" i="47"/>
  <c r="CI1389" i="47"/>
  <c r="CH1389" i="47"/>
  <c r="CL1388" i="47"/>
  <c r="CK1388" i="47"/>
  <c r="CJ1388" i="47"/>
  <c r="CI1388" i="47"/>
  <c r="CH1388" i="47"/>
  <c r="CL1387" i="47"/>
  <c r="CK1387" i="47"/>
  <c r="CJ1387" i="47"/>
  <c r="CI1387" i="47"/>
  <c r="CH1387" i="47"/>
  <c r="CL1386" i="47"/>
  <c r="CK1386" i="47"/>
  <c r="CJ1386" i="47"/>
  <c r="CI1386" i="47"/>
  <c r="CH1386" i="47"/>
  <c r="CL1385" i="47"/>
  <c r="CK1385" i="47"/>
  <c r="CJ1385" i="47"/>
  <c r="CI1385" i="47"/>
  <c r="CH1385" i="47"/>
  <c r="CL1384" i="47"/>
  <c r="CK1384" i="47"/>
  <c r="CJ1384" i="47"/>
  <c r="CI1384" i="47"/>
  <c r="CH1384" i="47"/>
  <c r="CL1383" i="47"/>
  <c r="CK1383" i="47"/>
  <c r="CJ1383" i="47"/>
  <c r="CI1383" i="47"/>
  <c r="CH1383" i="47"/>
  <c r="CL1382" i="47"/>
  <c r="CK1382" i="47"/>
  <c r="CJ1382" i="47"/>
  <c r="CI1382" i="47"/>
  <c r="CH1382" i="47"/>
  <c r="CL1381" i="47"/>
  <c r="CK1381" i="47"/>
  <c r="CJ1381" i="47"/>
  <c r="CI1381" i="47"/>
  <c r="CH1381" i="47"/>
  <c r="CL1380" i="47"/>
  <c r="CK1380" i="47"/>
  <c r="CJ1380" i="47"/>
  <c r="CI1380" i="47"/>
  <c r="CH1380" i="47"/>
  <c r="CL1379" i="47"/>
  <c r="CK1379" i="47"/>
  <c r="CJ1379" i="47"/>
  <c r="CI1379" i="47"/>
  <c r="CH1379" i="47"/>
  <c r="CL1378" i="47"/>
  <c r="CK1378" i="47"/>
  <c r="CJ1378" i="47"/>
  <c r="CI1378" i="47"/>
  <c r="CH1378" i="47"/>
  <c r="CL1377" i="47"/>
  <c r="CK1377" i="47"/>
  <c r="CJ1377" i="47"/>
  <c r="CI1377" i="47"/>
  <c r="CH1377" i="47"/>
  <c r="CL1376" i="47"/>
  <c r="CK1376" i="47"/>
  <c r="CJ1376" i="47"/>
  <c r="CI1376" i="47"/>
  <c r="CH1376" i="47"/>
  <c r="CL1375" i="47"/>
  <c r="CK1375" i="47"/>
  <c r="CJ1375" i="47"/>
  <c r="CI1375" i="47"/>
  <c r="CH1375" i="47"/>
  <c r="CL1374" i="47"/>
  <c r="CK1374" i="47"/>
  <c r="CJ1374" i="47"/>
  <c r="CI1374" i="47"/>
  <c r="CH1374" i="47"/>
  <c r="CL1373" i="47"/>
  <c r="CK1373" i="47"/>
  <c r="CJ1373" i="47"/>
  <c r="CI1373" i="47"/>
  <c r="CH1373" i="47"/>
  <c r="CL1372" i="47"/>
  <c r="CK1372" i="47"/>
  <c r="CJ1372" i="47"/>
  <c r="CI1372" i="47"/>
  <c r="CH1372" i="47"/>
  <c r="CL1371" i="47"/>
  <c r="CK1371" i="47"/>
  <c r="CJ1371" i="47"/>
  <c r="CI1371" i="47"/>
  <c r="CH1371" i="47"/>
  <c r="CL1370" i="47"/>
  <c r="CK1370" i="47"/>
  <c r="CJ1370" i="47"/>
  <c r="CI1370" i="47"/>
  <c r="CH1370" i="47"/>
  <c r="CL1369" i="47"/>
  <c r="CK1369" i="47"/>
  <c r="CJ1369" i="47"/>
  <c r="CI1369" i="47"/>
  <c r="CH1369" i="47"/>
  <c r="CL1368" i="47"/>
  <c r="CK1368" i="47"/>
  <c r="CJ1368" i="47"/>
  <c r="CI1368" i="47"/>
  <c r="CH1368" i="47"/>
  <c r="CL1367" i="47"/>
  <c r="CK1367" i="47"/>
  <c r="CJ1367" i="47"/>
  <c r="CI1367" i="47"/>
  <c r="CH1367" i="47"/>
  <c r="CL1366" i="47"/>
  <c r="CK1366" i="47"/>
  <c r="CJ1366" i="47"/>
  <c r="CI1366" i="47"/>
  <c r="CH1366" i="47"/>
  <c r="CL1365" i="47"/>
  <c r="CK1365" i="47"/>
  <c r="CJ1365" i="47"/>
  <c r="CI1365" i="47"/>
  <c r="CH1365" i="47"/>
  <c r="CL1364" i="47"/>
  <c r="CK1364" i="47"/>
  <c r="CJ1364" i="47"/>
  <c r="CI1364" i="47"/>
  <c r="CH1364" i="47"/>
  <c r="CL1363" i="47"/>
  <c r="CK1363" i="47"/>
  <c r="CJ1363" i="47"/>
  <c r="CI1363" i="47"/>
  <c r="CH1363" i="47"/>
  <c r="CL1362" i="47"/>
  <c r="CK1362" i="47"/>
  <c r="CJ1362" i="47"/>
  <c r="CI1362" i="47"/>
  <c r="CH1362" i="47"/>
  <c r="CL1361" i="47"/>
  <c r="CK1361" i="47"/>
  <c r="CJ1361" i="47"/>
  <c r="CI1361" i="47"/>
  <c r="CH1361" i="47"/>
  <c r="CL1360" i="47"/>
  <c r="CK1360" i="47"/>
  <c r="CJ1360" i="47"/>
  <c r="CI1360" i="47"/>
  <c r="CH1360" i="47"/>
  <c r="CL1359" i="47"/>
  <c r="CK1359" i="47"/>
  <c r="CJ1359" i="47"/>
  <c r="CI1359" i="47"/>
  <c r="CH1359" i="47"/>
  <c r="CL1358" i="47"/>
  <c r="CK1358" i="47"/>
  <c r="CJ1358" i="47"/>
  <c r="CI1358" i="47"/>
  <c r="CH1358" i="47"/>
  <c r="CL1357" i="47"/>
  <c r="CK1357" i="47"/>
  <c r="CJ1357" i="47"/>
  <c r="CI1357" i="47"/>
  <c r="CH1357" i="47"/>
  <c r="CL1356" i="47"/>
  <c r="CK1356" i="47"/>
  <c r="CJ1356" i="47"/>
  <c r="CI1356" i="47"/>
  <c r="CH1356" i="47"/>
  <c r="CL1355" i="47"/>
  <c r="CK1355" i="47"/>
  <c r="CJ1355" i="47"/>
  <c r="CI1355" i="47"/>
  <c r="CH1355" i="47"/>
  <c r="CL1354" i="47"/>
  <c r="CK1354" i="47"/>
  <c r="CJ1354" i="47"/>
  <c r="CI1354" i="47"/>
  <c r="CH1354" i="47"/>
  <c r="CL1353" i="47"/>
  <c r="CK1353" i="47"/>
  <c r="CJ1353" i="47"/>
  <c r="CI1353" i="47"/>
  <c r="CH1353" i="47"/>
  <c r="CL1352" i="47"/>
  <c r="CK1352" i="47"/>
  <c r="CJ1352" i="47"/>
  <c r="CI1352" i="47"/>
  <c r="CH1352" i="47"/>
  <c r="CL1351" i="47"/>
  <c r="CK1351" i="47"/>
  <c r="CJ1351" i="47"/>
  <c r="CI1351" i="47"/>
  <c r="CH1351" i="47"/>
  <c r="CL1350" i="47"/>
  <c r="CK1350" i="47"/>
  <c r="CJ1350" i="47"/>
  <c r="CI1350" i="47"/>
  <c r="CH1350" i="47"/>
  <c r="CL1349" i="47"/>
  <c r="CK1349" i="47"/>
  <c r="CJ1349" i="47"/>
  <c r="CI1349" i="47"/>
  <c r="CH1349" i="47"/>
  <c r="CL1348" i="47"/>
  <c r="CK1348" i="47"/>
  <c r="CJ1348" i="47"/>
  <c r="CI1348" i="47"/>
  <c r="CH1348" i="47"/>
  <c r="CL1347" i="47"/>
  <c r="CK1347" i="47"/>
  <c r="CJ1347" i="47"/>
  <c r="CI1347" i="47"/>
  <c r="CH1347" i="47"/>
  <c r="CL1346" i="47"/>
  <c r="CK1346" i="47"/>
  <c r="CJ1346" i="47"/>
  <c r="CI1346" i="47"/>
  <c r="CH1346" i="47"/>
  <c r="CL1345" i="47"/>
  <c r="CK1345" i="47"/>
  <c r="CJ1345" i="47"/>
  <c r="CI1345" i="47"/>
  <c r="CH1345" i="47"/>
  <c r="CL1344" i="47"/>
  <c r="CK1344" i="47"/>
  <c r="CJ1344" i="47"/>
  <c r="CI1344" i="47"/>
  <c r="CH1344" i="47"/>
  <c r="CL1343" i="47"/>
  <c r="CK1343" i="47"/>
  <c r="CJ1343" i="47"/>
  <c r="CI1343" i="47"/>
  <c r="CH1343" i="47"/>
  <c r="CL1342" i="47"/>
  <c r="CK1342" i="47"/>
  <c r="CJ1342" i="47"/>
  <c r="CI1342" i="47"/>
  <c r="CH1342" i="47"/>
  <c r="CL1341" i="47"/>
  <c r="CK1341" i="47"/>
  <c r="CJ1341" i="47"/>
  <c r="CI1341" i="47"/>
  <c r="CH1341" i="47"/>
  <c r="CL1340" i="47"/>
  <c r="CK1340" i="47"/>
  <c r="CJ1340" i="47"/>
  <c r="CI1340" i="47"/>
  <c r="CH1340" i="47"/>
  <c r="CL1339" i="47"/>
  <c r="CK1339" i="47"/>
  <c r="CJ1339" i="47"/>
  <c r="CI1339" i="47"/>
  <c r="CH1339" i="47"/>
  <c r="CL1338" i="47"/>
  <c r="CK1338" i="47"/>
  <c r="CJ1338" i="47"/>
  <c r="CI1338" i="47"/>
  <c r="CH1338" i="47"/>
  <c r="CL1337" i="47"/>
  <c r="CK1337" i="47"/>
  <c r="CJ1337" i="47"/>
  <c r="CI1337" i="47"/>
  <c r="CH1337" i="47"/>
  <c r="CL1336" i="47"/>
  <c r="CK1336" i="47"/>
  <c r="CJ1336" i="47"/>
  <c r="CI1336" i="47"/>
  <c r="CH1336" i="47"/>
  <c r="CL1335" i="47"/>
  <c r="CK1335" i="47"/>
  <c r="CJ1335" i="47"/>
  <c r="CI1335" i="47"/>
  <c r="CH1335" i="47"/>
  <c r="CL1334" i="47"/>
  <c r="CK1334" i="47"/>
  <c r="CJ1334" i="47"/>
  <c r="CI1334" i="47"/>
  <c r="CH1334" i="47"/>
  <c r="CL1333" i="47"/>
  <c r="CK1333" i="47"/>
  <c r="CJ1333" i="47"/>
  <c r="CI1333" i="47"/>
  <c r="CH1333" i="47"/>
  <c r="CL1332" i="47"/>
  <c r="CK1332" i="47"/>
  <c r="CJ1332" i="47"/>
  <c r="CI1332" i="47"/>
  <c r="CH1332" i="47"/>
  <c r="CL1331" i="47"/>
  <c r="CK1331" i="47"/>
  <c r="CJ1331" i="47"/>
  <c r="CI1331" i="47"/>
  <c r="CH1331" i="47"/>
  <c r="CL1330" i="47"/>
  <c r="CK1330" i="47"/>
  <c r="CJ1330" i="47"/>
  <c r="CI1330" i="47"/>
  <c r="CH1330" i="47"/>
  <c r="CL1329" i="47"/>
  <c r="CK1329" i="47"/>
  <c r="CJ1329" i="47"/>
  <c r="CI1329" i="47"/>
  <c r="CH1329" i="47"/>
  <c r="CL1328" i="47"/>
  <c r="CK1328" i="47"/>
  <c r="CJ1328" i="47"/>
  <c r="CI1328" i="47"/>
  <c r="CH1328" i="47"/>
  <c r="CL1327" i="47"/>
  <c r="CK1327" i="47"/>
  <c r="CJ1327" i="47"/>
  <c r="CI1327" i="47"/>
  <c r="CH1327" i="47"/>
  <c r="CL1326" i="47"/>
  <c r="CK1326" i="47"/>
  <c r="CJ1326" i="47"/>
  <c r="CI1326" i="47"/>
  <c r="CH1326" i="47"/>
  <c r="CL1325" i="47"/>
  <c r="CK1325" i="47"/>
  <c r="CJ1325" i="47"/>
  <c r="CI1325" i="47"/>
  <c r="CH1325" i="47"/>
  <c r="CL1324" i="47"/>
  <c r="CK1324" i="47"/>
  <c r="CJ1324" i="47"/>
  <c r="CI1324" i="47"/>
  <c r="CH1324" i="47"/>
  <c r="CL1323" i="47"/>
  <c r="CK1323" i="47"/>
  <c r="CJ1323" i="47"/>
  <c r="CI1323" i="47"/>
  <c r="CH1323" i="47"/>
  <c r="CL1322" i="47"/>
  <c r="CK1322" i="47"/>
  <c r="CJ1322" i="47"/>
  <c r="CI1322" i="47"/>
  <c r="CH1322" i="47"/>
  <c r="CL1321" i="47"/>
  <c r="CK1321" i="47"/>
  <c r="CJ1321" i="47"/>
  <c r="CI1321" i="47"/>
  <c r="CH1321" i="47"/>
  <c r="CL1320" i="47"/>
  <c r="CK1320" i="47"/>
  <c r="CJ1320" i="47"/>
  <c r="CI1320" i="47"/>
  <c r="CH1320" i="47"/>
  <c r="CL1319" i="47"/>
  <c r="CK1319" i="47"/>
  <c r="CJ1319" i="47"/>
  <c r="CI1319" i="47"/>
  <c r="CH1319" i="47"/>
  <c r="CL1318" i="47"/>
  <c r="CK1318" i="47"/>
  <c r="CJ1318" i="47"/>
  <c r="CI1318" i="47"/>
  <c r="CH1318" i="47"/>
  <c r="CL1317" i="47"/>
  <c r="CK1317" i="47"/>
  <c r="CJ1317" i="47"/>
  <c r="CI1317" i="47"/>
  <c r="CH1317" i="47"/>
  <c r="CL1316" i="47"/>
  <c r="CK1316" i="47"/>
  <c r="CJ1316" i="47"/>
  <c r="CI1316" i="47"/>
  <c r="CH1316" i="47"/>
  <c r="CL1315" i="47"/>
  <c r="CK1315" i="47"/>
  <c r="CJ1315" i="47"/>
  <c r="CI1315" i="47"/>
  <c r="CH1315" i="47"/>
  <c r="CL1314" i="47"/>
  <c r="CK1314" i="47"/>
  <c r="CJ1314" i="47"/>
  <c r="CI1314" i="47"/>
  <c r="CH1314" i="47"/>
  <c r="CL1313" i="47"/>
  <c r="CK1313" i="47"/>
  <c r="CJ1313" i="47"/>
  <c r="CI1313" i="47"/>
  <c r="CH1313" i="47"/>
  <c r="CL1312" i="47"/>
  <c r="CK1312" i="47"/>
  <c r="CJ1312" i="47"/>
  <c r="CI1312" i="47"/>
  <c r="CH1312" i="47"/>
  <c r="CL1311" i="47"/>
  <c r="CK1311" i="47"/>
  <c r="CJ1311" i="47"/>
  <c r="CI1311" i="47"/>
  <c r="CH1311" i="47"/>
  <c r="CL1310" i="47"/>
  <c r="CK1310" i="47"/>
  <c r="CJ1310" i="47"/>
  <c r="CI1310" i="47"/>
  <c r="CH1310" i="47"/>
  <c r="CL1309" i="47"/>
  <c r="CK1309" i="47"/>
  <c r="CJ1309" i="47"/>
  <c r="CI1309" i="47"/>
  <c r="CH1309" i="47"/>
  <c r="CL1308" i="47"/>
  <c r="CK1308" i="47"/>
  <c r="CJ1308" i="47"/>
  <c r="CI1308" i="47"/>
  <c r="CH1308" i="47"/>
  <c r="CL1307" i="47"/>
  <c r="CK1307" i="47"/>
  <c r="CJ1307" i="47"/>
  <c r="CI1307" i="47"/>
  <c r="CH1307" i="47"/>
  <c r="CL1306" i="47"/>
  <c r="CK1306" i="47"/>
  <c r="CJ1306" i="47"/>
  <c r="CI1306" i="47"/>
  <c r="CH1306" i="47"/>
  <c r="CL1305" i="47"/>
  <c r="CK1305" i="47"/>
  <c r="CJ1305" i="47"/>
  <c r="CI1305" i="47"/>
  <c r="CH1305" i="47"/>
  <c r="CL1304" i="47"/>
  <c r="CK1304" i="47"/>
  <c r="CJ1304" i="47"/>
  <c r="CI1304" i="47"/>
  <c r="CH1304" i="47"/>
  <c r="CL1303" i="47"/>
  <c r="CK1303" i="47"/>
  <c r="CJ1303" i="47"/>
  <c r="CI1303" i="47"/>
  <c r="CH1303" i="47"/>
  <c r="CL1302" i="47"/>
  <c r="CK1302" i="47"/>
  <c r="CJ1302" i="47"/>
  <c r="CI1302" i="47"/>
  <c r="CH1302" i="47"/>
  <c r="CL1301" i="47"/>
  <c r="CK1301" i="47"/>
  <c r="CJ1301" i="47"/>
  <c r="CI1301" i="47"/>
  <c r="CH1301" i="47"/>
  <c r="CL1300" i="47"/>
  <c r="CK1300" i="47"/>
  <c r="CJ1300" i="47"/>
  <c r="CI1300" i="47"/>
  <c r="CH1300" i="47"/>
  <c r="CL1299" i="47"/>
  <c r="CK1299" i="47"/>
  <c r="CJ1299" i="47"/>
  <c r="CI1299" i="47"/>
  <c r="CH1299" i="47"/>
  <c r="CL1298" i="47"/>
  <c r="CK1298" i="47"/>
  <c r="CJ1298" i="47"/>
  <c r="CI1298" i="47"/>
  <c r="CH1298" i="47"/>
  <c r="CL1297" i="47"/>
  <c r="CK1297" i="47"/>
  <c r="CJ1297" i="47"/>
  <c r="CI1297" i="47"/>
  <c r="CH1297" i="47"/>
  <c r="CL1296" i="47"/>
  <c r="CK1296" i="47"/>
  <c r="CJ1296" i="47"/>
  <c r="CI1296" i="47"/>
  <c r="CH1296" i="47"/>
  <c r="CL1295" i="47"/>
  <c r="CK1295" i="47"/>
  <c r="CJ1295" i="47"/>
  <c r="CI1295" i="47"/>
  <c r="CH1295" i="47"/>
  <c r="CL1294" i="47"/>
  <c r="CK1294" i="47"/>
  <c r="CJ1294" i="47"/>
  <c r="CI1294" i="47"/>
  <c r="CH1294" i="47"/>
  <c r="CL1293" i="47"/>
  <c r="CK1293" i="47"/>
  <c r="CJ1293" i="47"/>
  <c r="CI1293" i="47"/>
  <c r="CH1293" i="47"/>
  <c r="CL1292" i="47"/>
  <c r="CK1292" i="47"/>
  <c r="CJ1292" i="47"/>
  <c r="CI1292" i="47"/>
  <c r="CH1292" i="47"/>
  <c r="CL1291" i="47"/>
  <c r="CK1291" i="47"/>
  <c r="CJ1291" i="47"/>
  <c r="CI1291" i="47"/>
  <c r="CH1291" i="47"/>
  <c r="CL1290" i="47"/>
  <c r="CK1290" i="47"/>
  <c r="CJ1290" i="47"/>
  <c r="CI1290" i="47"/>
  <c r="CH1290" i="47"/>
  <c r="CL1289" i="47"/>
  <c r="CK1289" i="47"/>
  <c r="CJ1289" i="47"/>
  <c r="CI1289" i="47"/>
  <c r="CH1289" i="47"/>
  <c r="CL1288" i="47"/>
  <c r="CK1288" i="47"/>
  <c r="CJ1288" i="47"/>
  <c r="CI1288" i="47"/>
  <c r="CH1288" i="47"/>
  <c r="CL1287" i="47"/>
  <c r="CK1287" i="47"/>
  <c r="CJ1287" i="47"/>
  <c r="CI1287" i="47"/>
  <c r="CH1287" i="47"/>
  <c r="CL1286" i="47"/>
  <c r="CK1286" i="47"/>
  <c r="CJ1286" i="47"/>
  <c r="CI1286" i="47"/>
  <c r="CH1286" i="47"/>
  <c r="CL1285" i="47"/>
  <c r="CK1285" i="47"/>
  <c r="CJ1285" i="47"/>
  <c r="CI1285" i="47"/>
  <c r="CH1285" i="47"/>
  <c r="CL1284" i="47"/>
  <c r="CK1284" i="47"/>
  <c r="CJ1284" i="47"/>
  <c r="CI1284" i="47"/>
  <c r="CH1284" i="47"/>
  <c r="CL1283" i="47"/>
  <c r="CK1283" i="47"/>
  <c r="CJ1283" i="47"/>
  <c r="CI1283" i="47"/>
  <c r="CH1283" i="47"/>
  <c r="CL1282" i="47"/>
  <c r="CK1282" i="47"/>
  <c r="CJ1282" i="47"/>
  <c r="CI1282" i="47"/>
  <c r="CH1282" i="47"/>
  <c r="CL1281" i="47"/>
  <c r="CK1281" i="47"/>
  <c r="CJ1281" i="47"/>
  <c r="CI1281" i="47"/>
  <c r="CH1281" i="47"/>
  <c r="CL1280" i="47"/>
  <c r="CK1280" i="47"/>
  <c r="CJ1280" i="47"/>
  <c r="CI1280" i="47"/>
  <c r="CH1280" i="47"/>
  <c r="CL1279" i="47"/>
  <c r="CK1279" i="47"/>
  <c r="CJ1279" i="47"/>
  <c r="CI1279" i="47"/>
  <c r="CH1279" i="47"/>
  <c r="CL1278" i="47"/>
  <c r="CK1278" i="47"/>
  <c r="CJ1278" i="47"/>
  <c r="CI1278" i="47"/>
  <c r="CH1278" i="47"/>
  <c r="CL1277" i="47"/>
  <c r="CK1277" i="47"/>
  <c r="CJ1277" i="47"/>
  <c r="CI1277" i="47"/>
  <c r="CH1277" i="47"/>
  <c r="CL1276" i="47"/>
  <c r="CK1276" i="47"/>
  <c r="CJ1276" i="47"/>
  <c r="CI1276" i="47"/>
  <c r="CH1276" i="47"/>
  <c r="CL1275" i="47"/>
  <c r="CK1275" i="47"/>
  <c r="CJ1275" i="47"/>
  <c r="CI1275" i="47"/>
  <c r="CH1275" i="47"/>
  <c r="CL1274" i="47"/>
  <c r="CK1274" i="47"/>
  <c r="CJ1274" i="47"/>
  <c r="CI1274" i="47"/>
  <c r="CH1274" i="47"/>
  <c r="CL1273" i="47"/>
  <c r="CK1273" i="47"/>
  <c r="CJ1273" i="47"/>
  <c r="CI1273" i="47"/>
  <c r="CH1273" i="47"/>
  <c r="CL1272" i="47"/>
  <c r="CK1272" i="47"/>
  <c r="CJ1272" i="47"/>
  <c r="CI1272" i="47"/>
  <c r="CH1272" i="47"/>
  <c r="CL1271" i="47"/>
  <c r="CK1271" i="47"/>
  <c r="CJ1271" i="47"/>
  <c r="CI1271" i="47"/>
  <c r="CH1271" i="47"/>
  <c r="CL1270" i="47"/>
  <c r="CK1270" i="47"/>
  <c r="CJ1270" i="47"/>
  <c r="CI1270" i="47"/>
  <c r="CH1270" i="47"/>
  <c r="CL1269" i="47"/>
  <c r="CK1269" i="47"/>
  <c r="CJ1269" i="47"/>
  <c r="CI1269" i="47"/>
  <c r="CH1269" i="47"/>
  <c r="CL1268" i="47"/>
  <c r="CK1268" i="47"/>
  <c r="CJ1268" i="47"/>
  <c r="CI1268" i="47"/>
  <c r="CH1268" i="47"/>
  <c r="CL1267" i="47"/>
  <c r="CK1267" i="47"/>
  <c r="CJ1267" i="47"/>
  <c r="CI1267" i="47"/>
  <c r="CH1267" i="47"/>
  <c r="CL1266" i="47"/>
  <c r="CK1266" i="47"/>
  <c r="CJ1266" i="47"/>
  <c r="CI1266" i="47"/>
  <c r="CH1266" i="47"/>
  <c r="CL1265" i="47"/>
  <c r="CK1265" i="47"/>
  <c r="CJ1265" i="47"/>
  <c r="CI1265" i="47"/>
  <c r="CH1265" i="47"/>
  <c r="CL1264" i="47"/>
  <c r="CK1264" i="47"/>
  <c r="CJ1264" i="47"/>
  <c r="CI1264" i="47"/>
  <c r="CH1264" i="47"/>
  <c r="CL1263" i="47"/>
  <c r="CK1263" i="47"/>
  <c r="CJ1263" i="47"/>
  <c r="CI1263" i="47"/>
  <c r="CH1263" i="47"/>
  <c r="CL1262" i="47"/>
  <c r="CK1262" i="47"/>
  <c r="CJ1262" i="47"/>
  <c r="CI1262" i="47"/>
  <c r="CH1262" i="47"/>
  <c r="CL1261" i="47"/>
  <c r="CK1261" i="47"/>
  <c r="CJ1261" i="47"/>
  <c r="CI1261" i="47"/>
  <c r="CH1261" i="47"/>
  <c r="CL1260" i="47"/>
  <c r="CK1260" i="47"/>
  <c r="CJ1260" i="47"/>
  <c r="CI1260" i="47"/>
  <c r="CH1260" i="47"/>
  <c r="CL1259" i="47"/>
  <c r="CK1259" i="47"/>
  <c r="CJ1259" i="47"/>
  <c r="CI1259" i="47"/>
  <c r="CH1259" i="47"/>
  <c r="CL1258" i="47"/>
  <c r="CK1258" i="47"/>
  <c r="CJ1258" i="47"/>
  <c r="CI1258" i="47"/>
  <c r="CH1258" i="47"/>
  <c r="CL1257" i="47"/>
  <c r="CK1257" i="47"/>
  <c r="CJ1257" i="47"/>
  <c r="CI1257" i="47"/>
  <c r="CH1257" i="47"/>
  <c r="CL1256" i="47"/>
  <c r="CK1256" i="47"/>
  <c r="CJ1256" i="47"/>
  <c r="CI1256" i="47"/>
  <c r="CH1256" i="47"/>
  <c r="CL1255" i="47"/>
  <c r="CK1255" i="47"/>
  <c r="CJ1255" i="47"/>
  <c r="CI1255" i="47"/>
  <c r="CH1255" i="47"/>
  <c r="CL1254" i="47"/>
  <c r="CK1254" i="47"/>
  <c r="CJ1254" i="47"/>
  <c r="CI1254" i="47"/>
  <c r="CH1254" i="47"/>
  <c r="CL1253" i="47"/>
  <c r="CK1253" i="47"/>
  <c r="CJ1253" i="47"/>
  <c r="CI1253" i="47"/>
  <c r="CH1253" i="47"/>
  <c r="CL1252" i="47"/>
  <c r="CK1252" i="47"/>
  <c r="CJ1252" i="47"/>
  <c r="CI1252" i="47"/>
  <c r="CH1252" i="47"/>
  <c r="CL1251" i="47"/>
  <c r="CK1251" i="47"/>
  <c r="CJ1251" i="47"/>
  <c r="CI1251" i="47"/>
  <c r="CH1251" i="47"/>
  <c r="CL1250" i="47"/>
  <c r="CK1250" i="47"/>
  <c r="CJ1250" i="47"/>
  <c r="CI1250" i="47"/>
  <c r="CH1250" i="47"/>
  <c r="CL1249" i="47"/>
  <c r="CK1249" i="47"/>
  <c r="CJ1249" i="47"/>
  <c r="CI1249" i="47"/>
  <c r="CH1249" i="47"/>
  <c r="CL1248" i="47"/>
  <c r="CK1248" i="47"/>
  <c r="CJ1248" i="47"/>
  <c r="CI1248" i="47"/>
  <c r="CH1248" i="47"/>
  <c r="CL1247" i="47"/>
  <c r="CK1247" i="47"/>
  <c r="CJ1247" i="47"/>
  <c r="CI1247" i="47"/>
  <c r="CH1247" i="47"/>
  <c r="CL1246" i="47"/>
  <c r="CK1246" i="47"/>
  <c r="CJ1246" i="47"/>
  <c r="CI1246" i="47"/>
  <c r="CH1246" i="47"/>
  <c r="CL1245" i="47"/>
  <c r="CK1245" i="47"/>
  <c r="CJ1245" i="47"/>
  <c r="CI1245" i="47"/>
  <c r="CH1245" i="47"/>
  <c r="CL1244" i="47"/>
  <c r="CK1244" i="47"/>
  <c r="CJ1244" i="47"/>
  <c r="CI1244" i="47"/>
  <c r="CH1244" i="47"/>
  <c r="CL1243" i="47"/>
  <c r="CK1243" i="47"/>
  <c r="CJ1243" i="47"/>
  <c r="CI1243" i="47"/>
  <c r="CH1243" i="47"/>
  <c r="CL1242" i="47"/>
  <c r="CK1242" i="47"/>
  <c r="CJ1242" i="47"/>
  <c r="CI1242" i="47"/>
  <c r="CH1242" i="47"/>
  <c r="CL1241" i="47"/>
  <c r="CK1241" i="47"/>
  <c r="CJ1241" i="47"/>
  <c r="CI1241" i="47"/>
  <c r="CH1241" i="47"/>
  <c r="CL1240" i="47"/>
  <c r="CK1240" i="47"/>
  <c r="CJ1240" i="47"/>
  <c r="CI1240" i="47"/>
  <c r="CH1240" i="47"/>
  <c r="CL1239" i="47"/>
  <c r="CK1239" i="47"/>
  <c r="CJ1239" i="47"/>
  <c r="CI1239" i="47"/>
  <c r="CH1239" i="47"/>
  <c r="CL1238" i="47"/>
  <c r="CK1238" i="47"/>
  <c r="CJ1238" i="47"/>
  <c r="CI1238" i="47"/>
  <c r="CH1238" i="47"/>
  <c r="CL1237" i="47"/>
  <c r="CK1237" i="47"/>
  <c r="CJ1237" i="47"/>
  <c r="CI1237" i="47"/>
  <c r="CH1237" i="47"/>
  <c r="CL1236" i="47"/>
  <c r="CK1236" i="47"/>
  <c r="CJ1236" i="47"/>
  <c r="CI1236" i="47"/>
  <c r="CH1236" i="47"/>
  <c r="CL1235" i="47"/>
  <c r="CK1235" i="47"/>
  <c r="CJ1235" i="47"/>
  <c r="CI1235" i="47"/>
  <c r="CH1235" i="47"/>
  <c r="CL1234" i="47"/>
  <c r="CK1234" i="47"/>
  <c r="CJ1234" i="47"/>
  <c r="CI1234" i="47"/>
  <c r="CH1234" i="47"/>
  <c r="CL1233" i="47"/>
  <c r="CK1233" i="47"/>
  <c r="CJ1233" i="47"/>
  <c r="CI1233" i="47"/>
  <c r="CH1233" i="47"/>
  <c r="CL1232" i="47"/>
  <c r="CK1232" i="47"/>
  <c r="CJ1232" i="47"/>
  <c r="CI1232" i="47"/>
  <c r="CH1232" i="47"/>
  <c r="CL1231" i="47"/>
  <c r="CK1231" i="47"/>
  <c r="CJ1231" i="47"/>
  <c r="CI1231" i="47"/>
  <c r="CH1231" i="47"/>
  <c r="CL1230" i="47"/>
  <c r="CK1230" i="47"/>
  <c r="CJ1230" i="47"/>
  <c r="CI1230" i="47"/>
  <c r="CH1230" i="47"/>
  <c r="CL1229" i="47"/>
  <c r="CK1229" i="47"/>
  <c r="CJ1229" i="47"/>
  <c r="CI1229" i="47"/>
  <c r="CH1229" i="47"/>
  <c r="CL1228" i="47"/>
  <c r="CK1228" i="47"/>
  <c r="CJ1228" i="47"/>
  <c r="CI1228" i="47"/>
  <c r="CH1228" i="47"/>
  <c r="CL1227" i="47"/>
  <c r="CK1227" i="47"/>
  <c r="CJ1227" i="47"/>
  <c r="CI1227" i="47"/>
  <c r="CH1227" i="47"/>
  <c r="CL1226" i="47"/>
  <c r="CK1226" i="47"/>
  <c r="CJ1226" i="47"/>
  <c r="CI1226" i="47"/>
  <c r="CH1226" i="47"/>
  <c r="CL1225" i="47"/>
  <c r="CK1225" i="47"/>
  <c r="CJ1225" i="47"/>
  <c r="CI1225" i="47"/>
  <c r="CH1225" i="47"/>
  <c r="CL1224" i="47"/>
  <c r="CK1224" i="47"/>
  <c r="CJ1224" i="47"/>
  <c r="CI1224" i="47"/>
  <c r="CH1224" i="47"/>
  <c r="CL1223" i="47"/>
  <c r="CK1223" i="47"/>
  <c r="CJ1223" i="47"/>
  <c r="CI1223" i="47"/>
  <c r="CH1223" i="47"/>
  <c r="CL1222" i="47"/>
  <c r="CK1222" i="47"/>
  <c r="CJ1222" i="47"/>
  <c r="CI1222" i="47"/>
  <c r="CH1222" i="47"/>
  <c r="CL1221" i="47"/>
  <c r="CK1221" i="47"/>
  <c r="CJ1221" i="47"/>
  <c r="CI1221" i="47"/>
  <c r="CH1221" i="47"/>
  <c r="CL1220" i="47"/>
  <c r="CK1220" i="47"/>
  <c r="CJ1220" i="47"/>
  <c r="CI1220" i="47"/>
  <c r="CH1220" i="47"/>
  <c r="CL1219" i="47"/>
  <c r="CK1219" i="47"/>
  <c r="CJ1219" i="47"/>
  <c r="CI1219" i="47"/>
  <c r="CH1219" i="47"/>
  <c r="CL1218" i="47"/>
  <c r="CK1218" i="47"/>
  <c r="CJ1218" i="47"/>
  <c r="CI1218" i="47"/>
  <c r="CH1218" i="47"/>
  <c r="CL1217" i="47"/>
  <c r="CK1217" i="47"/>
  <c r="CJ1217" i="47"/>
  <c r="CI1217" i="47"/>
  <c r="CH1217" i="47"/>
  <c r="CL1216" i="47"/>
  <c r="CK1216" i="47"/>
  <c r="CJ1216" i="47"/>
  <c r="CI1216" i="47"/>
  <c r="CH1216" i="47"/>
  <c r="CL1215" i="47"/>
  <c r="CK1215" i="47"/>
  <c r="CJ1215" i="47"/>
  <c r="CI1215" i="47"/>
  <c r="CH1215" i="47"/>
  <c r="CL1214" i="47"/>
  <c r="CK1214" i="47"/>
  <c r="CJ1214" i="47"/>
  <c r="CI1214" i="47"/>
  <c r="CH1214" i="47"/>
  <c r="CL1213" i="47"/>
  <c r="CK1213" i="47"/>
  <c r="CJ1213" i="47"/>
  <c r="CI1213" i="47"/>
  <c r="CH1213" i="47"/>
  <c r="CL1212" i="47"/>
  <c r="CK1212" i="47"/>
  <c r="CJ1212" i="47"/>
  <c r="CI1212" i="47"/>
  <c r="CH1212" i="47"/>
  <c r="CL1211" i="47"/>
  <c r="CK1211" i="47"/>
  <c r="CJ1211" i="47"/>
  <c r="CI1211" i="47"/>
  <c r="CH1211" i="47"/>
  <c r="CL1210" i="47"/>
  <c r="CK1210" i="47"/>
  <c r="CJ1210" i="47"/>
  <c r="CI1210" i="47"/>
  <c r="CH1210" i="47"/>
  <c r="CL1209" i="47"/>
  <c r="CK1209" i="47"/>
  <c r="CJ1209" i="47"/>
  <c r="CI1209" i="47"/>
  <c r="CH1209" i="47"/>
  <c r="CL1208" i="47"/>
  <c r="CK1208" i="47"/>
  <c r="CJ1208" i="47"/>
  <c r="CI1208" i="47"/>
  <c r="CH1208" i="47"/>
  <c r="CL1207" i="47"/>
  <c r="CK1207" i="47"/>
  <c r="CJ1207" i="47"/>
  <c r="CI1207" i="47"/>
  <c r="CH1207" i="47"/>
  <c r="CL1206" i="47"/>
  <c r="CK1206" i="47"/>
  <c r="CJ1206" i="47"/>
  <c r="CI1206" i="47"/>
  <c r="CH1206" i="47"/>
  <c r="CL1205" i="47"/>
  <c r="CK1205" i="47"/>
  <c r="CJ1205" i="47"/>
  <c r="CI1205" i="47"/>
  <c r="CH1205" i="47"/>
  <c r="CL1204" i="47"/>
  <c r="CK1204" i="47"/>
  <c r="CJ1204" i="47"/>
  <c r="CI1204" i="47"/>
  <c r="CH1204" i="47"/>
  <c r="CL1203" i="47"/>
  <c r="CK1203" i="47"/>
  <c r="CJ1203" i="47"/>
  <c r="CI1203" i="47"/>
  <c r="CH1203" i="47"/>
  <c r="CL1202" i="47"/>
  <c r="CK1202" i="47"/>
  <c r="CJ1202" i="47"/>
  <c r="CI1202" i="47"/>
  <c r="CH1202" i="47"/>
  <c r="CL1201" i="47"/>
  <c r="CK1201" i="47"/>
  <c r="CJ1201" i="47"/>
  <c r="CI1201" i="47"/>
  <c r="CH1201" i="47"/>
  <c r="CL1200" i="47"/>
  <c r="CK1200" i="47"/>
  <c r="CJ1200" i="47"/>
  <c r="CI1200" i="47"/>
  <c r="CH1200" i="47"/>
  <c r="CL1199" i="47"/>
  <c r="CK1199" i="47"/>
  <c r="CJ1199" i="47"/>
  <c r="CI1199" i="47"/>
  <c r="CH1199" i="47"/>
  <c r="CL1198" i="47"/>
  <c r="CK1198" i="47"/>
  <c r="CJ1198" i="47"/>
  <c r="CI1198" i="47"/>
  <c r="CH1198" i="47"/>
  <c r="CL1197" i="47"/>
  <c r="CK1197" i="47"/>
  <c r="CJ1197" i="47"/>
  <c r="CI1197" i="47"/>
  <c r="CH1197" i="47"/>
  <c r="CL1196" i="47"/>
  <c r="CK1196" i="47"/>
  <c r="CJ1196" i="47"/>
  <c r="CI1196" i="47"/>
  <c r="CH1196" i="47"/>
  <c r="CL1195" i="47"/>
  <c r="CK1195" i="47"/>
  <c r="CJ1195" i="47"/>
  <c r="CI1195" i="47"/>
  <c r="CH1195" i="47"/>
  <c r="CL1194" i="47"/>
  <c r="CK1194" i="47"/>
  <c r="CJ1194" i="47"/>
  <c r="CI1194" i="47"/>
  <c r="CH1194" i="47"/>
  <c r="CL1193" i="47"/>
  <c r="CK1193" i="47"/>
  <c r="CJ1193" i="47"/>
  <c r="CI1193" i="47"/>
  <c r="CH1193" i="47"/>
  <c r="CL1192" i="47"/>
  <c r="CK1192" i="47"/>
  <c r="CJ1192" i="47"/>
  <c r="CI1192" i="47"/>
  <c r="CH1192" i="47"/>
  <c r="CL1191" i="47"/>
  <c r="CK1191" i="47"/>
  <c r="CJ1191" i="47"/>
  <c r="CI1191" i="47"/>
  <c r="CH1191" i="47"/>
  <c r="CL1190" i="47"/>
  <c r="CK1190" i="47"/>
  <c r="CJ1190" i="47"/>
  <c r="CI1190" i="47"/>
  <c r="CH1190" i="47"/>
  <c r="CL1189" i="47"/>
  <c r="CK1189" i="47"/>
  <c r="CJ1189" i="47"/>
  <c r="CI1189" i="47"/>
  <c r="CH1189" i="47"/>
  <c r="CL1188" i="47"/>
  <c r="CK1188" i="47"/>
  <c r="CJ1188" i="47"/>
  <c r="CI1188" i="47"/>
  <c r="CH1188" i="47"/>
  <c r="CL1187" i="47"/>
  <c r="CK1187" i="47"/>
  <c r="CJ1187" i="47"/>
  <c r="CI1187" i="47"/>
  <c r="CH1187" i="47"/>
  <c r="CL1186" i="47"/>
  <c r="CK1186" i="47"/>
  <c r="CJ1186" i="47"/>
  <c r="CI1186" i="47"/>
  <c r="CH1186" i="47"/>
  <c r="CL1185" i="47"/>
  <c r="CK1185" i="47"/>
  <c r="CJ1185" i="47"/>
  <c r="CI1185" i="47"/>
  <c r="CH1185" i="47"/>
  <c r="CL1184" i="47"/>
  <c r="CK1184" i="47"/>
  <c r="CJ1184" i="47"/>
  <c r="CI1184" i="47"/>
  <c r="CH1184" i="47"/>
  <c r="CL1183" i="47"/>
  <c r="CK1183" i="47"/>
  <c r="CJ1183" i="47"/>
  <c r="CI1183" i="47"/>
  <c r="CH1183" i="47"/>
  <c r="CL1182" i="47"/>
  <c r="CK1182" i="47"/>
  <c r="CJ1182" i="47"/>
  <c r="CI1182" i="47"/>
  <c r="CH1182" i="47"/>
  <c r="CL1181" i="47"/>
  <c r="CK1181" i="47"/>
  <c r="CJ1181" i="47"/>
  <c r="CI1181" i="47"/>
  <c r="CH1181" i="47"/>
  <c r="CL1180" i="47"/>
  <c r="CK1180" i="47"/>
  <c r="CJ1180" i="47"/>
  <c r="CI1180" i="47"/>
  <c r="CH1180" i="47"/>
  <c r="CL1179" i="47"/>
  <c r="CK1179" i="47"/>
  <c r="CJ1179" i="47"/>
  <c r="CI1179" i="47"/>
  <c r="CH1179" i="47"/>
  <c r="CL1178" i="47"/>
  <c r="CK1178" i="47"/>
  <c r="CJ1178" i="47"/>
  <c r="CI1178" i="47"/>
  <c r="CH1178" i="47"/>
  <c r="CL1177" i="47"/>
  <c r="CK1177" i="47"/>
  <c r="CJ1177" i="47"/>
  <c r="CI1177" i="47"/>
  <c r="CH1177" i="47"/>
  <c r="CL1176" i="47"/>
  <c r="CK1176" i="47"/>
  <c r="CJ1176" i="47"/>
  <c r="CI1176" i="47"/>
  <c r="CH1176" i="47"/>
  <c r="CL1175" i="47"/>
  <c r="CK1175" i="47"/>
  <c r="CJ1175" i="47"/>
  <c r="CI1175" i="47"/>
  <c r="CH1175" i="47"/>
  <c r="CL1174" i="47"/>
  <c r="CK1174" i="47"/>
  <c r="CJ1174" i="47"/>
  <c r="CI1174" i="47"/>
  <c r="CH1174" i="47"/>
  <c r="CL1173" i="47"/>
  <c r="CK1173" i="47"/>
  <c r="CJ1173" i="47"/>
  <c r="CI1173" i="47"/>
  <c r="CH1173" i="47"/>
  <c r="CL1172" i="47"/>
  <c r="CK1172" i="47"/>
  <c r="CJ1172" i="47"/>
  <c r="CI1172" i="47"/>
  <c r="CH1172" i="47"/>
  <c r="CL1171" i="47"/>
  <c r="CK1171" i="47"/>
  <c r="CJ1171" i="47"/>
  <c r="CI1171" i="47"/>
  <c r="CH1171" i="47"/>
  <c r="CL1170" i="47"/>
  <c r="CK1170" i="47"/>
  <c r="CJ1170" i="47"/>
  <c r="CI1170" i="47"/>
  <c r="CH1170" i="47"/>
  <c r="CL1169" i="47"/>
  <c r="CK1169" i="47"/>
  <c r="CJ1169" i="47"/>
  <c r="CI1169" i="47"/>
  <c r="CH1169" i="47"/>
  <c r="CL1168" i="47"/>
  <c r="CK1168" i="47"/>
  <c r="CJ1168" i="47"/>
  <c r="CI1168" i="47"/>
  <c r="CH1168" i="47"/>
  <c r="CL1167" i="47"/>
  <c r="CK1167" i="47"/>
  <c r="CJ1167" i="47"/>
  <c r="CI1167" i="47"/>
  <c r="CH1167" i="47"/>
  <c r="CL1166" i="47"/>
  <c r="CK1166" i="47"/>
  <c r="CJ1166" i="47"/>
  <c r="CI1166" i="47"/>
  <c r="CH1166" i="47"/>
  <c r="CL1165" i="47"/>
  <c r="CK1165" i="47"/>
  <c r="CJ1165" i="47"/>
  <c r="CI1165" i="47"/>
  <c r="CH1165" i="47"/>
  <c r="CL1164" i="47"/>
  <c r="CK1164" i="47"/>
  <c r="CJ1164" i="47"/>
  <c r="CI1164" i="47"/>
  <c r="CH1164" i="47"/>
  <c r="CL1163" i="47"/>
  <c r="CK1163" i="47"/>
  <c r="CJ1163" i="47"/>
  <c r="CI1163" i="47"/>
  <c r="CH1163" i="47"/>
  <c r="CL1162" i="47"/>
  <c r="CK1162" i="47"/>
  <c r="CJ1162" i="47"/>
  <c r="CI1162" i="47"/>
  <c r="CH1162" i="47"/>
  <c r="CL1161" i="47"/>
  <c r="CK1161" i="47"/>
  <c r="CJ1161" i="47"/>
  <c r="CI1161" i="47"/>
  <c r="CH1161" i="47"/>
  <c r="CL1160" i="47"/>
  <c r="CK1160" i="47"/>
  <c r="CJ1160" i="47"/>
  <c r="CI1160" i="47"/>
  <c r="CH1160" i="47"/>
  <c r="CL1159" i="47"/>
  <c r="CK1159" i="47"/>
  <c r="CJ1159" i="47"/>
  <c r="CI1159" i="47"/>
  <c r="CH1159" i="47"/>
  <c r="CL1158" i="47"/>
  <c r="CK1158" i="47"/>
  <c r="CJ1158" i="47"/>
  <c r="CI1158" i="47"/>
  <c r="CH1158" i="47"/>
  <c r="CL1157" i="47"/>
  <c r="CK1157" i="47"/>
  <c r="CJ1157" i="47"/>
  <c r="CI1157" i="47"/>
  <c r="CH1157" i="47"/>
  <c r="CL1156" i="47"/>
  <c r="CK1156" i="47"/>
  <c r="CJ1156" i="47"/>
  <c r="CI1156" i="47"/>
  <c r="CH1156" i="47"/>
  <c r="CL1155" i="47"/>
  <c r="CK1155" i="47"/>
  <c r="CJ1155" i="47"/>
  <c r="CI1155" i="47"/>
  <c r="CH1155" i="47"/>
  <c r="CL1154" i="47"/>
  <c r="CK1154" i="47"/>
  <c r="CJ1154" i="47"/>
  <c r="CI1154" i="47"/>
  <c r="CH1154" i="47"/>
  <c r="CL1153" i="47"/>
  <c r="CK1153" i="47"/>
  <c r="CJ1153" i="47"/>
  <c r="CI1153" i="47"/>
  <c r="CH1153" i="47"/>
  <c r="CL1152" i="47"/>
  <c r="CK1152" i="47"/>
  <c r="CJ1152" i="47"/>
  <c r="CI1152" i="47"/>
  <c r="CH1152" i="47"/>
  <c r="CL1151" i="47"/>
  <c r="CK1151" i="47"/>
  <c r="CJ1151" i="47"/>
  <c r="CI1151" i="47"/>
  <c r="CH1151" i="47"/>
  <c r="CL1150" i="47"/>
  <c r="CK1150" i="47"/>
  <c r="CJ1150" i="47"/>
  <c r="CI1150" i="47"/>
  <c r="CH1150" i="47"/>
  <c r="CL1149" i="47"/>
  <c r="CK1149" i="47"/>
  <c r="CJ1149" i="47"/>
  <c r="CI1149" i="47"/>
  <c r="CH1149" i="47"/>
  <c r="CL1148" i="47"/>
  <c r="CK1148" i="47"/>
  <c r="CJ1148" i="47"/>
  <c r="CI1148" i="47"/>
  <c r="CH1148" i="47"/>
  <c r="CL1147" i="47"/>
  <c r="CK1147" i="47"/>
  <c r="CJ1147" i="47"/>
  <c r="CI1147" i="47"/>
  <c r="CH1147" i="47"/>
  <c r="CL1146" i="47"/>
  <c r="CK1146" i="47"/>
  <c r="CJ1146" i="47"/>
  <c r="CI1146" i="47"/>
  <c r="CH1146" i="47"/>
  <c r="CL1145" i="47"/>
  <c r="CK1145" i="47"/>
  <c r="CJ1145" i="47"/>
  <c r="CI1145" i="47"/>
  <c r="CH1145" i="47"/>
  <c r="CL1144" i="47"/>
  <c r="CK1144" i="47"/>
  <c r="CJ1144" i="47"/>
  <c r="CI1144" i="47"/>
  <c r="CH1144" i="47"/>
  <c r="CL1143" i="47"/>
  <c r="CK1143" i="47"/>
  <c r="CJ1143" i="47"/>
  <c r="CI1143" i="47"/>
  <c r="CH1143" i="47"/>
  <c r="CL1142" i="47"/>
  <c r="CK1142" i="47"/>
  <c r="CJ1142" i="47"/>
  <c r="CI1142" i="47"/>
  <c r="CH1142" i="47"/>
  <c r="CL1141" i="47"/>
  <c r="CK1141" i="47"/>
  <c r="CJ1141" i="47"/>
  <c r="CI1141" i="47"/>
  <c r="CH1141" i="47"/>
  <c r="CL1140" i="47"/>
  <c r="CK1140" i="47"/>
  <c r="CJ1140" i="47"/>
  <c r="CI1140" i="47"/>
  <c r="CH1140" i="47"/>
  <c r="CL1139" i="47"/>
  <c r="CK1139" i="47"/>
  <c r="CJ1139" i="47"/>
  <c r="CI1139" i="47"/>
  <c r="CH1139" i="47"/>
  <c r="CL1138" i="47"/>
  <c r="CK1138" i="47"/>
  <c r="CJ1138" i="47"/>
  <c r="CI1138" i="47"/>
  <c r="CH1138" i="47"/>
  <c r="CL1137" i="47"/>
  <c r="CK1137" i="47"/>
  <c r="CJ1137" i="47"/>
  <c r="CI1137" i="47"/>
  <c r="CH1137" i="47"/>
  <c r="CL1136" i="47"/>
  <c r="CK1136" i="47"/>
  <c r="CJ1136" i="47"/>
  <c r="CI1136" i="47"/>
  <c r="CH1136" i="47"/>
  <c r="CL1135" i="47"/>
  <c r="CK1135" i="47"/>
  <c r="CJ1135" i="47"/>
  <c r="CI1135" i="47"/>
  <c r="CH1135" i="47"/>
  <c r="CL1134" i="47"/>
  <c r="CK1134" i="47"/>
  <c r="CJ1134" i="47"/>
  <c r="CI1134" i="47"/>
  <c r="CH1134" i="47"/>
  <c r="CL1133" i="47"/>
  <c r="CK1133" i="47"/>
  <c r="CJ1133" i="47"/>
  <c r="CI1133" i="47"/>
  <c r="CH1133" i="47"/>
  <c r="CL1132" i="47"/>
  <c r="CK1132" i="47"/>
  <c r="CJ1132" i="47"/>
  <c r="CI1132" i="47"/>
  <c r="CH1132" i="47"/>
  <c r="CL1131" i="47"/>
  <c r="CK1131" i="47"/>
  <c r="CJ1131" i="47"/>
  <c r="CI1131" i="47"/>
  <c r="CH1131" i="47"/>
  <c r="CL1130" i="47"/>
  <c r="CK1130" i="47"/>
  <c r="CJ1130" i="47"/>
  <c r="CI1130" i="47"/>
  <c r="CH1130" i="47"/>
  <c r="CL1129" i="47"/>
  <c r="CK1129" i="47"/>
  <c r="CJ1129" i="47"/>
  <c r="CI1129" i="47"/>
  <c r="CH1129" i="47"/>
  <c r="CL1128" i="47"/>
  <c r="CK1128" i="47"/>
  <c r="CJ1128" i="47"/>
  <c r="CI1128" i="47"/>
  <c r="CH1128" i="47"/>
  <c r="CL1127" i="47"/>
  <c r="CK1127" i="47"/>
  <c r="CJ1127" i="47"/>
  <c r="CI1127" i="47"/>
  <c r="CH1127" i="47"/>
  <c r="CL1126" i="47"/>
  <c r="CK1126" i="47"/>
  <c r="CJ1126" i="47"/>
  <c r="CI1126" i="47"/>
  <c r="CH1126" i="47"/>
  <c r="CL1125" i="47"/>
  <c r="CK1125" i="47"/>
  <c r="CJ1125" i="47"/>
  <c r="CI1125" i="47"/>
  <c r="CH1125" i="47"/>
  <c r="CL1124" i="47"/>
  <c r="CK1124" i="47"/>
  <c r="CJ1124" i="47"/>
  <c r="CI1124" i="47"/>
  <c r="CH1124" i="47"/>
  <c r="CL1123" i="47"/>
  <c r="CK1123" i="47"/>
  <c r="CJ1123" i="47"/>
  <c r="CI1123" i="47"/>
  <c r="CH1123" i="47"/>
  <c r="CL1122" i="47"/>
  <c r="CK1122" i="47"/>
  <c r="CJ1122" i="47"/>
  <c r="CI1122" i="47"/>
  <c r="CH1122" i="47"/>
  <c r="CL1121" i="47"/>
  <c r="CK1121" i="47"/>
  <c r="CJ1121" i="47"/>
  <c r="CI1121" i="47"/>
  <c r="CH1121" i="47"/>
  <c r="CL1120" i="47"/>
  <c r="CK1120" i="47"/>
  <c r="CJ1120" i="47"/>
  <c r="CI1120" i="47"/>
  <c r="CH1120" i="47"/>
  <c r="CL1119" i="47"/>
  <c r="CK1119" i="47"/>
  <c r="CJ1119" i="47"/>
  <c r="CI1119" i="47"/>
  <c r="CH1119" i="47"/>
  <c r="CL1118" i="47"/>
  <c r="CK1118" i="47"/>
  <c r="CJ1118" i="47"/>
  <c r="CI1118" i="47"/>
  <c r="CH1118" i="47"/>
  <c r="CL1117" i="47"/>
  <c r="CK1117" i="47"/>
  <c r="CJ1117" i="47"/>
  <c r="CI1117" i="47"/>
  <c r="CH1117" i="47"/>
  <c r="CL1116" i="47"/>
  <c r="CK1116" i="47"/>
  <c r="CJ1116" i="47"/>
  <c r="CI1116" i="47"/>
  <c r="CH1116" i="47"/>
  <c r="CL1115" i="47"/>
  <c r="CK1115" i="47"/>
  <c r="CJ1115" i="47"/>
  <c r="CI1115" i="47"/>
  <c r="CH1115" i="47"/>
  <c r="CL1114" i="47"/>
  <c r="CK1114" i="47"/>
  <c r="CJ1114" i="47"/>
  <c r="CI1114" i="47"/>
  <c r="CH1114" i="47"/>
  <c r="CL1113" i="47"/>
  <c r="CK1113" i="47"/>
  <c r="CJ1113" i="47"/>
  <c r="CI1113" i="47"/>
  <c r="CH1113" i="47"/>
  <c r="CL1112" i="47"/>
  <c r="CK1112" i="47"/>
  <c r="CJ1112" i="47"/>
  <c r="CI1112" i="47"/>
  <c r="CH1112" i="47"/>
  <c r="CL1111" i="47"/>
  <c r="CK1111" i="47"/>
  <c r="CJ1111" i="47"/>
  <c r="CI1111" i="47"/>
  <c r="CH1111" i="47"/>
  <c r="CL1110" i="47"/>
  <c r="CK1110" i="47"/>
  <c r="CJ1110" i="47"/>
  <c r="CI1110" i="47"/>
  <c r="CH1110" i="47"/>
  <c r="CL1109" i="47"/>
  <c r="CK1109" i="47"/>
  <c r="CJ1109" i="47"/>
  <c r="CI1109" i="47"/>
  <c r="CH1109" i="47"/>
  <c r="CL1108" i="47"/>
  <c r="CK1108" i="47"/>
  <c r="CJ1108" i="47"/>
  <c r="CI1108" i="47"/>
  <c r="CH1108" i="47"/>
  <c r="CL1107" i="47"/>
  <c r="CK1107" i="47"/>
  <c r="CJ1107" i="47"/>
  <c r="CI1107" i="47"/>
  <c r="CH1107" i="47"/>
  <c r="CL1106" i="47"/>
  <c r="CK1106" i="47"/>
  <c r="CJ1106" i="47"/>
  <c r="CI1106" i="47"/>
  <c r="CH1106" i="47"/>
  <c r="CL1105" i="47"/>
  <c r="CK1105" i="47"/>
  <c r="CJ1105" i="47"/>
  <c r="CI1105" i="47"/>
  <c r="CH1105" i="47"/>
  <c r="CL1104" i="47"/>
  <c r="CK1104" i="47"/>
  <c r="CJ1104" i="47"/>
  <c r="CI1104" i="47"/>
  <c r="CH1104" i="47"/>
  <c r="CL1103" i="47"/>
  <c r="CK1103" i="47"/>
  <c r="CJ1103" i="47"/>
  <c r="CI1103" i="47"/>
  <c r="CH1103" i="47"/>
  <c r="CL1102" i="47"/>
  <c r="CK1102" i="47"/>
  <c r="CJ1102" i="47"/>
  <c r="CI1102" i="47"/>
  <c r="CH1102" i="47"/>
  <c r="CL1101" i="47"/>
  <c r="CK1101" i="47"/>
  <c r="CJ1101" i="47"/>
  <c r="CI1101" i="47"/>
  <c r="CH1101" i="47"/>
  <c r="CL1100" i="47"/>
  <c r="CK1100" i="47"/>
  <c r="CJ1100" i="47"/>
  <c r="CI1100" i="47"/>
  <c r="CH1100" i="47"/>
  <c r="CL1099" i="47"/>
  <c r="CK1099" i="47"/>
  <c r="CJ1099" i="47"/>
  <c r="CI1099" i="47"/>
  <c r="CH1099" i="47"/>
  <c r="CL1098" i="47"/>
  <c r="CK1098" i="47"/>
  <c r="CJ1098" i="47"/>
  <c r="CI1098" i="47"/>
  <c r="CH1098" i="47"/>
  <c r="CL1097" i="47"/>
  <c r="CK1097" i="47"/>
  <c r="CJ1097" i="47"/>
  <c r="CI1097" i="47"/>
  <c r="CH1097" i="47"/>
  <c r="CL1096" i="47"/>
  <c r="CK1096" i="47"/>
  <c r="CJ1096" i="47"/>
  <c r="CI1096" i="47"/>
  <c r="CH1096" i="47"/>
  <c r="CL1095" i="47"/>
  <c r="CK1095" i="47"/>
  <c r="CJ1095" i="47"/>
  <c r="CI1095" i="47"/>
  <c r="CH1095" i="47"/>
  <c r="CL1094" i="47"/>
  <c r="CK1094" i="47"/>
  <c r="CJ1094" i="47"/>
  <c r="CI1094" i="47"/>
  <c r="CH1094" i="47"/>
  <c r="CL1093" i="47"/>
  <c r="CK1093" i="47"/>
  <c r="CJ1093" i="47"/>
  <c r="CI1093" i="47"/>
  <c r="CH1093" i="47"/>
  <c r="CL1092" i="47"/>
  <c r="CK1092" i="47"/>
  <c r="CJ1092" i="47"/>
  <c r="CI1092" i="47"/>
  <c r="CH1092" i="47"/>
  <c r="CL1091" i="47"/>
  <c r="CK1091" i="47"/>
  <c r="CJ1091" i="47"/>
  <c r="CI1091" i="47"/>
  <c r="CH1091" i="47"/>
  <c r="CL1090" i="47"/>
  <c r="CK1090" i="47"/>
  <c r="CJ1090" i="47"/>
  <c r="CI1090" i="47"/>
  <c r="CH1090" i="47"/>
  <c r="CL1089" i="47"/>
  <c r="CK1089" i="47"/>
  <c r="CJ1089" i="47"/>
  <c r="CI1089" i="47"/>
  <c r="CH1089" i="47"/>
  <c r="CL1088" i="47"/>
  <c r="CK1088" i="47"/>
  <c r="CJ1088" i="47"/>
  <c r="CI1088" i="47"/>
  <c r="CH1088" i="47"/>
  <c r="CL1087" i="47"/>
  <c r="CK1087" i="47"/>
  <c r="CJ1087" i="47"/>
  <c r="CI1087" i="47"/>
  <c r="CH1087" i="47"/>
  <c r="CL1086" i="47"/>
  <c r="CK1086" i="47"/>
  <c r="CJ1086" i="47"/>
  <c r="CI1086" i="47"/>
  <c r="CH1086" i="47"/>
  <c r="CL1085" i="47"/>
  <c r="CK1085" i="47"/>
  <c r="CJ1085" i="47"/>
  <c r="CI1085" i="47"/>
  <c r="CH1085" i="47"/>
  <c r="CL1084" i="47"/>
  <c r="CK1084" i="47"/>
  <c r="CJ1084" i="47"/>
  <c r="CI1084" i="47"/>
  <c r="CH1084" i="47"/>
  <c r="CL1083" i="47"/>
  <c r="CK1083" i="47"/>
  <c r="CJ1083" i="47"/>
  <c r="CI1083" i="47"/>
  <c r="CH1083" i="47"/>
  <c r="CL1082" i="47"/>
  <c r="CK1082" i="47"/>
  <c r="CJ1082" i="47"/>
  <c r="CI1082" i="47"/>
  <c r="CH1082" i="47"/>
  <c r="CL1081" i="47"/>
  <c r="CK1081" i="47"/>
  <c r="CJ1081" i="47"/>
  <c r="CI1081" i="47"/>
  <c r="CH1081" i="47"/>
  <c r="CL1080" i="47"/>
  <c r="CK1080" i="47"/>
  <c r="CJ1080" i="47"/>
  <c r="CI1080" i="47"/>
  <c r="CH1080" i="47"/>
  <c r="CL1079" i="47"/>
  <c r="CK1079" i="47"/>
  <c r="CJ1079" i="47"/>
  <c r="CI1079" i="47"/>
  <c r="CH1079" i="47"/>
  <c r="CL1078" i="47"/>
  <c r="CK1078" i="47"/>
  <c r="CJ1078" i="47"/>
  <c r="CI1078" i="47"/>
  <c r="CH1078" i="47"/>
  <c r="CL1077" i="47"/>
  <c r="CK1077" i="47"/>
  <c r="CJ1077" i="47"/>
  <c r="CI1077" i="47"/>
  <c r="CH1077" i="47"/>
  <c r="CL1076" i="47"/>
  <c r="CK1076" i="47"/>
  <c r="CJ1076" i="47"/>
  <c r="CI1076" i="47"/>
  <c r="CH1076" i="47"/>
  <c r="CL1075" i="47"/>
  <c r="CK1075" i="47"/>
  <c r="CJ1075" i="47"/>
  <c r="CI1075" i="47"/>
  <c r="CH1075" i="47"/>
  <c r="CL1074" i="47"/>
  <c r="CK1074" i="47"/>
  <c r="CJ1074" i="47"/>
  <c r="CI1074" i="47"/>
  <c r="CH1074" i="47"/>
  <c r="CL1073" i="47"/>
  <c r="CK1073" i="47"/>
  <c r="CJ1073" i="47"/>
  <c r="CI1073" i="47"/>
  <c r="CH1073" i="47"/>
  <c r="CL1072" i="47"/>
  <c r="CK1072" i="47"/>
  <c r="CJ1072" i="47"/>
  <c r="CI1072" i="47"/>
  <c r="CH1072" i="47"/>
  <c r="CL1071" i="47"/>
  <c r="CK1071" i="47"/>
  <c r="CJ1071" i="47"/>
  <c r="CI1071" i="47"/>
  <c r="CH1071" i="47"/>
  <c r="CL1070" i="47"/>
  <c r="CK1070" i="47"/>
  <c r="CJ1070" i="47"/>
  <c r="CI1070" i="47"/>
  <c r="CH1070" i="47"/>
  <c r="CL1069" i="47"/>
  <c r="CK1069" i="47"/>
  <c r="CJ1069" i="47"/>
  <c r="CI1069" i="47"/>
  <c r="CH1069" i="47"/>
  <c r="CL1068" i="47"/>
  <c r="CK1068" i="47"/>
  <c r="CJ1068" i="47"/>
  <c r="CI1068" i="47"/>
  <c r="CH1068" i="47"/>
  <c r="CL1067" i="47"/>
  <c r="CK1067" i="47"/>
  <c r="CJ1067" i="47"/>
  <c r="CI1067" i="47"/>
  <c r="CH1067" i="47"/>
  <c r="CL1066" i="47"/>
  <c r="CK1066" i="47"/>
  <c r="CJ1066" i="47"/>
  <c r="CI1066" i="47"/>
  <c r="CH1066" i="47"/>
  <c r="CL1065" i="47"/>
  <c r="CK1065" i="47"/>
  <c r="CJ1065" i="47"/>
  <c r="CI1065" i="47"/>
  <c r="CH1065" i="47"/>
  <c r="CL1064" i="47"/>
  <c r="CK1064" i="47"/>
  <c r="CJ1064" i="47"/>
  <c r="CI1064" i="47"/>
  <c r="CH1064" i="47"/>
  <c r="CL1063" i="47"/>
  <c r="CK1063" i="47"/>
  <c r="CJ1063" i="47"/>
  <c r="CI1063" i="47"/>
  <c r="CH1063" i="47"/>
  <c r="CL1062" i="47"/>
  <c r="CK1062" i="47"/>
  <c r="CJ1062" i="47"/>
  <c r="CI1062" i="47"/>
  <c r="CH1062" i="47"/>
  <c r="CL1061" i="47"/>
  <c r="CK1061" i="47"/>
  <c r="CJ1061" i="47"/>
  <c r="CI1061" i="47"/>
  <c r="CH1061" i="47"/>
  <c r="CL1060" i="47"/>
  <c r="CK1060" i="47"/>
  <c r="CJ1060" i="47"/>
  <c r="CI1060" i="47"/>
  <c r="CH1060" i="47"/>
  <c r="CL1059" i="47"/>
  <c r="CK1059" i="47"/>
  <c r="CJ1059" i="47"/>
  <c r="CI1059" i="47"/>
  <c r="CH1059" i="47"/>
  <c r="CL1058" i="47"/>
  <c r="CK1058" i="47"/>
  <c r="CJ1058" i="47"/>
  <c r="CI1058" i="47"/>
  <c r="CH1058" i="47"/>
  <c r="CL1057" i="47"/>
  <c r="CK1057" i="47"/>
  <c r="CJ1057" i="47"/>
  <c r="CI1057" i="47"/>
  <c r="CH1057" i="47"/>
  <c r="CL1056" i="47"/>
  <c r="CK1056" i="47"/>
  <c r="CJ1056" i="47"/>
  <c r="CI1056" i="47"/>
  <c r="CH1056" i="47"/>
  <c r="CL1055" i="47"/>
  <c r="CK1055" i="47"/>
  <c r="CJ1055" i="47"/>
  <c r="CI1055" i="47"/>
  <c r="CH1055" i="47"/>
  <c r="CL1054" i="47"/>
  <c r="CK1054" i="47"/>
  <c r="CJ1054" i="47"/>
  <c r="CI1054" i="47"/>
  <c r="CH1054" i="47"/>
  <c r="CL1053" i="47"/>
  <c r="CK1053" i="47"/>
  <c r="CJ1053" i="47"/>
  <c r="CI1053" i="47"/>
  <c r="CH1053" i="47"/>
  <c r="CL1052" i="47"/>
  <c r="CK1052" i="47"/>
  <c r="CJ1052" i="47"/>
  <c r="CI1052" i="47"/>
  <c r="CH1052" i="47"/>
  <c r="CL1051" i="47"/>
  <c r="CK1051" i="47"/>
  <c r="CJ1051" i="47"/>
  <c r="CI1051" i="47"/>
  <c r="CH1051" i="47"/>
  <c r="CL1050" i="47"/>
  <c r="CK1050" i="47"/>
  <c r="CJ1050" i="47"/>
  <c r="CI1050" i="47"/>
  <c r="CH1050" i="47"/>
  <c r="CL1049" i="47"/>
  <c r="CK1049" i="47"/>
  <c r="CJ1049" i="47"/>
  <c r="CI1049" i="47"/>
  <c r="CH1049" i="47"/>
  <c r="CL1048" i="47"/>
  <c r="CK1048" i="47"/>
  <c r="CJ1048" i="47"/>
  <c r="CI1048" i="47"/>
  <c r="CH1048" i="47"/>
  <c r="CL1047" i="47"/>
  <c r="CK1047" i="47"/>
  <c r="CJ1047" i="47"/>
  <c r="CI1047" i="47"/>
  <c r="CH1047" i="47"/>
  <c r="CL1046" i="47"/>
  <c r="CK1046" i="47"/>
  <c r="CJ1046" i="47"/>
  <c r="CI1046" i="47"/>
  <c r="CH1046" i="47"/>
  <c r="CL1045" i="47"/>
  <c r="CK1045" i="47"/>
  <c r="CJ1045" i="47"/>
  <c r="CI1045" i="47"/>
  <c r="CH1045" i="47"/>
  <c r="CL1044" i="47"/>
  <c r="CK1044" i="47"/>
  <c r="CJ1044" i="47"/>
  <c r="CI1044" i="47"/>
  <c r="CH1044" i="47"/>
  <c r="CL1043" i="47"/>
  <c r="CK1043" i="47"/>
  <c r="CJ1043" i="47"/>
  <c r="CI1043" i="47"/>
  <c r="CH1043" i="47"/>
  <c r="CL1042" i="47"/>
  <c r="CK1042" i="47"/>
  <c r="CJ1042" i="47"/>
  <c r="CI1042" i="47"/>
  <c r="CH1042" i="47"/>
  <c r="CL1041" i="47"/>
  <c r="CK1041" i="47"/>
  <c r="CJ1041" i="47"/>
  <c r="CI1041" i="47"/>
  <c r="CH1041" i="47"/>
  <c r="CL1040" i="47"/>
  <c r="CK1040" i="47"/>
  <c r="CJ1040" i="47"/>
  <c r="CI1040" i="47"/>
  <c r="CH1040" i="47"/>
  <c r="CL1039" i="47"/>
  <c r="CK1039" i="47"/>
  <c r="CJ1039" i="47"/>
  <c r="CI1039" i="47"/>
  <c r="CH1039" i="47"/>
  <c r="CL1038" i="47"/>
  <c r="CK1038" i="47"/>
  <c r="CJ1038" i="47"/>
  <c r="CI1038" i="47"/>
  <c r="CH1038" i="47"/>
  <c r="CL1037" i="47"/>
  <c r="CK1037" i="47"/>
  <c r="CJ1037" i="47"/>
  <c r="CI1037" i="47"/>
  <c r="CH1037" i="47"/>
  <c r="CL1036" i="47"/>
  <c r="CK1036" i="47"/>
  <c r="CJ1036" i="47"/>
  <c r="CI1036" i="47"/>
  <c r="CH1036" i="47"/>
  <c r="CL1035" i="47"/>
  <c r="CK1035" i="47"/>
  <c r="CJ1035" i="47"/>
  <c r="CI1035" i="47"/>
  <c r="CH1035" i="47"/>
  <c r="CL1034" i="47"/>
  <c r="CK1034" i="47"/>
  <c r="CJ1034" i="47"/>
  <c r="CI1034" i="47"/>
  <c r="CH1034" i="47"/>
  <c r="CL1033" i="47"/>
  <c r="CK1033" i="47"/>
  <c r="CJ1033" i="47"/>
  <c r="CI1033" i="47"/>
  <c r="CH1033" i="47"/>
  <c r="CL1032" i="47"/>
  <c r="CK1032" i="47"/>
  <c r="CJ1032" i="47"/>
  <c r="CI1032" i="47"/>
  <c r="CH1032" i="47"/>
  <c r="CL1031" i="47"/>
  <c r="CK1031" i="47"/>
  <c r="CJ1031" i="47"/>
  <c r="CI1031" i="47"/>
  <c r="CH1031" i="47"/>
  <c r="CL1030" i="47"/>
  <c r="CK1030" i="47"/>
  <c r="CJ1030" i="47"/>
  <c r="CI1030" i="47"/>
  <c r="CH1030" i="47"/>
  <c r="CL1029" i="47"/>
  <c r="CK1029" i="47"/>
  <c r="CJ1029" i="47"/>
  <c r="CI1029" i="47"/>
  <c r="CH1029" i="47"/>
  <c r="CL1028" i="47"/>
  <c r="CK1028" i="47"/>
  <c r="CJ1028" i="47"/>
  <c r="CI1028" i="47"/>
  <c r="CH1028" i="47"/>
  <c r="CL1027" i="47"/>
  <c r="CK1027" i="47"/>
  <c r="CJ1027" i="47"/>
  <c r="CI1027" i="47"/>
  <c r="CH1027" i="47"/>
  <c r="CL1026" i="47"/>
  <c r="CK1026" i="47"/>
  <c r="CJ1026" i="47"/>
  <c r="CI1026" i="47"/>
  <c r="CH1026" i="47"/>
  <c r="CL1025" i="47"/>
  <c r="CK1025" i="47"/>
  <c r="CJ1025" i="47"/>
  <c r="CI1025" i="47"/>
  <c r="CH1025" i="47"/>
  <c r="CL1024" i="47"/>
  <c r="CK1024" i="47"/>
  <c r="CJ1024" i="47"/>
  <c r="CI1024" i="47"/>
  <c r="CH1024" i="47"/>
  <c r="CL1023" i="47"/>
  <c r="CK1023" i="47"/>
  <c r="CJ1023" i="47"/>
  <c r="CI1023" i="47"/>
  <c r="CH1023" i="47"/>
  <c r="CL1022" i="47"/>
  <c r="CK1022" i="47"/>
  <c r="CJ1022" i="47"/>
  <c r="CI1022" i="47"/>
  <c r="CH1022" i="47"/>
  <c r="CL1021" i="47"/>
  <c r="CK1021" i="47"/>
  <c r="CJ1021" i="47"/>
  <c r="CI1021" i="47"/>
  <c r="CH1021" i="47"/>
  <c r="CL1020" i="47"/>
  <c r="CK1020" i="47"/>
  <c r="CJ1020" i="47"/>
  <c r="CI1020" i="47"/>
  <c r="CH1020" i="47"/>
  <c r="CL1019" i="47"/>
  <c r="CK1019" i="47"/>
  <c r="CJ1019" i="47"/>
  <c r="CI1019" i="47"/>
  <c r="CH1019" i="47"/>
  <c r="CL1018" i="47"/>
  <c r="CK1018" i="47"/>
  <c r="CJ1018" i="47"/>
  <c r="CI1018" i="47"/>
  <c r="CH1018" i="47"/>
  <c r="CL1017" i="47"/>
  <c r="CK1017" i="47"/>
  <c r="CJ1017" i="47"/>
  <c r="CI1017" i="47"/>
  <c r="CH1017" i="47"/>
  <c r="CL1016" i="47"/>
  <c r="CK1016" i="47"/>
  <c r="CJ1016" i="47"/>
  <c r="CI1016" i="47"/>
  <c r="CH1016" i="47"/>
  <c r="CL1015" i="47"/>
  <c r="CK1015" i="47"/>
  <c r="CJ1015" i="47"/>
  <c r="CI1015" i="47"/>
  <c r="CH1015" i="47"/>
  <c r="CL1014" i="47"/>
  <c r="CK1014" i="47"/>
  <c r="CJ1014" i="47"/>
  <c r="CI1014" i="47"/>
  <c r="CH1014" i="47"/>
  <c r="CL1013" i="47"/>
  <c r="CK1013" i="47"/>
  <c r="CJ1013" i="47"/>
  <c r="CI1013" i="47"/>
  <c r="CH1013" i="47"/>
  <c r="CL1012" i="47"/>
  <c r="CK1012" i="47"/>
  <c r="CJ1012" i="47"/>
  <c r="CI1012" i="47"/>
  <c r="CH1012" i="47"/>
  <c r="CL1011" i="47"/>
  <c r="CK1011" i="47"/>
  <c r="CJ1011" i="47"/>
  <c r="CI1011" i="47"/>
  <c r="CH1011" i="47"/>
  <c r="CL1010" i="47"/>
  <c r="CK1010" i="47"/>
  <c r="CJ1010" i="47"/>
  <c r="CI1010" i="47"/>
  <c r="CH1010" i="47"/>
  <c r="CL1009" i="47"/>
  <c r="CK1009" i="47"/>
  <c r="CJ1009" i="47"/>
  <c r="CI1009" i="47"/>
  <c r="CH1009" i="47"/>
  <c r="CL1008" i="47"/>
  <c r="CK1008" i="47"/>
  <c r="CJ1008" i="47"/>
  <c r="CI1008" i="47"/>
  <c r="CH1008" i="47"/>
  <c r="CL1007" i="47"/>
  <c r="CK1007" i="47"/>
  <c r="CJ1007" i="47"/>
  <c r="CI1007" i="47"/>
  <c r="CH1007" i="47"/>
  <c r="CL1006" i="47"/>
  <c r="CK1006" i="47"/>
  <c r="CJ1006" i="47"/>
  <c r="CI1006" i="47"/>
  <c r="CH1006" i="47"/>
  <c r="CL1005" i="47"/>
  <c r="CK1005" i="47"/>
  <c r="CJ1005" i="47"/>
  <c r="CI1005" i="47"/>
  <c r="CH1005" i="47"/>
  <c r="CL1004" i="47"/>
  <c r="CK1004" i="47"/>
  <c r="CJ1004" i="47"/>
  <c r="CI1004" i="47"/>
  <c r="CH1004" i="47"/>
  <c r="CL1003" i="47"/>
  <c r="CK1003" i="47"/>
  <c r="CJ1003" i="47"/>
  <c r="CI1003" i="47"/>
  <c r="CH1003" i="47"/>
  <c r="CL1002" i="47"/>
  <c r="CK1002" i="47"/>
  <c r="CJ1002" i="47"/>
  <c r="CI1002" i="47"/>
  <c r="CH1002" i="47"/>
  <c r="CL1001" i="47"/>
  <c r="CK1001" i="47"/>
  <c r="CJ1001" i="47"/>
  <c r="CI1001" i="47"/>
  <c r="CH1001" i="47"/>
  <c r="CL1000" i="47"/>
  <c r="CK1000" i="47"/>
  <c r="CJ1000" i="47"/>
  <c r="CI1000" i="47"/>
  <c r="CH1000" i="47"/>
  <c r="CL999" i="47"/>
  <c r="CK999" i="47"/>
  <c r="CJ999" i="47"/>
  <c r="CI999" i="47"/>
  <c r="CH999" i="47"/>
  <c r="CL998" i="47"/>
  <c r="CK998" i="47"/>
  <c r="CJ998" i="47"/>
  <c r="CI998" i="47"/>
  <c r="CH998" i="47"/>
  <c r="CL997" i="47"/>
  <c r="CK997" i="47"/>
  <c r="CJ997" i="47"/>
  <c r="CI997" i="47"/>
  <c r="CH997" i="47"/>
  <c r="CL996" i="47"/>
  <c r="CK996" i="47"/>
  <c r="CJ996" i="47"/>
  <c r="CI996" i="47"/>
  <c r="CH996" i="47"/>
  <c r="CL995" i="47"/>
  <c r="CK995" i="47"/>
  <c r="CJ995" i="47"/>
  <c r="CI995" i="47"/>
  <c r="CH995" i="47"/>
  <c r="CL994" i="47"/>
  <c r="CK994" i="47"/>
  <c r="CJ994" i="47"/>
  <c r="CI994" i="47"/>
  <c r="CH994" i="47"/>
  <c r="CL993" i="47"/>
  <c r="CK993" i="47"/>
  <c r="CJ993" i="47"/>
  <c r="CI993" i="47"/>
  <c r="CH993" i="47"/>
  <c r="CL992" i="47"/>
  <c r="CK992" i="47"/>
  <c r="CJ992" i="47"/>
  <c r="CI992" i="47"/>
  <c r="CH992" i="47"/>
  <c r="CL991" i="47"/>
  <c r="CK991" i="47"/>
  <c r="CJ991" i="47"/>
  <c r="CI991" i="47"/>
  <c r="CH991" i="47"/>
  <c r="CL990" i="47"/>
  <c r="CK990" i="47"/>
  <c r="CJ990" i="47"/>
  <c r="CI990" i="47"/>
  <c r="CH990" i="47"/>
  <c r="CL989" i="47"/>
  <c r="CK989" i="47"/>
  <c r="CJ989" i="47"/>
  <c r="CI989" i="47"/>
  <c r="CH989" i="47"/>
  <c r="CL988" i="47"/>
  <c r="CK988" i="47"/>
  <c r="CJ988" i="47"/>
  <c r="CI988" i="47"/>
  <c r="CH988" i="47"/>
  <c r="CL987" i="47"/>
  <c r="CK987" i="47"/>
  <c r="CJ987" i="47"/>
  <c r="CI987" i="47"/>
  <c r="CH987" i="47"/>
  <c r="CL986" i="47"/>
  <c r="CK986" i="47"/>
  <c r="CJ986" i="47"/>
  <c r="CI986" i="47"/>
  <c r="CH986" i="47"/>
  <c r="CL985" i="47"/>
  <c r="CK985" i="47"/>
  <c r="CJ985" i="47"/>
  <c r="CI985" i="47"/>
  <c r="CH985" i="47"/>
  <c r="CL984" i="47"/>
  <c r="CK984" i="47"/>
  <c r="CJ984" i="47"/>
  <c r="CI984" i="47"/>
  <c r="CH984" i="47"/>
  <c r="CL983" i="47"/>
  <c r="CK983" i="47"/>
  <c r="CJ983" i="47"/>
  <c r="CI983" i="47"/>
  <c r="CH983" i="47"/>
  <c r="CL982" i="47"/>
  <c r="CK982" i="47"/>
  <c r="CJ982" i="47"/>
  <c r="CI982" i="47"/>
  <c r="CH982" i="47"/>
  <c r="CL981" i="47"/>
  <c r="CK981" i="47"/>
  <c r="CJ981" i="47"/>
  <c r="CI981" i="47"/>
  <c r="CH981" i="47"/>
  <c r="CL980" i="47"/>
  <c r="CK980" i="47"/>
  <c r="CJ980" i="47"/>
  <c r="CI980" i="47"/>
  <c r="CH980" i="47"/>
  <c r="CL979" i="47"/>
  <c r="CK979" i="47"/>
  <c r="CJ979" i="47"/>
  <c r="CI979" i="47"/>
  <c r="CH979" i="47"/>
  <c r="CL978" i="47"/>
  <c r="CK978" i="47"/>
  <c r="CJ978" i="47"/>
  <c r="CI978" i="47"/>
  <c r="CH978" i="47"/>
  <c r="CL977" i="47"/>
  <c r="CK977" i="47"/>
  <c r="CJ977" i="47"/>
  <c r="CI977" i="47"/>
  <c r="CH977" i="47"/>
  <c r="CL976" i="47"/>
  <c r="CK976" i="47"/>
  <c r="CJ976" i="47"/>
  <c r="CI976" i="47"/>
  <c r="CH976" i="47"/>
  <c r="CL975" i="47"/>
  <c r="CK975" i="47"/>
  <c r="CJ975" i="47"/>
  <c r="CI975" i="47"/>
  <c r="CH975" i="47"/>
  <c r="CL974" i="47"/>
  <c r="CK974" i="47"/>
  <c r="CJ974" i="47"/>
  <c r="CI974" i="47"/>
  <c r="CH974" i="47"/>
  <c r="CL973" i="47"/>
  <c r="CK973" i="47"/>
  <c r="CJ973" i="47"/>
  <c r="CI973" i="47"/>
  <c r="CH973" i="47"/>
  <c r="CL972" i="47"/>
  <c r="CK972" i="47"/>
  <c r="CJ972" i="47"/>
  <c r="CI972" i="47"/>
  <c r="CH972" i="47"/>
  <c r="CL971" i="47"/>
  <c r="CK971" i="47"/>
  <c r="CJ971" i="47"/>
  <c r="CI971" i="47"/>
  <c r="CH971" i="47"/>
  <c r="CL970" i="47"/>
  <c r="CK970" i="47"/>
  <c r="CJ970" i="47"/>
  <c r="CI970" i="47"/>
  <c r="CH970" i="47"/>
  <c r="CL969" i="47"/>
  <c r="CK969" i="47"/>
  <c r="CJ969" i="47"/>
  <c r="CI969" i="47"/>
  <c r="CH969" i="47"/>
  <c r="CL968" i="47"/>
  <c r="CK968" i="47"/>
  <c r="CJ968" i="47"/>
  <c r="CI968" i="47"/>
  <c r="CH968" i="47"/>
  <c r="CL967" i="47"/>
  <c r="CK967" i="47"/>
  <c r="CJ967" i="47"/>
  <c r="CI967" i="47"/>
  <c r="CH967" i="47"/>
  <c r="CL966" i="47"/>
  <c r="CK966" i="47"/>
  <c r="CJ966" i="47"/>
  <c r="CI966" i="47"/>
  <c r="CH966" i="47"/>
  <c r="CL965" i="47"/>
  <c r="CK965" i="47"/>
  <c r="CJ965" i="47"/>
  <c r="CI965" i="47"/>
  <c r="CH965" i="47"/>
  <c r="CL964" i="47"/>
  <c r="CK964" i="47"/>
  <c r="CJ964" i="47"/>
  <c r="CI964" i="47"/>
  <c r="CH964" i="47"/>
  <c r="CL963" i="47"/>
  <c r="CK963" i="47"/>
  <c r="CJ963" i="47"/>
  <c r="CI963" i="47"/>
  <c r="CH963" i="47"/>
  <c r="CL962" i="47"/>
  <c r="CK962" i="47"/>
  <c r="CJ962" i="47"/>
  <c r="CI962" i="47"/>
  <c r="CH962" i="47"/>
  <c r="CL961" i="47"/>
  <c r="CK961" i="47"/>
  <c r="CJ961" i="47"/>
  <c r="CI961" i="47"/>
  <c r="CH961" i="47"/>
  <c r="CL960" i="47"/>
  <c r="CK960" i="47"/>
  <c r="CJ960" i="47"/>
  <c r="CI960" i="47"/>
  <c r="CH960" i="47"/>
  <c r="CL959" i="47"/>
  <c r="CK959" i="47"/>
  <c r="CJ959" i="47"/>
  <c r="CI959" i="47"/>
  <c r="CH959" i="47"/>
  <c r="CL958" i="47"/>
  <c r="CK958" i="47"/>
  <c r="CJ958" i="47"/>
  <c r="CI958" i="47"/>
  <c r="CH958" i="47"/>
  <c r="CL957" i="47"/>
  <c r="CK957" i="47"/>
  <c r="CJ957" i="47"/>
  <c r="CI957" i="47"/>
  <c r="CH957" i="47"/>
  <c r="CL956" i="47"/>
  <c r="CK956" i="47"/>
  <c r="CJ956" i="47"/>
  <c r="CI956" i="47"/>
  <c r="CH956" i="47"/>
  <c r="CL955" i="47"/>
  <c r="CK955" i="47"/>
  <c r="CJ955" i="47"/>
  <c r="CI955" i="47"/>
  <c r="CH955" i="47"/>
  <c r="CL954" i="47"/>
  <c r="CK954" i="47"/>
  <c r="CJ954" i="47"/>
  <c r="CI954" i="47"/>
  <c r="CH954" i="47"/>
  <c r="CL953" i="47"/>
  <c r="CK953" i="47"/>
  <c r="CJ953" i="47"/>
  <c r="CI953" i="47"/>
  <c r="CH953" i="47"/>
  <c r="CL952" i="47"/>
  <c r="CK952" i="47"/>
  <c r="CJ952" i="47"/>
  <c r="CI952" i="47"/>
  <c r="CH952" i="47"/>
  <c r="CL951" i="47"/>
  <c r="CK951" i="47"/>
  <c r="CJ951" i="47"/>
  <c r="CI951" i="47"/>
  <c r="CH951" i="47"/>
  <c r="CL950" i="47"/>
  <c r="CK950" i="47"/>
  <c r="CJ950" i="47"/>
  <c r="CI950" i="47"/>
  <c r="CH950" i="47"/>
  <c r="CL949" i="47"/>
  <c r="CK949" i="47"/>
  <c r="CJ949" i="47"/>
  <c r="CI949" i="47"/>
  <c r="CH949" i="47"/>
  <c r="CL948" i="47"/>
  <c r="CK948" i="47"/>
  <c r="CJ948" i="47"/>
  <c r="CI948" i="47"/>
  <c r="CH948" i="47"/>
  <c r="CL947" i="47"/>
  <c r="CK947" i="47"/>
  <c r="CJ947" i="47"/>
  <c r="CI947" i="47"/>
  <c r="CH947" i="47"/>
  <c r="CL946" i="47"/>
  <c r="CK946" i="47"/>
  <c r="CJ946" i="47"/>
  <c r="CI946" i="47"/>
  <c r="CH946" i="47"/>
  <c r="CL945" i="47"/>
  <c r="CK945" i="47"/>
  <c r="CJ945" i="47"/>
  <c r="CI945" i="47"/>
  <c r="CH945" i="47"/>
  <c r="CL944" i="47"/>
  <c r="CK944" i="47"/>
  <c r="CJ944" i="47"/>
  <c r="CI944" i="47"/>
  <c r="CH944" i="47"/>
  <c r="CL943" i="47"/>
  <c r="CK943" i="47"/>
  <c r="CJ943" i="47"/>
  <c r="CI943" i="47"/>
  <c r="CH943" i="47"/>
  <c r="CL942" i="47"/>
  <c r="CK942" i="47"/>
  <c r="CJ942" i="47"/>
  <c r="CI942" i="47"/>
  <c r="CH942" i="47"/>
  <c r="CL941" i="47"/>
  <c r="CK941" i="47"/>
  <c r="CJ941" i="47"/>
  <c r="CI941" i="47"/>
  <c r="CH941" i="47"/>
  <c r="CL940" i="47"/>
  <c r="CK940" i="47"/>
  <c r="CJ940" i="47"/>
  <c r="CI940" i="47"/>
  <c r="CH940" i="47"/>
  <c r="CL939" i="47"/>
  <c r="CK939" i="47"/>
  <c r="CJ939" i="47"/>
  <c r="CI939" i="47"/>
  <c r="CH939" i="47"/>
  <c r="CL938" i="47"/>
  <c r="CK938" i="47"/>
  <c r="CJ938" i="47"/>
  <c r="CI938" i="47"/>
  <c r="CH938" i="47"/>
  <c r="CL937" i="47"/>
  <c r="CK937" i="47"/>
  <c r="CJ937" i="47"/>
  <c r="CI937" i="47"/>
  <c r="CH937" i="47"/>
  <c r="CL936" i="47"/>
  <c r="CK936" i="47"/>
  <c r="CJ936" i="47"/>
  <c r="CI936" i="47"/>
  <c r="CH936" i="47"/>
  <c r="CL935" i="47"/>
  <c r="CK935" i="47"/>
  <c r="CJ935" i="47"/>
  <c r="CI935" i="47"/>
  <c r="CH935" i="47"/>
  <c r="CL934" i="47"/>
  <c r="CK934" i="47"/>
  <c r="CJ934" i="47"/>
  <c r="CI934" i="47"/>
  <c r="CH934" i="47"/>
  <c r="CL933" i="47"/>
  <c r="CK933" i="47"/>
  <c r="CJ933" i="47"/>
  <c r="CI933" i="47"/>
  <c r="CH933" i="47"/>
  <c r="CL932" i="47"/>
  <c r="CK932" i="47"/>
  <c r="CJ932" i="47"/>
  <c r="CI932" i="47"/>
  <c r="CH932" i="47"/>
  <c r="CL931" i="47"/>
  <c r="CK931" i="47"/>
  <c r="CJ931" i="47"/>
  <c r="CI931" i="47"/>
  <c r="CH931" i="47"/>
  <c r="CL930" i="47"/>
  <c r="CK930" i="47"/>
  <c r="CJ930" i="47"/>
  <c r="CI930" i="47"/>
  <c r="CH930" i="47"/>
  <c r="CL929" i="47"/>
  <c r="CK929" i="47"/>
  <c r="CJ929" i="47"/>
  <c r="CI929" i="47"/>
  <c r="CH929" i="47"/>
  <c r="CL928" i="47"/>
  <c r="CK928" i="47"/>
  <c r="CJ928" i="47"/>
  <c r="CI928" i="47"/>
  <c r="CH928" i="47"/>
  <c r="CL927" i="47"/>
  <c r="CK927" i="47"/>
  <c r="CJ927" i="47"/>
  <c r="CI927" i="47"/>
  <c r="CH927" i="47"/>
  <c r="CL926" i="47"/>
  <c r="CK926" i="47"/>
  <c r="CJ926" i="47"/>
  <c r="CI926" i="47"/>
  <c r="CH926" i="47"/>
  <c r="CL925" i="47"/>
  <c r="CK925" i="47"/>
  <c r="CJ925" i="47"/>
  <c r="CI925" i="47"/>
  <c r="CH925" i="47"/>
  <c r="CL924" i="47"/>
  <c r="CK924" i="47"/>
  <c r="CJ924" i="47"/>
  <c r="CI924" i="47"/>
  <c r="CH924" i="47"/>
  <c r="CL923" i="47"/>
  <c r="CK923" i="47"/>
  <c r="CJ923" i="47"/>
  <c r="CI923" i="47"/>
  <c r="CH923" i="47"/>
  <c r="CL922" i="47"/>
  <c r="CK922" i="47"/>
  <c r="CJ922" i="47"/>
  <c r="CI922" i="47"/>
  <c r="CH922" i="47"/>
  <c r="CL921" i="47"/>
  <c r="CK921" i="47"/>
  <c r="CJ921" i="47"/>
  <c r="CI921" i="47"/>
  <c r="CH921" i="47"/>
  <c r="CL920" i="47"/>
  <c r="CK920" i="47"/>
  <c r="CJ920" i="47"/>
  <c r="CI920" i="47"/>
  <c r="CH920" i="47"/>
  <c r="CL919" i="47"/>
  <c r="CK919" i="47"/>
  <c r="CJ919" i="47"/>
  <c r="CI919" i="47"/>
  <c r="CH919" i="47"/>
  <c r="CL918" i="47"/>
  <c r="CK918" i="47"/>
  <c r="CJ918" i="47"/>
  <c r="CI918" i="47"/>
  <c r="CH918" i="47"/>
  <c r="CL917" i="47"/>
  <c r="CK917" i="47"/>
  <c r="CJ917" i="47"/>
  <c r="CI917" i="47"/>
  <c r="CH917" i="47"/>
  <c r="CL916" i="47"/>
  <c r="CK916" i="47"/>
  <c r="CJ916" i="47"/>
  <c r="CI916" i="47"/>
  <c r="CH916" i="47"/>
  <c r="CL915" i="47"/>
  <c r="CK915" i="47"/>
  <c r="CJ915" i="47"/>
  <c r="CI915" i="47"/>
  <c r="CH915" i="47"/>
  <c r="CL914" i="47"/>
  <c r="CK914" i="47"/>
  <c r="CJ914" i="47"/>
  <c r="CI914" i="47"/>
  <c r="CH914" i="47"/>
  <c r="CL913" i="47"/>
  <c r="CK913" i="47"/>
  <c r="CJ913" i="47"/>
  <c r="CI913" i="47"/>
  <c r="CH913" i="47"/>
  <c r="CL912" i="47"/>
  <c r="CK912" i="47"/>
  <c r="CJ912" i="47"/>
  <c r="CI912" i="47"/>
  <c r="CH912" i="47"/>
  <c r="CL911" i="47"/>
  <c r="CK911" i="47"/>
  <c r="CJ911" i="47"/>
  <c r="CI911" i="47"/>
  <c r="CH911" i="47"/>
  <c r="CL910" i="47"/>
  <c r="CK910" i="47"/>
  <c r="CJ910" i="47"/>
  <c r="CI910" i="47"/>
  <c r="CH910" i="47"/>
  <c r="CL909" i="47"/>
  <c r="CK909" i="47"/>
  <c r="CJ909" i="47"/>
  <c r="CI909" i="47"/>
  <c r="CH909" i="47"/>
  <c r="CL908" i="47"/>
  <c r="CK908" i="47"/>
  <c r="CJ908" i="47"/>
  <c r="CI908" i="47"/>
  <c r="CH908" i="47"/>
  <c r="CL907" i="47"/>
  <c r="CK907" i="47"/>
  <c r="CJ907" i="47"/>
  <c r="CI907" i="47"/>
  <c r="CH907" i="47"/>
  <c r="CL906" i="47"/>
  <c r="CK906" i="47"/>
  <c r="CJ906" i="47"/>
  <c r="CI906" i="47"/>
  <c r="CH906" i="47"/>
  <c r="CL905" i="47"/>
  <c r="CK905" i="47"/>
  <c r="CJ905" i="47"/>
  <c r="CI905" i="47"/>
  <c r="CH905" i="47"/>
  <c r="CL904" i="47"/>
  <c r="CK904" i="47"/>
  <c r="CJ904" i="47"/>
  <c r="CI904" i="47"/>
  <c r="CH904" i="47"/>
  <c r="CL903" i="47"/>
  <c r="CK903" i="47"/>
  <c r="CJ903" i="47"/>
  <c r="CI903" i="47"/>
  <c r="CH903" i="47"/>
  <c r="CL902" i="47"/>
  <c r="CK902" i="47"/>
  <c r="CJ902" i="47"/>
  <c r="CI902" i="47"/>
  <c r="CH902" i="47"/>
  <c r="CL901" i="47"/>
  <c r="CK901" i="47"/>
  <c r="CJ901" i="47"/>
  <c r="CI901" i="47"/>
  <c r="CH901" i="47"/>
  <c r="CL900" i="47"/>
  <c r="CK900" i="47"/>
  <c r="CJ900" i="47"/>
  <c r="CI900" i="47"/>
  <c r="CH900" i="47"/>
  <c r="CL899" i="47"/>
  <c r="CK899" i="47"/>
  <c r="CJ899" i="47"/>
  <c r="CI899" i="47"/>
  <c r="CH899" i="47"/>
  <c r="CL898" i="47"/>
  <c r="CK898" i="47"/>
  <c r="CJ898" i="47"/>
  <c r="CI898" i="47"/>
  <c r="CH898" i="47"/>
  <c r="CL897" i="47"/>
  <c r="CK897" i="47"/>
  <c r="CJ897" i="47"/>
  <c r="CI897" i="47"/>
  <c r="CH897" i="47"/>
  <c r="CL896" i="47"/>
  <c r="CK896" i="47"/>
  <c r="CJ896" i="47"/>
  <c r="CI896" i="47"/>
  <c r="CH896" i="47"/>
  <c r="CL895" i="47"/>
  <c r="CK895" i="47"/>
  <c r="CJ895" i="47"/>
  <c r="CI895" i="47"/>
  <c r="CH895" i="47"/>
  <c r="CL894" i="47"/>
  <c r="CK894" i="47"/>
  <c r="CJ894" i="47"/>
  <c r="CI894" i="47"/>
  <c r="CH894" i="47"/>
  <c r="CL893" i="47"/>
  <c r="CK893" i="47"/>
  <c r="CJ893" i="47"/>
  <c r="CI893" i="47"/>
  <c r="CH893" i="47"/>
  <c r="CL892" i="47"/>
  <c r="CK892" i="47"/>
  <c r="CJ892" i="47"/>
  <c r="CI892" i="47"/>
  <c r="CH892" i="47"/>
  <c r="CL891" i="47"/>
  <c r="CK891" i="47"/>
  <c r="CJ891" i="47"/>
  <c r="CI891" i="47"/>
  <c r="CH891" i="47"/>
  <c r="CL890" i="47"/>
  <c r="CK890" i="47"/>
  <c r="CJ890" i="47"/>
  <c r="CI890" i="47"/>
  <c r="CH890" i="47"/>
  <c r="CL889" i="47"/>
  <c r="CK889" i="47"/>
  <c r="CJ889" i="47"/>
  <c r="CI889" i="47"/>
  <c r="CH889" i="47"/>
  <c r="CL888" i="47"/>
  <c r="CK888" i="47"/>
  <c r="CJ888" i="47"/>
  <c r="CI888" i="47"/>
  <c r="CH888" i="47"/>
  <c r="CL887" i="47"/>
  <c r="CK887" i="47"/>
  <c r="CJ887" i="47"/>
  <c r="CI887" i="47"/>
  <c r="CH887" i="47"/>
  <c r="CL886" i="47"/>
  <c r="CK886" i="47"/>
  <c r="CJ886" i="47"/>
  <c r="CI886" i="47"/>
  <c r="CH886" i="47"/>
  <c r="CL885" i="47"/>
  <c r="CK885" i="47"/>
  <c r="CJ885" i="47"/>
  <c r="CI885" i="47"/>
  <c r="CH885" i="47"/>
  <c r="CL884" i="47"/>
  <c r="CK884" i="47"/>
  <c r="CJ884" i="47"/>
  <c r="CI884" i="47"/>
  <c r="CH884" i="47"/>
  <c r="CL883" i="47"/>
  <c r="CK883" i="47"/>
  <c r="CJ883" i="47"/>
  <c r="CI883" i="47"/>
  <c r="CH883" i="47"/>
  <c r="CL882" i="47"/>
  <c r="CK882" i="47"/>
  <c r="CJ882" i="47"/>
  <c r="CI882" i="47"/>
  <c r="CH882" i="47"/>
  <c r="CL881" i="47"/>
  <c r="CK881" i="47"/>
  <c r="CJ881" i="47"/>
  <c r="CI881" i="47"/>
  <c r="CH881" i="47"/>
  <c r="CL880" i="47"/>
  <c r="CK880" i="47"/>
  <c r="CJ880" i="47"/>
  <c r="CI880" i="47"/>
  <c r="CH880" i="47"/>
  <c r="CL879" i="47"/>
  <c r="CK879" i="47"/>
  <c r="CJ879" i="47"/>
  <c r="CI879" i="47"/>
  <c r="CH879" i="47"/>
  <c r="CL878" i="47"/>
  <c r="CK878" i="47"/>
  <c r="CJ878" i="47"/>
  <c r="CI878" i="47"/>
  <c r="CH878" i="47"/>
  <c r="CL877" i="47"/>
  <c r="CK877" i="47"/>
  <c r="CJ877" i="47"/>
  <c r="CI877" i="47"/>
  <c r="CH877" i="47"/>
  <c r="CL876" i="47"/>
  <c r="CK876" i="47"/>
  <c r="CJ876" i="47"/>
  <c r="CI876" i="47"/>
  <c r="CH876" i="47"/>
  <c r="CL875" i="47"/>
  <c r="CK875" i="47"/>
  <c r="CJ875" i="47"/>
  <c r="CI875" i="47"/>
  <c r="CH875" i="47"/>
  <c r="CL874" i="47"/>
  <c r="CK874" i="47"/>
  <c r="CJ874" i="47"/>
  <c r="CI874" i="47"/>
  <c r="CH874" i="47"/>
  <c r="CL873" i="47"/>
  <c r="CK873" i="47"/>
  <c r="CJ873" i="47"/>
  <c r="CI873" i="47"/>
  <c r="CH873" i="47"/>
  <c r="CL872" i="47"/>
  <c r="CK872" i="47"/>
  <c r="CJ872" i="47"/>
  <c r="CI872" i="47"/>
  <c r="CH872" i="47"/>
  <c r="CL871" i="47"/>
  <c r="CK871" i="47"/>
  <c r="CJ871" i="47"/>
  <c r="CI871" i="47"/>
  <c r="CH871" i="47"/>
  <c r="CL870" i="47"/>
  <c r="CK870" i="47"/>
  <c r="CJ870" i="47"/>
  <c r="CI870" i="47"/>
  <c r="CH870" i="47"/>
  <c r="CL869" i="47"/>
  <c r="CK869" i="47"/>
  <c r="CJ869" i="47"/>
  <c r="CI869" i="47"/>
  <c r="CH869" i="47"/>
  <c r="CL868" i="47"/>
  <c r="CK868" i="47"/>
  <c r="CJ868" i="47"/>
  <c r="CI868" i="47"/>
  <c r="CH868" i="47"/>
  <c r="CL867" i="47"/>
  <c r="CK867" i="47"/>
  <c r="CJ867" i="47"/>
  <c r="CI867" i="47"/>
  <c r="CH867" i="47"/>
  <c r="CL866" i="47"/>
  <c r="CK866" i="47"/>
  <c r="CJ866" i="47"/>
  <c r="CI866" i="47"/>
  <c r="CH866" i="47"/>
  <c r="CL865" i="47"/>
  <c r="CK865" i="47"/>
  <c r="CJ865" i="47"/>
  <c r="CI865" i="47"/>
  <c r="CH865" i="47"/>
  <c r="CL864" i="47"/>
  <c r="CK864" i="47"/>
  <c r="CJ864" i="47"/>
  <c r="CI864" i="47"/>
  <c r="CH864" i="47"/>
  <c r="CL863" i="47"/>
  <c r="CK863" i="47"/>
  <c r="CJ863" i="47"/>
  <c r="CI863" i="47"/>
  <c r="CH863" i="47"/>
  <c r="CL862" i="47"/>
  <c r="CK862" i="47"/>
  <c r="CJ862" i="47"/>
  <c r="CI862" i="47"/>
  <c r="CH862" i="47"/>
  <c r="CL861" i="47"/>
  <c r="CK861" i="47"/>
  <c r="CJ861" i="47"/>
  <c r="CI861" i="47"/>
  <c r="CH861" i="47"/>
  <c r="CL860" i="47"/>
  <c r="CK860" i="47"/>
  <c r="CJ860" i="47"/>
  <c r="CI860" i="47"/>
  <c r="CH860" i="47"/>
  <c r="CL859" i="47"/>
  <c r="CK859" i="47"/>
  <c r="CJ859" i="47"/>
  <c r="CI859" i="47"/>
  <c r="CH859" i="47"/>
  <c r="CL858" i="47"/>
  <c r="CK858" i="47"/>
  <c r="CJ858" i="47"/>
  <c r="CI858" i="47"/>
  <c r="CH858" i="47"/>
  <c r="CL857" i="47"/>
  <c r="CK857" i="47"/>
  <c r="CJ857" i="47"/>
  <c r="CI857" i="47"/>
  <c r="CH857" i="47"/>
  <c r="CL856" i="47"/>
  <c r="CK856" i="47"/>
  <c r="CJ856" i="47"/>
  <c r="CI856" i="47"/>
  <c r="CH856" i="47"/>
  <c r="CL855" i="47"/>
  <c r="CK855" i="47"/>
  <c r="CJ855" i="47"/>
  <c r="CI855" i="47"/>
  <c r="CH855" i="47"/>
  <c r="CL854" i="47"/>
  <c r="CK854" i="47"/>
  <c r="CJ854" i="47"/>
  <c r="CI854" i="47"/>
  <c r="CH854" i="47"/>
  <c r="CL853" i="47"/>
  <c r="CK853" i="47"/>
  <c r="CJ853" i="47"/>
  <c r="CI853" i="47"/>
  <c r="CH853" i="47"/>
  <c r="CL852" i="47"/>
  <c r="CK852" i="47"/>
  <c r="CJ852" i="47"/>
  <c r="CI852" i="47"/>
  <c r="CH852" i="47"/>
  <c r="CL851" i="47"/>
  <c r="CK851" i="47"/>
  <c r="CJ851" i="47"/>
  <c r="CI851" i="47"/>
  <c r="CH851" i="47"/>
  <c r="CL850" i="47"/>
  <c r="CK850" i="47"/>
  <c r="CJ850" i="47"/>
  <c r="CI850" i="47"/>
  <c r="CH850" i="47"/>
  <c r="CL849" i="47"/>
  <c r="CK849" i="47"/>
  <c r="CJ849" i="47"/>
  <c r="CI849" i="47"/>
  <c r="CH849" i="47"/>
  <c r="CL848" i="47"/>
  <c r="CK848" i="47"/>
  <c r="CJ848" i="47"/>
  <c r="CI848" i="47"/>
  <c r="CH848" i="47"/>
  <c r="CL847" i="47"/>
  <c r="CK847" i="47"/>
  <c r="CJ847" i="47"/>
  <c r="CI847" i="47"/>
  <c r="CH847" i="47"/>
  <c r="CL846" i="47"/>
  <c r="CK846" i="47"/>
  <c r="CJ846" i="47"/>
  <c r="CI846" i="47"/>
  <c r="CH846" i="47"/>
  <c r="CL845" i="47"/>
  <c r="CK845" i="47"/>
  <c r="CJ845" i="47"/>
  <c r="CI845" i="47"/>
  <c r="CH845" i="47"/>
  <c r="CL844" i="47"/>
  <c r="CK844" i="47"/>
  <c r="CJ844" i="47"/>
  <c r="CI844" i="47"/>
  <c r="CH844" i="47"/>
  <c r="CL843" i="47"/>
  <c r="CK843" i="47"/>
  <c r="CJ843" i="47"/>
  <c r="CI843" i="47"/>
  <c r="CH843" i="47"/>
  <c r="CL842" i="47"/>
  <c r="CK842" i="47"/>
  <c r="CJ842" i="47"/>
  <c r="CI842" i="47"/>
  <c r="CH842" i="47"/>
  <c r="CL841" i="47"/>
  <c r="CK841" i="47"/>
  <c r="CJ841" i="47"/>
  <c r="CI841" i="47"/>
  <c r="CH841" i="47"/>
  <c r="CL840" i="47"/>
  <c r="CK840" i="47"/>
  <c r="CJ840" i="47"/>
  <c r="CI840" i="47"/>
  <c r="CH840" i="47"/>
  <c r="CL839" i="47"/>
  <c r="CK839" i="47"/>
  <c r="CJ839" i="47"/>
  <c r="CI839" i="47"/>
  <c r="CH839" i="47"/>
  <c r="CL838" i="47"/>
  <c r="CK838" i="47"/>
  <c r="CJ838" i="47"/>
  <c r="CI838" i="47"/>
  <c r="CH838" i="47"/>
  <c r="CL837" i="47"/>
  <c r="CK837" i="47"/>
  <c r="CJ837" i="47"/>
  <c r="CI837" i="47"/>
  <c r="CH837" i="47"/>
  <c r="CL836" i="47"/>
  <c r="CK836" i="47"/>
  <c r="CJ836" i="47"/>
  <c r="CI836" i="47"/>
  <c r="CH836" i="47"/>
  <c r="CL835" i="47"/>
  <c r="CK835" i="47"/>
  <c r="CJ835" i="47"/>
  <c r="CI835" i="47"/>
  <c r="CH835" i="47"/>
  <c r="CL834" i="47"/>
  <c r="CK834" i="47"/>
  <c r="CJ834" i="47"/>
  <c r="CI834" i="47"/>
  <c r="CH834" i="47"/>
  <c r="CL833" i="47"/>
  <c r="CK833" i="47"/>
  <c r="CJ833" i="47"/>
  <c r="CI833" i="47"/>
  <c r="CH833" i="47"/>
  <c r="CL832" i="47"/>
  <c r="CK832" i="47"/>
  <c r="CJ832" i="47"/>
  <c r="CI832" i="47"/>
  <c r="CH832" i="47"/>
  <c r="CL831" i="47"/>
  <c r="CK831" i="47"/>
  <c r="CJ831" i="47"/>
  <c r="CI831" i="47"/>
  <c r="CH831" i="47"/>
  <c r="CL830" i="47"/>
  <c r="CK830" i="47"/>
  <c r="CJ830" i="47"/>
  <c r="CI830" i="47"/>
  <c r="CH830" i="47"/>
  <c r="CL829" i="47"/>
  <c r="CK829" i="47"/>
  <c r="CJ829" i="47"/>
  <c r="CI829" i="47"/>
  <c r="CH829" i="47"/>
  <c r="CL828" i="47"/>
  <c r="CK828" i="47"/>
  <c r="CJ828" i="47"/>
  <c r="CI828" i="47"/>
  <c r="CH828" i="47"/>
  <c r="CL827" i="47"/>
  <c r="CK827" i="47"/>
  <c r="CJ827" i="47"/>
  <c r="CI827" i="47"/>
  <c r="CH827" i="47"/>
  <c r="CL826" i="47"/>
  <c r="CK826" i="47"/>
  <c r="CJ826" i="47"/>
  <c r="CI826" i="47"/>
  <c r="CH826" i="47"/>
  <c r="CL825" i="47"/>
  <c r="CK825" i="47"/>
  <c r="CJ825" i="47"/>
  <c r="CI825" i="47"/>
  <c r="CH825" i="47"/>
  <c r="CL824" i="47"/>
  <c r="CK824" i="47"/>
  <c r="CJ824" i="47"/>
  <c r="CI824" i="47"/>
  <c r="CH824" i="47"/>
  <c r="CL823" i="47"/>
  <c r="CK823" i="47"/>
  <c r="CJ823" i="47"/>
  <c r="CI823" i="47"/>
  <c r="CH823" i="47"/>
  <c r="CL822" i="47"/>
  <c r="CK822" i="47"/>
  <c r="CJ822" i="47"/>
  <c r="CI822" i="47"/>
  <c r="CH822" i="47"/>
  <c r="CL821" i="47"/>
  <c r="CK821" i="47"/>
  <c r="CJ821" i="47"/>
  <c r="CI821" i="47"/>
  <c r="CH821" i="47"/>
  <c r="CL820" i="47"/>
  <c r="CK820" i="47"/>
  <c r="CJ820" i="47"/>
  <c r="CI820" i="47"/>
  <c r="CH820" i="47"/>
  <c r="CL819" i="47"/>
  <c r="CK819" i="47"/>
  <c r="CJ819" i="47"/>
  <c r="CI819" i="47"/>
  <c r="CH819" i="47"/>
  <c r="CL818" i="47"/>
  <c r="CK818" i="47"/>
  <c r="CJ818" i="47"/>
  <c r="CI818" i="47"/>
  <c r="CH818" i="47"/>
  <c r="CL817" i="47"/>
  <c r="CK817" i="47"/>
  <c r="CJ817" i="47"/>
  <c r="CI817" i="47"/>
  <c r="CH817" i="47"/>
  <c r="CL816" i="47"/>
  <c r="CK816" i="47"/>
  <c r="CJ816" i="47"/>
  <c r="CI816" i="47"/>
  <c r="CH816" i="47"/>
  <c r="CL815" i="47"/>
  <c r="CK815" i="47"/>
  <c r="CJ815" i="47"/>
  <c r="CI815" i="47"/>
  <c r="CH815" i="47"/>
  <c r="CL814" i="47"/>
  <c r="CK814" i="47"/>
  <c r="CJ814" i="47"/>
  <c r="CI814" i="47"/>
  <c r="CH814" i="47"/>
  <c r="CL813" i="47"/>
  <c r="CK813" i="47"/>
  <c r="CJ813" i="47"/>
  <c r="CI813" i="47"/>
  <c r="CH813" i="47"/>
  <c r="CL812" i="47"/>
  <c r="CK812" i="47"/>
  <c r="CJ812" i="47"/>
  <c r="CI812" i="47"/>
  <c r="CH812" i="47"/>
  <c r="CL811" i="47"/>
  <c r="CK811" i="47"/>
  <c r="CJ811" i="47"/>
  <c r="CI811" i="47"/>
  <c r="CH811" i="47"/>
  <c r="CL810" i="47"/>
  <c r="CK810" i="47"/>
  <c r="CJ810" i="47"/>
  <c r="CI810" i="47"/>
  <c r="CH810" i="47"/>
  <c r="CL809" i="47"/>
  <c r="CK809" i="47"/>
  <c r="CJ809" i="47"/>
  <c r="CI809" i="47"/>
  <c r="CH809" i="47"/>
  <c r="CL808" i="47"/>
  <c r="CK808" i="47"/>
  <c r="CJ808" i="47"/>
  <c r="CI808" i="47"/>
  <c r="CH808" i="47"/>
  <c r="CL807" i="47"/>
  <c r="CK807" i="47"/>
  <c r="CJ807" i="47"/>
  <c r="CI807" i="47"/>
  <c r="CH807" i="47"/>
  <c r="CL806" i="47"/>
  <c r="CK806" i="47"/>
  <c r="CJ806" i="47"/>
  <c r="CI806" i="47"/>
  <c r="CH806" i="47"/>
  <c r="CL805" i="47"/>
  <c r="CK805" i="47"/>
  <c r="CJ805" i="47"/>
  <c r="CI805" i="47"/>
  <c r="CH805" i="47"/>
  <c r="CL804" i="47"/>
  <c r="CK804" i="47"/>
  <c r="CJ804" i="47"/>
  <c r="CI804" i="47"/>
  <c r="CH804" i="47"/>
  <c r="CL803" i="47"/>
  <c r="CK803" i="47"/>
  <c r="CJ803" i="47"/>
  <c r="CI803" i="47"/>
  <c r="CH803" i="47"/>
  <c r="CL802" i="47"/>
  <c r="CK802" i="47"/>
  <c r="CJ802" i="47"/>
  <c r="CI802" i="47"/>
  <c r="CH802" i="47"/>
  <c r="CL801" i="47"/>
  <c r="CK801" i="47"/>
  <c r="CJ801" i="47"/>
  <c r="CI801" i="47"/>
  <c r="CH801" i="47"/>
  <c r="CL800" i="47"/>
  <c r="CK800" i="47"/>
  <c r="CJ800" i="47"/>
  <c r="CI800" i="47"/>
  <c r="CH800" i="47"/>
  <c r="CL799" i="47"/>
  <c r="CK799" i="47"/>
  <c r="CJ799" i="47"/>
  <c r="CI799" i="47"/>
  <c r="CH799" i="47"/>
  <c r="CL798" i="47"/>
  <c r="CK798" i="47"/>
  <c r="CJ798" i="47"/>
  <c r="CI798" i="47"/>
  <c r="CH798" i="47"/>
  <c r="CL797" i="47"/>
  <c r="CK797" i="47"/>
  <c r="CJ797" i="47"/>
  <c r="CI797" i="47"/>
  <c r="CH797" i="47"/>
  <c r="CL796" i="47"/>
  <c r="CK796" i="47"/>
  <c r="CJ796" i="47"/>
  <c r="CI796" i="47"/>
  <c r="CH796" i="47"/>
  <c r="CL795" i="47"/>
  <c r="CK795" i="47"/>
  <c r="CJ795" i="47"/>
  <c r="CI795" i="47"/>
  <c r="CH795" i="47"/>
  <c r="CL794" i="47"/>
  <c r="CK794" i="47"/>
  <c r="CJ794" i="47"/>
  <c r="CI794" i="47"/>
  <c r="CH794" i="47"/>
  <c r="CL793" i="47"/>
  <c r="CK793" i="47"/>
  <c r="CJ793" i="47"/>
  <c r="CI793" i="47"/>
  <c r="CH793" i="47"/>
  <c r="CL792" i="47"/>
  <c r="CK792" i="47"/>
  <c r="CJ792" i="47"/>
  <c r="CI792" i="47"/>
  <c r="CH792" i="47"/>
  <c r="CL791" i="47"/>
  <c r="CK791" i="47"/>
  <c r="CJ791" i="47"/>
  <c r="CI791" i="47"/>
  <c r="CH791" i="47"/>
  <c r="CL790" i="47"/>
  <c r="CK790" i="47"/>
  <c r="CJ790" i="47"/>
  <c r="CI790" i="47"/>
  <c r="CH790" i="47"/>
  <c r="CL789" i="47"/>
  <c r="CK789" i="47"/>
  <c r="CJ789" i="47"/>
  <c r="CI789" i="47"/>
  <c r="CH789" i="47"/>
  <c r="CL788" i="47"/>
  <c r="CK788" i="47"/>
  <c r="CJ788" i="47"/>
  <c r="CI788" i="47"/>
  <c r="CH788" i="47"/>
  <c r="CL787" i="47"/>
  <c r="CK787" i="47"/>
  <c r="CJ787" i="47"/>
  <c r="CI787" i="47"/>
  <c r="CH787" i="47"/>
  <c r="CL786" i="47"/>
  <c r="CK786" i="47"/>
  <c r="CJ786" i="47"/>
  <c r="CI786" i="47"/>
  <c r="CH786" i="47"/>
  <c r="CL785" i="47"/>
  <c r="CK785" i="47"/>
  <c r="CJ785" i="47"/>
  <c r="CI785" i="47"/>
  <c r="CH785" i="47"/>
  <c r="CL784" i="47"/>
  <c r="CK784" i="47"/>
  <c r="CJ784" i="47"/>
  <c r="CI784" i="47"/>
  <c r="CH784" i="47"/>
  <c r="CL783" i="47"/>
  <c r="CK783" i="47"/>
  <c r="CJ783" i="47"/>
  <c r="CI783" i="47"/>
  <c r="CH783" i="47"/>
  <c r="CL782" i="47"/>
  <c r="CK782" i="47"/>
  <c r="CJ782" i="47"/>
  <c r="CI782" i="47"/>
  <c r="CH782" i="47"/>
  <c r="CL781" i="47"/>
  <c r="CK781" i="47"/>
  <c r="CJ781" i="47"/>
  <c r="CI781" i="47"/>
  <c r="CH781" i="47"/>
  <c r="CL780" i="47"/>
  <c r="CK780" i="47"/>
  <c r="CJ780" i="47"/>
  <c r="CI780" i="47"/>
  <c r="CH780" i="47"/>
  <c r="CL779" i="47"/>
  <c r="CK779" i="47"/>
  <c r="CJ779" i="47"/>
  <c r="CI779" i="47"/>
  <c r="CH779" i="47"/>
  <c r="CL778" i="47"/>
  <c r="CK778" i="47"/>
  <c r="CJ778" i="47"/>
  <c r="CI778" i="47"/>
  <c r="CH778" i="47"/>
  <c r="CL777" i="47"/>
  <c r="CK777" i="47"/>
  <c r="CJ777" i="47"/>
  <c r="CI777" i="47"/>
  <c r="CH777" i="47"/>
  <c r="CL776" i="47"/>
  <c r="CK776" i="47"/>
  <c r="CJ776" i="47"/>
  <c r="CI776" i="47"/>
  <c r="CH776" i="47"/>
  <c r="CL775" i="47"/>
  <c r="CK775" i="47"/>
  <c r="CJ775" i="47"/>
  <c r="CI775" i="47"/>
  <c r="CH775" i="47"/>
  <c r="CL774" i="47"/>
  <c r="CK774" i="47"/>
  <c r="CJ774" i="47"/>
  <c r="CI774" i="47"/>
  <c r="CH774" i="47"/>
  <c r="CL773" i="47"/>
  <c r="CK773" i="47"/>
  <c r="CJ773" i="47"/>
  <c r="CI773" i="47"/>
  <c r="CH773" i="47"/>
  <c r="CL772" i="47"/>
  <c r="CK772" i="47"/>
  <c r="CJ772" i="47"/>
  <c r="CI772" i="47"/>
  <c r="CH772" i="47"/>
  <c r="CL771" i="47"/>
  <c r="CK771" i="47"/>
  <c r="CJ771" i="47"/>
  <c r="CI771" i="47"/>
  <c r="CH771" i="47"/>
  <c r="CL770" i="47"/>
  <c r="CK770" i="47"/>
  <c r="CJ770" i="47"/>
  <c r="CI770" i="47"/>
  <c r="CH770" i="47"/>
  <c r="CL769" i="47"/>
  <c r="CK769" i="47"/>
  <c r="CJ769" i="47"/>
  <c r="CI769" i="47"/>
  <c r="CH769" i="47"/>
  <c r="CL768" i="47"/>
  <c r="CK768" i="47"/>
  <c r="CJ768" i="47"/>
  <c r="CI768" i="47"/>
  <c r="CH768" i="47"/>
  <c r="CL767" i="47"/>
  <c r="CK767" i="47"/>
  <c r="CJ767" i="47"/>
  <c r="CI767" i="47"/>
  <c r="CH767" i="47"/>
  <c r="CL766" i="47"/>
  <c r="CK766" i="47"/>
  <c r="CJ766" i="47"/>
  <c r="CI766" i="47"/>
  <c r="CH766" i="47"/>
  <c r="CL765" i="47"/>
  <c r="CK765" i="47"/>
  <c r="CJ765" i="47"/>
  <c r="CI765" i="47"/>
  <c r="CH765" i="47"/>
  <c r="CL764" i="47"/>
  <c r="CK764" i="47"/>
  <c r="CJ764" i="47"/>
  <c r="CI764" i="47"/>
  <c r="CH764" i="47"/>
  <c r="CL763" i="47"/>
  <c r="CK763" i="47"/>
  <c r="CJ763" i="47"/>
  <c r="CI763" i="47"/>
  <c r="CH763" i="47"/>
  <c r="CL762" i="47"/>
  <c r="CK762" i="47"/>
  <c r="CJ762" i="47"/>
  <c r="CI762" i="47"/>
  <c r="CH762" i="47"/>
  <c r="CL761" i="47"/>
  <c r="CK761" i="47"/>
  <c r="CJ761" i="47"/>
  <c r="CI761" i="47"/>
  <c r="CH761" i="47"/>
  <c r="CL760" i="47"/>
  <c r="CK760" i="47"/>
  <c r="CJ760" i="47"/>
  <c r="CI760" i="47"/>
  <c r="CH760" i="47"/>
  <c r="CL759" i="47"/>
  <c r="CK759" i="47"/>
  <c r="CJ759" i="47"/>
  <c r="CI759" i="47"/>
  <c r="CH759" i="47"/>
  <c r="CL758" i="47"/>
  <c r="CK758" i="47"/>
  <c r="CJ758" i="47"/>
  <c r="CI758" i="47"/>
  <c r="CH758" i="47"/>
  <c r="CL757" i="47"/>
  <c r="CK757" i="47"/>
  <c r="CJ757" i="47"/>
  <c r="CI757" i="47"/>
  <c r="CH757" i="47"/>
  <c r="CL756" i="47"/>
  <c r="CK756" i="47"/>
  <c r="CJ756" i="47"/>
  <c r="CI756" i="47"/>
  <c r="CH756" i="47"/>
  <c r="CL755" i="47"/>
  <c r="CK755" i="47"/>
  <c r="CJ755" i="47"/>
  <c r="CI755" i="47"/>
  <c r="CH755" i="47"/>
  <c r="CL754" i="47"/>
  <c r="CK754" i="47"/>
  <c r="CJ754" i="47"/>
  <c r="CI754" i="47"/>
  <c r="CH754" i="47"/>
  <c r="CL753" i="47"/>
  <c r="CK753" i="47"/>
  <c r="CJ753" i="47"/>
  <c r="CI753" i="47"/>
  <c r="CH753" i="47"/>
  <c r="CL752" i="47"/>
  <c r="CK752" i="47"/>
  <c r="CJ752" i="47"/>
  <c r="CI752" i="47"/>
  <c r="CH752" i="47"/>
  <c r="CL751" i="47"/>
  <c r="CK751" i="47"/>
  <c r="CJ751" i="47"/>
  <c r="CI751" i="47"/>
  <c r="CH751" i="47"/>
  <c r="CL750" i="47"/>
  <c r="CK750" i="47"/>
  <c r="CJ750" i="47"/>
  <c r="CI750" i="47"/>
  <c r="CH750" i="47"/>
  <c r="CL749" i="47"/>
  <c r="CK749" i="47"/>
  <c r="CJ749" i="47"/>
  <c r="CI749" i="47"/>
  <c r="CH749" i="47"/>
  <c r="CL748" i="47"/>
  <c r="CK748" i="47"/>
  <c r="CJ748" i="47"/>
  <c r="CI748" i="47"/>
  <c r="CH748" i="47"/>
  <c r="CL747" i="47"/>
  <c r="CK747" i="47"/>
  <c r="CJ747" i="47"/>
  <c r="CI747" i="47"/>
  <c r="CH747" i="47"/>
  <c r="CL746" i="47"/>
  <c r="CK746" i="47"/>
  <c r="CJ746" i="47"/>
  <c r="CI746" i="47"/>
  <c r="CH746" i="47"/>
  <c r="CL745" i="47"/>
  <c r="CK745" i="47"/>
  <c r="CJ745" i="47"/>
  <c r="CI745" i="47"/>
  <c r="CH745" i="47"/>
  <c r="CL744" i="47"/>
  <c r="CK744" i="47"/>
  <c r="CJ744" i="47"/>
  <c r="CI744" i="47"/>
  <c r="CH744" i="47"/>
  <c r="CL743" i="47"/>
  <c r="CK743" i="47"/>
  <c r="CJ743" i="47"/>
  <c r="CI743" i="47"/>
  <c r="CH743" i="47"/>
  <c r="CL742" i="47"/>
  <c r="CK742" i="47"/>
  <c r="CJ742" i="47"/>
  <c r="CI742" i="47"/>
  <c r="CH742" i="47"/>
  <c r="CL741" i="47"/>
  <c r="CK741" i="47"/>
  <c r="CJ741" i="47"/>
  <c r="CI741" i="47"/>
  <c r="CH741" i="47"/>
  <c r="CL740" i="47"/>
  <c r="CK740" i="47"/>
  <c r="CJ740" i="47"/>
  <c r="CI740" i="47"/>
  <c r="CH740" i="47"/>
  <c r="CL739" i="47"/>
  <c r="CK739" i="47"/>
  <c r="CJ739" i="47"/>
  <c r="CI739" i="47"/>
  <c r="CH739" i="47"/>
  <c r="CL738" i="47"/>
  <c r="CK738" i="47"/>
  <c r="CJ738" i="47"/>
  <c r="CI738" i="47"/>
  <c r="CH738" i="47"/>
  <c r="CL737" i="47"/>
  <c r="CK737" i="47"/>
  <c r="CJ737" i="47"/>
  <c r="CI737" i="47"/>
  <c r="CH737" i="47"/>
  <c r="CL736" i="47"/>
  <c r="CK736" i="47"/>
  <c r="CJ736" i="47"/>
  <c r="CI736" i="47"/>
  <c r="CH736" i="47"/>
  <c r="CL735" i="47"/>
  <c r="CK735" i="47"/>
  <c r="CJ735" i="47"/>
  <c r="CI735" i="47"/>
  <c r="CH735" i="47"/>
  <c r="CL734" i="47"/>
  <c r="CK734" i="47"/>
  <c r="CJ734" i="47"/>
  <c r="CI734" i="47"/>
  <c r="CH734" i="47"/>
  <c r="CL733" i="47"/>
  <c r="CK733" i="47"/>
  <c r="CJ733" i="47"/>
  <c r="CI733" i="47"/>
  <c r="CH733" i="47"/>
  <c r="CL732" i="47"/>
  <c r="CK732" i="47"/>
  <c r="CJ732" i="47"/>
  <c r="CI732" i="47"/>
  <c r="CH732" i="47"/>
  <c r="CL731" i="47"/>
  <c r="CK731" i="47"/>
  <c r="CJ731" i="47"/>
  <c r="CI731" i="47"/>
  <c r="CH731" i="47"/>
  <c r="CL730" i="47"/>
  <c r="CK730" i="47"/>
  <c r="CJ730" i="47"/>
  <c r="CI730" i="47"/>
  <c r="CH730" i="47"/>
  <c r="CL729" i="47"/>
  <c r="CK729" i="47"/>
  <c r="CJ729" i="47"/>
  <c r="CI729" i="47"/>
  <c r="CH729" i="47"/>
  <c r="CL728" i="47"/>
  <c r="CK728" i="47"/>
  <c r="CJ728" i="47"/>
  <c r="CI728" i="47"/>
  <c r="CH728" i="47"/>
  <c r="CL727" i="47"/>
  <c r="CK727" i="47"/>
  <c r="CJ727" i="47"/>
  <c r="CI727" i="47"/>
  <c r="CH727" i="47"/>
  <c r="CL726" i="47"/>
  <c r="CK726" i="47"/>
  <c r="CJ726" i="47"/>
  <c r="CI726" i="47"/>
  <c r="CH726" i="47"/>
  <c r="CL725" i="47"/>
  <c r="CK725" i="47"/>
  <c r="CJ725" i="47"/>
  <c r="CI725" i="47"/>
  <c r="CH725" i="47"/>
  <c r="CL724" i="47"/>
  <c r="CK724" i="47"/>
  <c r="CJ724" i="47"/>
  <c r="CI724" i="47"/>
  <c r="CH724" i="47"/>
  <c r="CL723" i="47"/>
  <c r="CK723" i="47"/>
  <c r="CJ723" i="47"/>
  <c r="CI723" i="47"/>
  <c r="CH723" i="47"/>
  <c r="CL722" i="47"/>
  <c r="CK722" i="47"/>
  <c r="CJ722" i="47"/>
  <c r="CI722" i="47"/>
  <c r="CH722" i="47"/>
  <c r="CL721" i="47"/>
  <c r="CK721" i="47"/>
  <c r="CJ721" i="47"/>
  <c r="CI721" i="47"/>
  <c r="CH721" i="47"/>
  <c r="CL720" i="47"/>
  <c r="CK720" i="47"/>
  <c r="CJ720" i="47"/>
  <c r="CI720" i="47"/>
  <c r="CH720" i="47"/>
  <c r="CL719" i="47"/>
  <c r="CK719" i="47"/>
  <c r="CJ719" i="47"/>
  <c r="CI719" i="47"/>
  <c r="CH719" i="47"/>
  <c r="CL718" i="47"/>
  <c r="CK718" i="47"/>
  <c r="CJ718" i="47"/>
  <c r="CI718" i="47"/>
  <c r="CH718" i="47"/>
  <c r="CL717" i="47"/>
  <c r="CK717" i="47"/>
  <c r="CJ717" i="47"/>
  <c r="CI717" i="47"/>
  <c r="CH717" i="47"/>
  <c r="CL716" i="47"/>
  <c r="CK716" i="47"/>
  <c r="CJ716" i="47"/>
  <c r="CI716" i="47"/>
  <c r="CH716" i="47"/>
  <c r="CL715" i="47"/>
  <c r="CK715" i="47"/>
  <c r="CJ715" i="47"/>
  <c r="CI715" i="47"/>
  <c r="CH715" i="47"/>
  <c r="CL714" i="47"/>
  <c r="CK714" i="47"/>
  <c r="CJ714" i="47"/>
  <c r="CI714" i="47"/>
  <c r="CH714" i="47"/>
  <c r="CL713" i="47"/>
  <c r="CK713" i="47"/>
  <c r="CJ713" i="47"/>
  <c r="CI713" i="47"/>
  <c r="CH713" i="47"/>
  <c r="CL712" i="47"/>
  <c r="CK712" i="47"/>
  <c r="CJ712" i="47"/>
  <c r="CI712" i="47"/>
  <c r="CH712" i="47"/>
  <c r="CL711" i="47"/>
  <c r="CK711" i="47"/>
  <c r="CJ711" i="47"/>
  <c r="CI711" i="47"/>
  <c r="CH711" i="47"/>
  <c r="CL710" i="47"/>
  <c r="CK710" i="47"/>
  <c r="CJ710" i="47"/>
  <c r="CI710" i="47"/>
  <c r="CH710" i="47"/>
  <c r="CL709" i="47"/>
  <c r="CK709" i="47"/>
  <c r="CJ709" i="47"/>
  <c r="CI709" i="47"/>
  <c r="CH709" i="47"/>
  <c r="CL708" i="47"/>
  <c r="CK708" i="47"/>
  <c r="CJ708" i="47"/>
  <c r="CI708" i="47"/>
  <c r="CH708" i="47"/>
  <c r="CL707" i="47"/>
  <c r="CK707" i="47"/>
  <c r="CJ707" i="47"/>
  <c r="CI707" i="47"/>
  <c r="CH707" i="47"/>
  <c r="CL706" i="47"/>
  <c r="CK706" i="47"/>
  <c r="CJ706" i="47"/>
  <c r="CI706" i="47"/>
  <c r="CH706" i="47"/>
  <c r="CL705" i="47"/>
  <c r="CK705" i="47"/>
  <c r="CJ705" i="47"/>
  <c r="CI705" i="47"/>
  <c r="CH705" i="47"/>
  <c r="CL704" i="47"/>
  <c r="CK704" i="47"/>
  <c r="CJ704" i="47"/>
  <c r="CI704" i="47"/>
  <c r="CH704" i="47"/>
  <c r="CL703" i="47"/>
  <c r="CK703" i="47"/>
  <c r="CJ703" i="47"/>
  <c r="CI703" i="47"/>
  <c r="CH703" i="47"/>
  <c r="CL702" i="47"/>
  <c r="CK702" i="47"/>
  <c r="CJ702" i="47"/>
  <c r="CI702" i="47"/>
  <c r="CH702" i="47"/>
  <c r="CL701" i="47"/>
  <c r="CK701" i="47"/>
  <c r="CJ701" i="47"/>
  <c r="CI701" i="47"/>
  <c r="CH701" i="47"/>
  <c r="CL700" i="47"/>
  <c r="CK700" i="47"/>
  <c r="CJ700" i="47"/>
  <c r="CI700" i="47"/>
  <c r="CH700" i="47"/>
  <c r="CL699" i="47"/>
  <c r="CK699" i="47"/>
  <c r="CJ699" i="47"/>
  <c r="CI699" i="47"/>
  <c r="CH699" i="47"/>
  <c r="CL698" i="47"/>
  <c r="CK698" i="47"/>
  <c r="CJ698" i="47"/>
  <c r="CI698" i="47"/>
  <c r="CH698" i="47"/>
  <c r="CL697" i="47"/>
  <c r="CK697" i="47"/>
  <c r="CJ697" i="47"/>
  <c r="CI697" i="47"/>
  <c r="CH697" i="47"/>
  <c r="CL696" i="47"/>
  <c r="CK696" i="47"/>
  <c r="CJ696" i="47"/>
  <c r="CI696" i="47"/>
  <c r="CH696" i="47"/>
  <c r="CL695" i="47"/>
  <c r="CK695" i="47"/>
  <c r="CJ695" i="47"/>
  <c r="CI695" i="47"/>
  <c r="CH695" i="47"/>
  <c r="CL694" i="47"/>
  <c r="CK694" i="47"/>
  <c r="CJ694" i="47"/>
  <c r="CI694" i="47"/>
  <c r="CH694" i="47"/>
  <c r="CL693" i="47"/>
  <c r="CK693" i="47"/>
  <c r="CJ693" i="47"/>
  <c r="CI693" i="47"/>
  <c r="CH693" i="47"/>
  <c r="CL692" i="47"/>
  <c r="CK692" i="47"/>
  <c r="CJ692" i="47"/>
  <c r="CI692" i="47"/>
  <c r="CH692" i="47"/>
  <c r="CL691" i="47"/>
  <c r="CK691" i="47"/>
  <c r="CJ691" i="47"/>
  <c r="CI691" i="47"/>
  <c r="CH691" i="47"/>
  <c r="CL690" i="47"/>
  <c r="CK690" i="47"/>
  <c r="CJ690" i="47"/>
  <c r="CI690" i="47"/>
  <c r="CH690" i="47"/>
  <c r="CL689" i="47"/>
  <c r="CK689" i="47"/>
  <c r="CJ689" i="47"/>
  <c r="CI689" i="47"/>
  <c r="CH689" i="47"/>
  <c r="CL688" i="47"/>
  <c r="CK688" i="47"/>
  <c r="CJ688" i="47"/>
  <c r="CI688" i="47"/>
  <c r="CH688" i="47"/>
  <c r="CL687" i="47"/>
  <c r="CK687" i="47"/>
  <c r="CJ687" i="47"/>
  <c r="CI687" i="47"/>
  <c r="CH687" i="47"/>
  <c r="CL686" i="47"/>
  <c r="CK686" i="47"/>
  <c r="CJ686" i="47"/>
  <c r="CI686" i="47"/>
  <c r="CH686" i="47"/>
  <c r="CL685" i="47"/>
  <c r="CK685" i="47"/>
  <c r="CJ685" i="47"/>
  <c r="CI685" i="47"/>
  <c r="CH685" i="47"/>
  <c r="CL684" i="47"/>
  <c r="CK684" i="47"/>
  <c r="CJ684" i="47"/>
  <c r="CI684" i="47"/>
  <c r="CH684" i="47"/>
  <c r="CL683" i="47"/>
  <c r="CK683" i="47"/>
  <c r="CJ683" i="47"/>
  <c r="CI683" i="47"/>
  <c r="CH683" i="47"/>
  <c r="CL682" i="47"/>
  <c r="CK682" i="47"/>
  <c r="CJ682" i="47"/>
  <c r="CI682" i="47"/>
  <c r="CH682" i="47"/>
  <c r="CL681" i="47"/>
  <c r="CK681" i="47"/>
  <c r="CJ681" i="47"/>
  <c r="CI681" i="47"/>
  <c r="CH681" i="47"/>
  <c r="CL680" i="47"/>
  <c r="CK680" i="47"/>
  <c r="CJ680" i="47"/>
  <c r="CI680" i="47"/>
  <c r="CH680" i="47"/>
  <c r="CL679" i="47"/>
  <c r="CK679" i="47"/>
  <c r="CJ679" i="47"/>
  <c r="CI679" i="47"/>
  <c r="CH679" i="47"/>
  <c r="CL678" i="47"/>
  <c r="CK678" i="47"/>
  <c r="CJ678" i="47"/>
  <c r="CI678" i="47"/>
  <c r="CH678" i="47"/>
  <c r="CL677" i="47"/>
  <c r="CK677" i="47"/>
  <c r="CJ677" i="47"/>
  <c r="CI677" i="47"/>
  <c r="CH677" i="47"/>
  <c r="CL676" i="47"/>
  <c r="CK676" i="47"/>
  <c r="CJ676" i="47"/>
  <c r="CI676" i="47"/>
  <c r="CH676" i="47"/>
  <c r="CL675" i="47"/>
  <c r="CK675" i="47"/>
  <c r="CJ675" i="47"/>
  <c r="CI675" i="47"/>
  <c r="CH675" i="47"/>
  <c r="CL674" i="47"/>
  <c r="CK674" i="47"/>
  <c r="CJ674" i="47"/>
  <c r="CI674" i="47"/>
  <c r="CH674" i="47"/>
  <c r="CL673" i="47"/>
  <c r="CK673" i="47"/>
  <c r="CJ673" i="47"/>
  <c r="CI673" i="47"/>
  <c r="CH673" i="47"/>
  <c r="CL672" i="47"/>
  <c r="CK672" i="47"/>
  <c r="CJ672" i="47"/>
  <c r="CI672" i="47"/>
  <c r="CH672" i="47"/>
  <c r="CL671" i="47"/>
  <c r="CK671" i="47"/>
  <c r="CJ671" i="47"/>
  <c r="CI671" i="47"/>
  <c r="CH671" i="47"/>
  <c r="CL670" i="47"/>
  <c r="CK670" i="47"/>
  <c r="CJ670" i="47"/>
  <c r="CI670" i="47"/>
  <c r="CH670" i="47"/>
  <c r="CL669" i="47"/>
  <c r="CK669" i="47"/>
  <c r="CJ669" i="47"/>
  <c r="CI669" i="47"/>
  <c r="CH669" i="47"/>
  <c r="CL668" i="47"/>
  <c r="CK668" i="47"/>
  <c r="CJ668" i="47"/>
  <c r="CI668" i="47"/>
  <c r="CH668" i="47"/>
  <c r="CL667" i="47"/>
  <c r="CK667" i="47"/>
  <c r="CJ667" i="47"/>
  <c r="CI667" i="47"/>
  <c r="CH667" i="47"/>
  <c r="CL666" i="47"/>
  <c r="CK666" i="47"/>
  <c r="CJ666" i="47"/>
  <c r="CI666" i="47"/>
  <c r="CH666" i="47"/>
  <c r="CL665" i="47"/>
  <c r="CK665" i="47"/>
  <c r="CJ665" i="47"/>
  <c r="CI665" i="47"/>
  <c r="CH665" i="47"/>
  <c r="CL664" i="47"/>
  <c r="CK664" i="47"/>
  <c r="CJ664" i="47"/>
  <c r="CI664" i="47"/>
  <c r="CH664" i="47"/>
  <c r="CL663" i="47"/>
  <c r="CK663" i="47"/>
  <c r="CJ663" i="47"/>
  <c r="CI663" i="47"/>
  <c r="CH663" i="47"/>
  <c r="CL662" i="47"/>
  <c r="CK662" i="47"/>
  <c r="CJ662" i="47"/>
  <c r="CI662" i="47"/>
  <c r="CH662" i="47"/>
  <c r="CL661" i="47"/>
  <c r="CK661" i="47"/>
  <c r="CJ661" i="47"/>
  <c r="CI661" i="47"/>
  <c r="CH661" i="47"/>
  <c r="CL660" i="47"/>
  <c r="CK660" i="47"/>
  <c r="CJ660" i="47"/>
  <c r="CI660" i="47"/>
  <c r="CH660" i="47"/>
  <c r="CL659" i="47"/>
  <c r="CK659" i="47"/>
  <c r="CJ659" i="47"/>
  <c r="CI659" i="47"/>
  <c r="CH659" i="47"/>
  <c r="CL658" i="47"/>
  <c r="CK658" i="47"/>
  <c r="CJ658" i="47"/>
  <c r="CI658" i="47"/>
  <c r="CH658" i="47"/>
  <c r="CL657" i="47"/>
  <c r="CK657" i="47"/>
  <c r="CJ657" i="47"/>
  <c r="CI657" i="47"/>
  <c r="CH657" i="47"/>
  <c r="CL656" i="47"/>
  <c r="CK656" i="47"/>
  <c r="CJ656" i="47"/>
  <c r="CI656" i="47"/>
  <c r="CH656" i="47"/>
  <c r="CL655" i="47"/>
  <c r="CK655" i="47"/>
  <c r="CJ655" i="47"/>
  <c r="CI655" i="47"/>
  <c r="CH655" i="47"/>
  <c r="CL654" i="47"/>
  <c r="CK654" i="47"/>
  <c r="CJ654" i="47"/>
  <c r="CI654" i="47"/>
  <c r="CH654" i="47"/>
  <c r="CL653" i="47"/>
  <c r="CK653" i="47"/>
  <c r="CJ653" i="47"/>
  <c r="CI653" i="47"/>
  <c r="CH653" i="47"/>
  <c r="CL652" i="47"/>
  <c r="CK652" i="47"/>
  <c r="CJ652" i="47"/>
  <c r="CI652" i="47"/>
  <c r="CH652" i="47"/>
  <c r="CL651" i="47"/>
  <c r="CK651" i="47"/>
  <c r="CJ651" i="47"/>
  <c r="CI651" i="47"/>
  <c r="CH651" i="47"/>
  <c r="CL650" i="47"/>
  <c r="CK650" i="47"/>
  <c r="CJ650" i="47"/>
  <c r="CI650" i="47"/>
  <c r="CH650" i="47"/>
  <c r="CL649" i="47"/>
  <c r="CK649" i="47"/>
  <c r="CJ649" i="47"/>
  <c r="CI649" i="47"/>
  <c r="CH649" i="47"/>
  <c r="CL648" i="47"/>
  <c r="CK648" i="47"/>
  <c r="CJ648" i="47"/>
  <c r="CI648" i="47"/>
  <c r="CH648" i="47"/>
  <c r="CL647" i="47"/>
  <c r="CK647" i="47"/>
  <c r="CJ647" i="47"/>
  <c r="CI647" i="47"/>
  <c r="CH647" i="47"/>
  <c r="CL646" i="47"/>
  <c r="CK646" i="47"/>
  <c r="CJ646" i="47"/>
  <c r="CI646" i="47"/>
  <c r="CH646" i="47"/>
  <c r="CL645" i="47"/>
  <c r="CK645" i="47"/>
  <c r="CJ645" i="47"/>
  <c r="CI645" i="47"/>
  <c r="CH645" i="47"/>
  <c r="CL644" i="47"/>
  <c r="CK644" i="47"/>
  <c r="CJ644" i="47"/>
  <c r="CI644" i="47"/>
  <c r="CH644" i="47"/>
  <c r="CL643" i="47"/>
  <c r="CK643" i="47"/>
  <c r="CJ643" i="47"/>
  <c r="CI643" i="47"/>
  <c r="CH643" i="47"/>
  <c r="CL642" i="47"/>
  <c r="CK642" i="47"/>
  <c r="CJ642" i="47"/>
  <c r="CI642" i="47"/>
  <c r="CH642" i="47"/>
  <c r="CL641" i="47"/>
  <c r="CK641" i="47"/>
  <c r="CJ641" i="47"/>
  <c r="CI641" i="47"/>
  <c r="CH641" i="47"/>
  <c r="CL640" i="47"/>
  <c r="CK640" i="47"/>
  <c r="CJ640" i="47"/>
  <c r="CI640" i="47"/>
  <c r="CH640" i="47"/>
  <c r="CL639" i="47"/>
  <c r="CK639" i="47"/>
  <c r="CJ639" i="47"/>
  <c r="CI639" i="47"/>
  <c r="CH639" i="47"/>
  <c r="CL638" i="47"/>
  <c r="CK638" i="47"/>
  <c r="CJ638" i="47"/>
  <c r="CI638" i="47"/>
  <c r="CH638" i="47"/>
  <c r="CL637" i="47"/>
  <c r="CK637" i="47"/>
  <c r="CJ637" i="47"/>
  <c r="CI637" i="47"/>
  <c r="CH637" i="47"/>
  <c r="CL636" i="47"/>
  <c r="CK636" i="47"/>
  <c r="CJ636" i="47"/>
  <c r="CI636" i="47"/>
  <c r="CH636" i="47"/>
  <c r="CL635" i="47"/>
  <c r="CK635" i="47"/>
  <c r="CJ635" i="47"/>
  <c r="CI635" i="47"/>
  <c r="CH635" i="47"/>
  <c r="CL634" i="47"/>
  <c r="CK634" i="47"/>
  <c r="CJ634" i="47"/>
  <c r="CI634" i="47"/>
  <c r="CH634" i="47"/>
  <c r="CL633" i="47"/>
  <c r="CK633" i="47"/>
  <c r="CJ633" i="47"/>
  <c r="CI633" i="47"/>
  <c r="CH633" i="47"/>
  <c r="CL632" i="47"/>
  <c r="CK632" i="47"/>
  <c r="CJ632" i="47"/>
  <c r="CI632" i="47"/>
  <c r="CH632" i="47"/>
  <c r="CL631" i="47"/>
  <c r="CK631" i="47"/>
  <c r="CJ631" i="47"/>
  <c r="CI631" i="47"/>
  <c r="CH631" i="47"/>
  <c r="CL630" i="47"/>
  <c r="CK630" i="47"/>
  <c r="CJ630" i="47"/>
  <c r="CI630" i="47"/>
  <c r="CH630" i="47"/>
  <c r="CL629" i="47"/>
  <c r="CK629" i="47"/>
  <c r="CJ629" i="47"/>
  <c r="CI629" i="47"/>
  <c r="CH629" i="47"/>
  <c r="CL628" i="47"/>
  <c r="CK628" i="47"/>
  <c r="CJ628" i="47"/>
  <c r="CI628" i="47"/>
  <c r="CH628" i="47"/>
  <c r="CL627" i="47"/>
  <c r="CK627" i="47"/>
  <c r="CJ627" i="47"/>
  <c r="CI627" i="47"/>
  <c r="CH627" i="47"/>
  <c r="CL626" i="47"/>
  <c r="CK626" i="47"/>
  <c r="CJ626" i="47"/>
  <c r="CI626" i="47"/>
  <c r="CH626" i="47"/>
  <c r="CL625" i="47"/>
  <c r="CK625" i="47"/>
  <c r="CJ625" i="47"/>
  <c r="CI625" i="47"/>
  <c r="CH625" i="47"/>
  <c r="CL624" i="47"/>
  <c r="CK624" i="47"/>
  <c r="CJ624" i="47"/>
  <c r="CI624" i="47"/>
  <c r="CH624" i="47"/>
  <c r="CL623" i="47"/>
  <c r="CK623" i="47"/>
  <c r="CJ623" i="47"/>
  <c r="CI623" i="47"/>
  <c r="CH623" i="47"/>
  <c r="CL622" i="47"/>
  <c r="CK622" i="47"/>
  <c r="CJ622" i="47"/>
  <c r="CI622" i="47"/>
  <c r="CH622" i="47"/>
  <c r="CL621" i="47"/>
  <c r="CK621" i="47"/>
  <c r="CJ621" i="47"/>
  <c r="CI621" i="47"/>
  <c r="CH621" i="47"/>
  <c r="CL620" i="47"/>
  <c r="CK620" i="47"/>
  <c r="CJ620" i="47"/>
  <c r="CI620" i="47"/>
  <c r="CH620" i="47"/>
  <c r="CL619" i="47"/>
  <c r="CK619" i="47"/>
  <c r="CJ619" i="47"/>
  <c r="CI619" i="47"/>
  <c r="CH619" i="47"/>
  <c r="CL618" i="47"/>
  <c r="CK618" i="47"/>
  <c r="CJ618" i="47"/>
  <c r="CI618" i="47"/>
  <c r="CH618" i="47"/>
  <c r="CL617" i="47"/>
  <c r="CK617" i="47"/>
  <c r="CJ617" i="47"/>
  <c r="CI617" i="47"/>
  <c r="CH617" i="47"/>
  <c r="CL616" i="47"/>
  <c r="CK616" i="47"/>
  <c r="CJ616" i="47"/>
  <c r="CI616" i="47"/>
  <c r="CH616" i="47"/>
  <c r="CL615" i="47"/>
  <c r="CK615" i="47"/>
  <c r="CJ615" i="47"/>
  <c r="CI615" i="47"/>
  <c r="CH615" i="47"/>
  <c r="CL614" i="47"/>
  <c r="CK614" i="47"/>
  <c r="CJ614" i="47"/>
  <c r="CI614" i="47"/>
  <c r="CH614" i="47"/>
  <c r="CL613" i="47"/>
  <c r="CK613" i="47"/>
  <c r="CJ613" i="47"/>
  <c r="CI613" i="47"/>
  <c r="CH613" i="47"/>
  <c r="CL612" i="47"/>
  <c r="CK612" i="47"/>
  <c r="CJ612" i="47"/>
  <c r="CI612" i="47"/>
  <c r="CH612" i="47"/>
  <c r="CL611" i="47"/>
  <c r="CK611" i="47"/>
  <c r="CJ611" i="47"/>
  <c r="CI611" i="47"/>
  <c r="CH611" i="47"/>
  <c r="CL610" i="47"/>
  <c r="CK610" i="47"/>
  <c r="CJ610" i="47"/>
  <c r="CI610" i="47"/>
  <c r="CH610" i="47"/>
  <c r="CL609" i="47"/>
  <c r="CK609" i="47"/>
  <c r="CJ609" i="47"/>
  <c r="CI609" i="47"/>
  <c r="CH609" i="47"/>
  <c r="CL608" i="47"/>
  <c r="CK608" i="47"/>
  <c r="CJ608" i="47"/>
  <c r="CI608" i="47"/>
  <c r="CH608" i="47"/>
  <c r="CL607" i="47"/>
  <c r="CK607" i="47"/>
  <c r="CJ607" i="47"/>
  <c r="CI607" i="47"/>
  <c r="CH607" i="47"/>
  <c r="CL606" i="47"/>
  <c r="CK606" i="47"/>
  <c r="CJ606" i="47"/>
  <c r="CI606" i="47"/>
  <c r="CH606" i="47"/>
  <c r="CL605" i="47"/>
  <c r="CK605" i="47"/>
  <c r="CJ605" i="47"/>
  <c r="CI605" i="47"/>
  <c r="CH605" i="47"/>
  <c r="CL604" i="47"/>
  <c r="CK604" i="47"/>
  <c r="CJ604" i="47"/>
  <c r="CI604" i="47"/>
  <c r="CH604" i="47"/>
  <c r="CL603" i="47"/>
  <c r="CK603" i="47"/>
  <c r="CJ603" i="47"/>
  <c r="CI603" i="47"/>
  <c r="CH603" i="47"/>
  <c r="CL602" i="47"/>
  <c r="CK602" i="47"/>
  <c r="CJ602" i="47"/>
  <c r="CI602" i="47"/>
  <c r="CH602" i="47"/>
  <c r="CL601" i="47"/>
  <c r="CK601" i="47"/>
  <c r="CJ601" i="47"/>
  <c r="CI601" i="47"/>
  <c r="CH601" i="47"/>
  <c r="CL600" i="47"/>
  <c r="CK600" i="47"/>
  <c r="CJ600" i="47"/>
  <c r="CI600" i="47"/>
  <c r="CH600" i="47"/>
  <c r="CL599" i="47"/>
  <c r="CK599" i="47"/>
  <c r="CJ599" i="47"/>
  <c r="CI599" i="47"/>
  <c r="CH599" i="47"/>
  <c r="CL598" i="47"/>
  <c r="CK598" i="47"/>
  <c r="CJ598" i="47"/>
  <c r="CI598" i="47"/>
  <c r="CH598" i="47"/>
  <c r="CL597" i="47"/>
  <c r="CK597" i="47"/>
  <c r="CJ597" i="47"/>
  <c r="CI597" i="47"/>
  <c r="CH597" i="47"/>
  <c r="CL596" i="47"/>
  <c r="CK596" i="47"/>
  <c r="CJ596" i="47"/>
  <c r="CI596" i="47"/>
  <c r="CH596" i="47"/>
  <c r="CL595" i="47"/>
  <c r="CK595" i="47"/>
  <c r="CJ595" i="47"/>
  <c r="CI595" i="47"/>
  <c r="CH595" i="47"/>
  <c r="CL594" i="47"/>
  <c r="CK594" i="47"/>
  <c r="CJ594" i="47"/>
  <c r="CI594" i="47"/>
  <c r="CH594" i="47"/>
  <c r="CL593" i="47"/>
  <c r="CK593" i="47"/>
  <c r="CJ593" i="47"/>
  <c r="CI593" i="47"/>
  <c r="CH593" i="47"/>
  <c r="CL592" i="47"/>
  <c r="CK592" i="47"/>
  <c r="CJ592" i="47"/>
  <c r="CI592" i="47"/>
  <c r="CH592" i="47"/>
  <c r="CL591" i="47"/>
  <c r="CK591" i="47"/>
  <c r="CJ591" i="47"/>
  <c r="CI591" i="47"/>
  <c r="CH591" i="47"/>
  <c r="CL590" i="47"/>
  <c r="CK590" i="47"/>
  <c r="CJ590" i="47"/>
  <c r="CI590" i="47"/>
  <c r="CH590" i="47"/>
  <c r="CL589" i="47"/>
  <c r="CK589" i="47"/>
  <c r="CJ589" i="47"/>
  <c r="CI589" i="47"/>
  <c r="CH589" i="47"/>
  <c r="CL588" i="47"/>
  <c r="CK588" i="47"/>
  <c r="CJ588" i="47"/>
  <c r="CI588" i="47"/>
  <c r="CH588" i="47"/>
  <c r="CL587" i="47"/>
  <c r="CK587" i="47"/>
  <c r="CJ587" i="47"/>
  <c r="CI587" i="47"/>
  <c r="CH587" i="47"/>
  <c r="CL586" i="47"/>
  <c r="CK586" i="47"/>
  <c r="CJ586" i="47"/>
  <c r="CI586" i="47"/>
  <c r="CH586" i="47"/>
  <c r="CL585" i="47"/>
  <c r="CK585" i="47"/>
  <c r="CJ585" i="47"/>
  <c r="CI585" i="47"/>
  <c r="CH585" i="47"/>
  <c r="CL584" i="47"/>
  <c r="CK584" i="47"/>
  <c r="CJ584" i="47"/>
  <c r="CI584" i="47"/>
  <c r="CH584" i="47"/>
  <c r="CL583" i="47"/>
  <c r="CK583" i="47"/>
  <c r="CJ583" i="47"/>
  <c r="CI583" i="47"/>
  <c r="CH583" i="47"/>
  <c r="CL582" i="47"/>
  <c r="CK582" i="47"/>
  <c r="CJ582" i="47"/>
  <c r="CI582" i="47"/>
  <c r="CH582" i="47"/>
  <c r="CL581" i="47"/>
  <c r="CK581" i="47"/>
  <c r="CJ581" i="47"/>
  <c r="CI581" i="47"/>
  <c r="CH581" i="47"/>
  <c r="CL580" i="47"/>
  <c r="CK580" i="47"/>
  <c r="CJ580" i="47"/>
  <c r="CI580" i="47"/>
  <c r="CH580" i="47"/>
  <c r="CL579" i="47"/>
  <c r="CK579" i="47"/>
  <c r="CJ579" i="47"/>
  <c r="CI579" i="47"/>
  <c r="CH579" i="47"/>
  <c r="CL578" i="47"/>
  <c r="CK578" i="47"/>
  <c r="CJ578" i="47"/>
  <c r="CI578" i="47"/>
  <c r="CH578" i="47"/>
  <c r="CL577" i="47"/>
  <c r="CK577" i="47"/>
  <c r="CJ577" i="47"/>
  <c r="CI577" i="47"/>
  <c r="CH577" i="47"/>
  <c r="CL576" i="47"/>
  <c r="CK576" i="47"/>
  <c r="CJ576" i="47"/>
  <c r="CI576" i="47"/>
  <c r="CH576" i="47"/>
  <c r="CL575" i="47"/>
  <c r="CK575" i="47"/>
  <c r="CJ575" i="47"/>
  <c r="CI575" i="47"/>
  <c r="CH575" i="47"/>
  <c r="CL574" i="47"/>
  <c r="CK574" i="47"/>
  <c r="CJ574" i="47"/>
  <c r="CI574" i="47"/>
  <c r="CH574" i="47"/>
  <c r="CL573" i="47"/>
  <c r="CK573" i="47"/>
  <c r="CJ573" i="47"/>
  <c r="CI573" i="47"/>
  <c r="CH573" i="47"/>
  <c r="CL572" i="47"/>
  <c r="CK572" i="47"/>
  <c r="CJ572" i="47"/>
  <c r="CI572" i="47"/>
  <c r="CH572" i="47"/>
  <c r="CL571" i="47"/>
  <c r="CK571" i="47"/>
  <c r="CJ571" i="47"/>
  <c r="CI571" i="47"/>
  <c r="CH571" i="47"/>
  <c r="CL570" i="47"/>
  <c r="CK570" i="47"/>
  <c r="CJ570" i="47"/>
  <c r="CI570" i="47"/>
  <c r="CH570" i="47"/>
  <c r="CL569" i="47"/>
  <c r="CK569" i="47"/>
  <c r="CJ569" i="47"/>
  <c r="CI569" i="47"/>
  <c r="CH569" i="47"/>
  <c r="CL568" i="47"/>
  <c r="CK568" i="47"/>
  <c r="CJ568" i="47"/>
  <c r="CI568" i="47"/>
  <c r="CH568" i="47"/>
  <c r="CL567" i="47"/>
  <c r="CK567" i="47"/>
  <c r="CJ567" i="47"/>
  <c r="CI567" i="47"/>
  <c r="CH567" i="47"/>
  <c r="CL566" i="47"/>
  <c r="CK566" i="47"/>
  <c r="CJ566" i="47"/>
  <c r="CI566" i="47"/>
  <c r="CH566" i="47"/>
  <c r="CL565" i="47"/>
  <c r="CK565" i="47"/>
  <c r="CJ565" i="47"/>
  <c r="CI565" i="47"/>
  <c r="CH565" i="47"/>
  <c r="CL564" i="47"/>
  <c r="CK564" i="47"/>
  <c r="CJ564" i="47"/>
  <c r="CI564" i="47"/>
  <c r="CH564" i="47"/>
  <c r="CL563" i="47"/>
  <c r="CK563" i="47"/>
  <c r="CJ563" i="47"/>
  <c r="CI563" i="47"/>
  <c r="CH563" i="47"/>
  <c r="CL562" i="47"/>
  <c r="CK562" i="47"/>
  <c r="CJ562" i="47"/>
  <c r="CI562" i="47"/>
  <c r="CH562" i="47"/>
  <c r="CL561" i="47"/>
  <c r="CK561" i="47"/>
  <c r="CJ561" i="47"/>
  <c r="CI561" i="47"/>
  <c r="CH561" i="47"/>
  <c r="CL560" i="47"/>
  <c r="CK560" i="47"/>
  <c r="CJ560" i="47"/>
  <c r="CI560" i="47"/>
  <c r="CH560" i="47"/>
  <c r="CL559" i="47"/>
  <c r="CK559" i="47"/>
  <c r="CJ559" i="47"/>
  <c r="CI559" i="47"/>
  <c r="CH559" i="47"/>
  <c r="CL558" i="47"/>
  <c r="CK558" i="47"/>
  <c r="CJ558" i="47"/>
  <c r="CI558" i="47"/>
  <c r="CH558" i="47"/>
  <c r="CL557" i="47"/>
  <c r="CK557" i="47"/>
  <c r="CJ557" i="47"/>
  <c r="CI557" i="47"/>
  <c r="CH557" i="47"/>
  <c r="CL556" i="47"/>
  <c r="CK556" i="47"/>
  <c r="CJ556" i="47"/>
  <c r="CI556" i="47"/>
  <c r="CH556" i="47"/>
  <c r="CL555" i="47"/>
  <c r="CK555" i="47"/>
  <c r="CJ555" i="47"/>
  <c r="CI555" i="47"/>
  <c r="CH555" i="47"/>
  <c r="CL554" i="47"/>
  <c r="CK554" i="47"/>
  <c r="CJ554" i="47"/>
  <c r="CI554" i="47"/>
  <c r="CH554" i="47"/>
  <c r="CL553" i="47"/>
  <c r="CK553" i="47"/>
  <c r="CJ553" i="47"/>
  <c r="CI553" i="47"/>
  <c r="CH553" i="47"/>
  <c r="CL552" i="47"/>
  <c r="CK552" i="47"/>
  <c r="CJ552" i="47"/>
  <c r="CI552" i="47"/>
  <c r="CH552" i="47"/>
  <c r="CL551" i="47"/>
  <c r="CK551" i="47"/>
  <c r="CJ551" i="47"/>
  <c r="CI551" i="47"/>
  <c r="CH551" i="47"/>
  <c r="CL550" i="47"/>
  <c r="CK550" i="47"/>
  <c r="CJ550" i="47"/>
  <c r="CI550" i="47"/>
  <c r="CH550" i="47"/>
  <c r="CL549" i="47"/>
  <c r="CK549" i="47"/>
  <c r="CJ549" i="47"/>
  <c r="CI549" i="47"/>
  <c r="CH549" i="47"/>
  <c r="CL548" i="47"/>
  <c r="CK548" i="47"/>
  <c r="CJ548" i="47"/>
  <c r="CI548" i="47"/>
  <c r="CH548" i="47"/>
  <c r="CL547" i="47"/>
  <c r="CK547" i="47"/>
  <c r="CJ547" i="47"/>
  <c r="CI547" i="47"/>
  <c r="CH547" i="47"/>
  <c r="CL546" i="47"/>
  <c r="CK546" i="47"/>
  <c r="CJ546" i="47"/>
  <c r="CI546" i="47"/>
  <c r="CH546" i="47"/>
  <c r="CL545" i="47"/>
  <c r="CK545" i="47"/>
  <c r="CJ545" i="47"/>
  <c r="CI545" i="47"/>
  <c r="CH545" i="47"/>
  <c r="CL544" i="47"/>
  <c r="CK544" i="47"/>
  <c r="CJ544" i="47"/>
  <c r="CI544" i="47"/>
  <c r="CH544" i="47"/>
  <c r="CL543" i="47"/>
  <c r="CK543" i="47"/>
  <c r="CJ543" i="47"/>
  <c r="CI543" i="47"/>
  <c r="CH543" i="47"/>
  <c r="CL542" i="47"/>
  <c r="CK542" i="47"/>
  <c r="CJ542" i="47"/>
  <c r="CI542" i="47"/>
  <c r="CH542" i="47"/>
  <c r="CL541" i="47"/>
  <c r="CK541" i="47"/>
  <c r="CJ541" i="47"/>
  <c r="CI541" i="47"/>
  <c r="CH541" i="47"/>
  <c r="CL540" i="47"/>
  <c r="CK540" i="47"/>
  <c r="CJ540" i="47"/>
  <c r="CI540" i="47"/>
  <c r="CH540" i="47"/>
  <c r="CL539" i="47"/>
  <c r="CK539" i="47"/>
  <c r="CJ539" i="47"/>
  <c r="CI539" i="47"/>
  <c r="CH539" i="47"/>
  <c r="CL538" i="47"/>
  <c r="CK538" i="47"/>
  <c r="CJ538" i="47"/>
  <c r="CI538" i="47"/>
  <c r="CH538" i="47"/>
  <c r="CL537" i="47"/>
  <c r="CK537" i="47"/>
  <c r="CJ537" i="47"/>
  <c r="CI537" i="47"/>
  <c r="CH537" i="47"/>
  <c r="CL536" i="47"/>
  <c r="CK536" i="47"/>
  <c r="CJ536" i="47"/>
  <c r="CI536" i="47"/>
  <c r="CH536" i="47"/>
  <c r="CL535" i="47"/>
  <c r="CK535" i="47"/>
  <c r="CJ535" i="47"/>
  <c r="CI535" i="47"/>
  <c r="CH535" i="47"/>
  <c r="CL534" i="47"/>
  <c r="CK534" i="47"/>
  <c r="CJ534" i="47"/>
  <c r="CI534" i="47"/>
  <c r="CH534" i="47"/>
  <c r="CL533" i="47"/>
  <c r="CK533" i="47"/>
  <c r="CJ533" i="47"/>
  <c r="CI533" i="47"/>
  <c r="CH533" i="47"/>
  <c r="CL532" i="47"/>
  <c r="CK532" i="47"/>
  <c r="CJ532" i="47"/>
  <c r="CI532" i="47"/>
  <c r="CH532" i="47"/>
  <c r="CL531" i="47"/>
  <c r="CK531" i="47"/>
  <c r="CJ531" i="47"/>
  <c r="CI531" i="47"/>
  <c r="CH531" i="47"/>
  <c r="CL530" i="47"/>
  <c r="CK530" i="47"/>
  <c r="CJ530" i="47"/>
  <c r="CI530" i="47"/>
  <c r="CH530" i="47"/>
  <c r="CL529" i="47"/>
  <c r="CK529" i="47"/>
  <c r="CJ529" i="47"/>
  <c r="CI529" i="47"/>
  <c r="CH529" i="47"/>
  <c r="CL528" i="47"/>
  <c r="CK528" i="47"/>
  <c r="CJ528" i="47"/>
  <c r="CI528" i="47"/>
  <c r="CH528" i="47"/>
  <c r="CL527" i="47"/>
  <c r="CK527" i="47"/>
  <c r="CJ527" i="47"/>
  <c r="CI527" i="47"/>
  <c r="CH527" i="47"/>
  <c r="CL526" i="47"/>
  <c r="CK526" i="47"/>
  <c r="CJ526" i="47"/>
  <c r="CI526" i="47"/>
  <c r="CH526" i="47"/>
  <c r="CL525" i="47"/>
  <c r="CK525" i="47"/>
  <c r="CJ525" i="47"/>
  <c r="CI525" i="47"/>
  <c r="CH525" i="47"/>
  <c r="CL524" i="47"/>
  <c r="CK524" i="47"/>
  <c r="CJ524" i="47"/>
  <c r="CI524" i="47"/>
  <c r="CH524" i="47"/>
  <c r="CL523" i="47"/>
  <c r="CK523" i="47"/>
  <c r="CJ523" i="47"/>
  <c r="CI523" i="47"/>
  <c r="CH523" i="47"/>
  <c r="CL522" i="47"/>
  <c r="CK522" i="47"/>
  <c r="CJ522" i="47"/>
  <c r="CI522" i="47"/>
  <c r="CH522" i="47"/>
  <c r="CL521" i="47"/>
  <c r="CK521" i="47"/>
  <c r="CJ521" i="47"/>
  <c r="CI521" i="47"/>
  <c r="CH521" i="47"/>
  <c r="CL520" i="47"/>
  <c r="CK520" i="47"/>
  <c r="CJ520" i="47"/>
  <c r="CI520" i="47"/>
  <c r="CH520" i="47"/>
  <c r="CL519" i="47"/>
  <c r="CK519" i="47"/>
  <c r="CJ519" i="47"/>
  <c r="CI519" i="47"/>
  <c r="CH519" i="47"/>
  <c r="CL518" i="47"/>
  <c r="CK518" i="47"/>
  <c r="CJ518" i="47"/>
  <c r="CI518" i="47"/>
  <c r="CH518" i="47"/>
  <c r="CL517" i="47"/>
  <c r="CK517" i="47"/>
  <c r="CJ517" i="47"/>
  <c r="CI517" i="47"/>
  <c r="CH517" i="47"/>
  <c r="CL516" i="47"/>
  <c r="CK516" i="47"/>
  <c r="CJ516" i="47"/>
  <c r="CI516" i="47"/>
  <c r="CH516" i="47"/>
  <c r="CL515" i="47"/>
  <c r="CK515" i="47"/>
  <c r="CJ515" i="47"/>
  <c r="CI515" i="47"/>
  <c r="CH515" i="47"/>
  <c r="CL514" i="47"/>
  <c r="CK514" i="47"/>
  <c r="CJ514" i="47"/>
  <c r="CI514" i="47"/>
  <c r="CH514" i="47"/>
  <c r="CL513" i="47"/>
  <c r="CK513" i="47"/>
  <c r="CJ513" i="47"/>
  <c r="CI513" i="47"/>
  <c r="CH513" i="47"/>
  <c r="CL512" i="47"/>
  <c r="CK512" i="47"/>
  <c r="CJ512" i="47"/>
  <c r="CI512" i="47"/>
  <c r="CH512" i="47"/>
  <c r="CL511" i="47"/>
  <c r="CK511" i="47"/>
  <c r="CJ511" i="47"/>
  <c r="CI511" i="47"/>
  <c r="CH511" i="47"/>
  <c r="CL510" i="47"/>
  <c r="CK510" i="47"/>
  <c r="CJ510" i="47"/>
  <c r="CI510" i="47"/>
  <c r="CH510" i="47"/>
  <c r="CL509" i="47"/>
  <c r="CK509" i="47"/>
  <c r="CJ509" i="47"/>
  <c r="CI509" i="47"/>
  <c r="CH509" i="47"/>
  <c r="CL508" i="47"/>
  <c r="CK508" i="47"/>
  <c r="CJ508" i="47"/>
  <c r="CI508" i="47"/>
  <c r="CH508" i="47"/>
  <c r="CL507" i="47"/>
  <c r="CK507" i="47"/>
  <c r="CJ507" i="47"/>
  <c r="CI507" i="47"/>
  <c r="CH507" i="47"/>
  <c r="CL506" i="47"/>
  <c r="CK506" i="47"/>
  <c r="CJ506" i="47"/>
  <c r="CI506" i="47"/>
  <c r="CH506" i="47"/>
  <c r="CL505" i="47"/>
  <c r="CK505" i="47"/>
  <c r="CJ505" i="47"/>
  <c r="CI505" i="47"/>
  <c r="CH505" i="47"/>
  <c r="CL504" i="47"/>
  <c r="CK504" i="47"/>
  <c r="CJ504" i="47"/>
  <c r="CI504" i="47"/>
  <c r="CH504" i="47"/>
  <c r="CL503" i="47"/>
  <c r="CK503" i="47"/>
  <c r="CJ503" i="47"/>
  <c r="CI503" i="47"/>
  <c r="CH503" i="47"/>
  <c r="CL502" i="47"/>
  <c r="CK502" i="47"/>
  <c r="CJ502" i="47"/>
  <c r="CI502" i="47"/>
  <c r="CH502" i="47"/>
  <c r="CL501" i="47"/>
  <c r="CK501" i="47"/>
  <c r="CJ501" i="47"/>
  <c r="CI501" i="47"/>
  <c r="CH501" i="47"/>
  <c r="CL500" i="47"/>
  <c r="CK500" i="47"/>
  <c r="CJ500" i="47"/>
  <c r="CI500" i="47"/>
  <c r="CH500" i="47"/>
  <c r="CL499" i="47"/>
  <c r="CK499" i="47"/>
  <c r="CJ499" i="47"/>
  <c r="CI499" i="47"/>
  <c r="CH499" i="47"/>
  <c r="CL498" i="47"/>
  <c r="CK498" i="47"/>
  <c r="CJ498" i="47"/>
  <c r="CI498" i="47"/>
  <c r="CH498" i="47"/>
  <c r="CL497" i="47"/>
  <c r="CK497" i="47"/>
  <c r="CJ497" i="47"/>
  <c r="CI497" i="47"/>
  <c r="CH497" i="47"/>
  <c r="CL496" i="47"/>
  <c r="CK496" i="47"/>
  <c r="CJ496" i="47"/>
  <c r="CI496" i="47"/>
  <c r="CH496" i="47"/>
  <c r="CL495" i="47"/>
  <c r="CK495" i="47"/>
  <c r="CJ495" i="47"/>
  <c r="CI495" i="47"/>
  <c r="CH495" i="47"/>
  <c r="CL494" i="47"/>
  <c r="CK494" i="47"/>
  <c r="CJ494" i="47"/>
  <c r="CI494" i="47"/>
  <c r="CH494" i="47"/>
  <c r="CL493" i="47"/>
  <c r="CK493" i="47"/>
  <c r="CJ493" i="47"/>
  <c r="CI493" i="47"/>
  <c r="CH493" i="47"/>
  <c r="CL492" i="47"/>
  <c r="CK492" i="47"/>
  <c r="CJ492" i="47"/>
  <c r="CI492" i="47"/>
  <c r="CH492" i="47"/>
  <c r="CL491" i="47"/>
  <c r="CK491" i="47"/>
  <c r="CJ491" i="47"/>
  <c r="CI491" i="47"/>
  <c r="CH491" i="47"/>
  <c r="CL490" i="47"/>
  <c r="CK490" i="47"/>
  <c r="CJ490" i="47"/>
  <c r="CI490" i="47"/>
  <c r="CH490" i="47"/>
  <c r="CL489" i="47"/>
  <c r="CK489" i="47"/>
  <c r="CJ489" i="47"/>
  <c r="CI489" i="47"/>
  <c r="CH489" i="47"/>
  <c r="CL488" i="47"/>
  <c r="CK488" i="47"/>
  <c r="CJ488" i="47"/>
  <c r="CI488" i="47"/>
  <c r="CH488" i="47"/>
  <c r="CL487" i="47"/>
  <c r="CK487" i="47"/>
  <c r="CJ487" i="47"/>
  <c r="CI487" i="47"/>
  <c r="CH487" i="47"/>
  <c r="CL486" i="47"/>
  <c r="CK486" i="47"/>
  <c r="CJ486" i="47"/>
  <c r="CI486" i="47"/>
  <c r="CH486" i="47"/>
  <c r="CL485" i="47"/>
  <c r="CK485" i="47"/>
  <c r="CJ485" i="47"/>
  <c r="CI485" i="47"/>
  <c r="CH485" i="47"/>
  <c r="CL484" i="47"/>
  <c r="CK484" i="47"/>
  <c r="CJ484" i="47"/>
  <c r="CI484" i="47"/>
  <c r="CH484" i="47"/>
  <c r="CL483" i="47"/>
  <c r="CK483" i="47"/>
  <c r="CJ483" i="47"/>
  <c r="CI483" i="47"/>
  <c r="CH483" i="47"/>
  <c r="CL482" i="47"/>
  <c r="CK482" i="47"/>
  <c r="CJ482" i="47"/>
  <c r="CI482" i="47"/>
  <c r="CH482" i="47"/>
  <c r="CL481" i="47"/>
  <c r="CK481" i="47"/>
  <c r="CJ481" i="47"/>
  <c r="CI481" i="47"/>
  <c r="CH481" i="47"/>
  <c r="CL480" i="47"/>
  <c r="CK480" i="47"/>
  <c r="CJ480" i="47"/>
  <c r="CI480" i="47"/>
  <c r="CH480" i="47"/>
  <c r="CL479" i="47"/>
  <c r="CK479" i="47"/>
  <c r="CJ479" i="47"/>
  <c r="CI479" i="47"/>
  <c r="CH479" i="47"/>
  <c r="CL478" i="47"/>
  <c r="CK478" i="47"/>
  <c r="CJ478" i="47"/>
  <c r="CI478" i="47"/>
  <c r="CH478" i="47"/>
  <c r="CL477" i="47"/>
  <c r="CK477" i="47"/>
  <c r="CJ477" i="47"/>
  <c r="CI477" i="47"/>
  <c r="CH477" i="47"/>
  <c r="CL476" i="47"/>
  <c r="CK476" i="47"/>
  <c r="CJ476" i="47"/>
  <c r="CI476" i="47"/>
  <c r="CH476" i="47"/>
  <c r="CL475" i="47"/>
  <c r="CK475" i="47"/>
  <c r="CJ475" i="47"/>
  <c r="CI475" i="47"/>
  <c r="CH475" i="47"/>
  <c r="CL474" i="47"/>
  <c r="CK474" i="47"/>
  <c r="CJ474" i="47"/>
  <c r="CI474" i="47"/>
  <c r="CH474" i="47"/>
  <c r="CL473" i="47"/>
  <c r="CK473" i="47"/>
  <c r="CJ473" i="47"/>
  <c r="CI473" i="47"/>
  <c r="CH473" i="47"/>
  <c r="CL472" i="47"/>
  <c r="CK472" i="47"/>
  <c r="CJ472" i="47"/>
  <c r="CI472" i="47"/>
  <c r="CH472" i="47"/>
  <c r="CL471" i="47"/>
  <c r="CK471" i="47"/>
  <c r="CJ471" i="47"/>
  <c r="CI471" i="47"/>
  <c r="CH471" i="47"/>
  <c r="CL470" i="47"/>
  <c r="CK470" i="47"/>
  <c r="CJ470" i="47"/>
  <c r="CI470" i="47"/>
  <c r="CH470" i="47"/>
  <c r="CL469" i="47"/>
  <c r="CK469" i="47"/>
  <c r="CJ469" i="47"/>
  <c r="CI469" i="47"/>
  <c r="CH469" i="47"/>
  <c r="CL468" i="47"/>
  <c r="CK468" i="47"/>
  <c r="CJ468" i="47"/>
  <c r="CI468" i="47"/>
  <c r="CH468" i="47"/>
  <c r="CL467" i="47"/>
  <c r="CK467" i="47"/>
  <c r="CJ467" i="47"/>
  <c r="CI467" i="47"/>
  <c r="CH467" i="47"/>
  <c r="CL466" i="47"/>
  <c r="CK466" i="47"/>
  <c r="CJ466" i="47"/>
  <c r="CI466" i="47"/>
  <c r="CH466" i="47"/>
  <c r="CL465" i="47"/>
  <c r="CK465" i="47"/>
  <c r="CJ465" i="47"/>
  <c r="CI465" i="47"/>
  <c r="CH465" i="47"/>
  <c r="CL464" i="47"/>
  <c r="CK464" i="47"/>
  <c r="CJ464" i="47"/>
  <c r="CI464" i="47"/>
  <c r="CH464" i="47"/>
  <c r="CL463" i="47"/>
  <c r="CK463" i="47"/>
  <c r="CJ463" i="47"/>
  <c r="CI463" i="47"/>
  <c r="CH463" i="47"/>
  <c r="CL462" i="47"/>
  <c r="CK462" i="47"/>
  <c r="CJ462" i="47"/>
  <c r="CI462" i="47"/>
  <c r="CH462" i="47"/>
  <c r="CL461" i="47"/>
  <c r="CK461" i="47"/>
  <c r="CJ461" i="47"/>
  <c r="CI461" i="47"/>
  <c r="CH461" i="47"/>
  <c r="CL460" i="47"/>
  <c r="CK460" i="47"/>
  <c r="CJ460" i="47"/>
  <c r="CI460" i="47"/>
  <c r="CH460" i="47"/>
  <c r="CL459" i="47"/>
  <c r="CK459" i="47"/>
  <c r="CJ459" i="47"/>
  <c r="CI459" i="47"/>
  <c r="CH459" i="47"/>
  <c r="CL458" i="47"/>
  <c r="CK458" i="47"/>
  <c r="CJ458" i="47"/>
  <c r="CI458" i="47"/>
  <c r="CH458" i="47"/>
  <c r="CL457" i="47"/>
  <c r="CK457" i="47"/>
  <c r="CJ457" i="47"/>
  <c r="CI457" i="47"/>
  <c r="CH457" i="47"/>
  <c r="CL456" i="47"/>
  <c r="CK456" i="47"/>
  <c r="CJ456" i="47"/>
  <c r="CI456" i="47"/>
  <c r="CH456" i="47"/>
  <c r="CL455" i="47"/>
  <c r="CK455" i="47"/>
  <c r="CJ455" i="47"/>
  <c r="CI455" i="47"/>
  <c r="CH455" i="47"/>
  <c r="CL454" i="47"/>
  <c r="CK454" i="47"/>
  <c r="CJ454" i="47"/>
  <c r="CI454" i="47"/>
  <c r="CH454" i="47"/>
  <c r="CL453" i="47"/>
  <c r="CK453" i="47"/>
  <c r="CJ453" i="47"/>
  <c r="CI453" i="47"/>
  <c r="CH453" i="47"/>
  <c r="CL452" i="47"/>
  <c r="CK452" i="47"/>
  <c r="CJ452" i="47"/>
  <c r="CI452" i="47"/>
  <c r="CH452" i="47"/>
  <c r="CL451" i="47"/>
  <c r="CK451" i="47"/>
  <c r="CJ451" i="47"/>
  <c r="CI451" i="47"/>
  <c r="CH451" i="47"/>
  <c r="CL450" i="47"/>
  <c r="CK450" i="47"/>
  <c r="CJ450" i="47"/>
  <c r="CI450" i="47"/>
  <c r="CH450" i="47"/>
  <c r="CL449" i="47"/>
  <c r="CK449" i="47"/>
  <c r="CJ449" i="47"/>
  <c r="CI449" i="47"/>
  <c r="CH449" i="47"/>
  <c r="CL448" i="47"/>
  <c r="CK448" i="47"/>
  <c r="CJ448" i="47"/>
  <c r="CI448" i="47"/>
  <c r="CH448" i="47"/>
  <c r="CL447" i="47"/>
  <c r="CK447" i="47"/>
  <c r="CJ447" i="47"/>
  <c r="CI447" i="47"/>
  <c r="CH447" i="47"/>
  <c r="CL446" i="47"/>
  <c r="CK446" i="47"/>
  <c r="CJ446" i="47"/>
  <c r="CI446" i="47"/>
  <c r="CH446" i="47"/>
  <c r="CL445" i="47"/>
  <c r="CK445" i="47"/>
  <c r="CJ445" i="47"/>
  <c r="CI445" i="47"/>
  <c r="CH445" i="47"/>
  <c r="CL444" i="47"/>
  <c r="CK444" i="47"/>
  <c r="CJ444" i="47"/>
  <c r="CI444" i="47"/>
  <c r="CH444" i="47"/>
  <c r="CL443" i="47"/>
  <c r="CK443" i="47"/>
  <c r="CJ443" i="47"/>
  <c r="CI443" i="47"/>
  <c r="CH443" i="47"/>
  <c r="CL442" i="47"/>
  <c r="CK442" i="47"/>
  <c r="CJ442" i="47"/>
  <c r="CI442" i="47"/>
  <c r="CH442" i="47"/>
  <c r="CL441" i="47"/>
  <c r="CK441" i="47"/>
  <c r="CJ441" i="47"/>
  <c r="CI441" i="47"/>
  <c r="CH441" i="47"/>
  <c r="CL440" i="47"/>
  <c r="CK440" i="47"/>
  <c r="CJ440" i="47"/>
  <c r="CI440" i="47"/>
  <c r="CH440" i="47"/>
  <c r="CL439" i="47"/>
  <c r="CK439" i="47"/>
  <c r="CJ439" i="47"/>
  <c r="CI439" i="47"/>
  <c r="CH439" i="47"/>
  <c r="CL438" i="47"/>
  <c r="CK438" i="47"/>
  <c r="CJ438" i="47"/>
  <c r="CI438" i="47"/>
  <c r="CH438" i="47"/>
  <c r="CL437" i="47"/>
  <c r="CK437" i="47"/>
  <c r="CJ437" i="47"/>
  <c r="CI437" i="47"/>
  <c r="CH437" i="47"/>
  <c r="CL436" i="47"/>
  <c r="CK436" i="47"/>
  <c r="CJ436" i="47"/>
  <c r="CI436" i="47"/>
  <c r="CH436" i="47"/>
  <c r="CL435" i="47"/>
  <c r="CK435" i="47"/>
  <c r="CJ435" i="47"/>
  <c r="CI435" i="47"/>
  <c r="CH435" i="47"/>
  <c r="CL434" i="47"/>
  <c r="CK434" i="47"/>
  <c r="CJ434" i="47"/>
  <c r="CI434" i="47"/>
  <c r="CH434" i="47"/>
  <c r="CL433" i="47"/>
  <c r="CK433" i="47"/>
  <c r="CJ433" i="47"/>
  <c r="CI433" i="47"/>
  <c r="CH433" i="47"/>
  <c r="CL432" i="47"/>
  <c r="CK432" i="47"/>
  <c r="CJ432" i="47"/>
  <c r="CI432" i="47"/>
  <c r="CH432" i="47"/>
  <c r="CL431" i="47"/>
  <c r="CK431" i="47"/>
  <c r="CJ431" i="47"/>
  <c r="CI431" i="47"/>
  <c r="CH431" i="47"/>
  <c r="CL430" i="47"/>
  <c r="CK430" i="47"/>
  <c r="CJ430" i="47"/>
  <c r="CI430" i="47"/>
  <c r="CH430" i="47"/>
  <c r="CL429" i="47"/>
  <c r="CK429" i="47"/>
  <c r="CJ429" i="47"/>
  <c r="CI429" i="47"/>
  <c r="CH429" i="47"/>
  <c r="CL428" i="47"/>
  <c r="CK428" i="47"/>
  <c r="CJ428" i="47"/>
  <c r="CI428" i="47"/>
  <c r="CH428" i="47"/>
  <c r="CL427" i="47"/>
  <c r="CK427" i="47"/>
  <c r="CJ427" i="47"/>
  <c r="CI427" i="47"/>
  <c r="CH427" i="47"/>
  <c r="CL426" i="47"/>
  <c r="CK426" i="47"/>
  <c r="CJ426" i="47"/>
  <c r="CI426" i="47"/>
  <c r="CH426" i="47"/>
  <c r="CL425" i="47"/>
  <c r="CK425" i="47"/>
  <c r="CJ425" i="47"/>
  <c r="CI425" i="47"/>
  <c r="CH425" i="47"/>
  <c r="CL424" i="47"/>
  <c r="CK424" i="47"/>
  <c r="CJ424" i="47"/>
  <c r="CI424" i="47"/>
  <c r="CH424" i="47"/>
  <c r="CL423" i="47"/>
  <c r="CK423" i="47"/>
  <c r="CJ423" i="47"/>
  <c r="CI423" i="47"/>
  <c r="CH423" i="47"/>
  <c r="CL422" i="47"/>
  <c r="CK422" i="47"/>
  <c r="CJ422" i="47"/>
  <c r="CI422" i="47"/>
  <c r="CH422" i="47"/>
  <c r="CL421" i="47"/>
  <c r="CK421" i="47"/>
  <c r="CJ421" i="47"/>
  <c r="CI421" i="47"/>
  <c r="CH421" i="47"/>
  <c r="CL420" i="47"/>
  <c r="CK420" i="47"/>
  <c r="CJ420" i="47"/>
  <c r="CI420" i="47"/>
  <c r="CH420" i="47"/>
  <c r="CL419" i="47"/>
  <c r="CK419" i="47"/>
  <c r="CJ419" i="47"/>
  <c r="CI419" i="47"/>
  <c r="CH419" i="47"/>
  <c r="CL418" i="47"/>
  <c r="CK418" i="47"/>
  <c r="CJ418" i="47"/>
  <c r="CI418" i="47"/>
  <c r="CH418" i="47"/>
  <c r="CL417" i="47"/>
  <c r="CK417" i="47"/>
  <c r="CJ417" i="47"/>
  <c r="CI417" i="47"/>
  <c r="CH417" i="47"/>
  <c r="CL416" i="47"/>
  <c r="CK416" i="47"/>
  <c r="CJ416" i="47"/>
  <c r="CI416" i="47"/>
  <c r="CH416" i="47"/>
  <c r="CL415" i="47"/>
  <c r="CK415" i="47"/>
  <c r="CJ415" i="47"/>
  <c r="CI415" i="47"/>
  <c r="CH415" i="47"/>
  <c r="CL414" i="47"/>
  <c r="CK414" i="47"/>
  <c r="CJ414" i="47"/>
  <c r="CI414" i="47"/>
  <c r="CH414" i="47"/>
  <c r="CL413" i="47"/>
  <c r="CK413" i="47"/>
  <c r="CJ413" i="47"/>
  <c r="CI413" i="47"/>
  <c r="CH413" i="47"/>
  <c r="CL412" i="47"/>
  <c r="CK412" i="47"/>
  <c r="CJ412" i="47"/>
  <c r="CI412" i="47"/>
  <c r="CH412" i="47"/>
  <c r="CL411" i="47"/>
  <c r="CK411" i="47"/>
  <c r="CJ411" i="47"/>
  <c r="CI411" i="47"/>
  <c r="CH411" i="47"/>
  <c r="CL410" i="47"/>
  <c r="CK410" i="47"/>
  <c r="CJ410" i="47"/>
  <c r="CI410" i="47"/>
  <c r="CH410" i="47"/>
  <c r="CL409" i="47"/>
  <c r="CK409" i="47"/>
  <c r="CJ409" i="47"/>
  <c r="CI409" i="47"/>
  <c r="CH409" i="47"/>
  <c r="CL408" i="47"/>
  <c r="CK408" i="47"/>
  <c r="CJ408" i="47"/>
  <c r="CI408" i="47"/>
  <c r="CH408" i="47"/>
  <c r="CL407" i="47"/>
  <c r="CK407" i="47"/>
  <c r="CJ407" i="47"/>
  <c r="CI407" i="47"/>
  <c r="CH407" i="47"/>
  <c r="CL406" i="47"/>
  <c r="CK406" i="47"/>
  <c r="CJ406" i="47"/>
  <c r="CI406" i="47"/>
  <c r="CH406" i="47"/>
  <c r="CL405" i="47"/>
  <c r="CK405" i="47"/>
  <c r="CJ405" i="47"/>
  <c r="CI405" i="47"/>
  <c r="CH405" i="47"/>
  <c r="CL404" i="47"/>
  <c r="CK404" i="47"/>
  <c r="CJ404" i="47"/>
  <c r="CI404" i="47"/>
  <c r="CH404" i="47"/>
  <c r="CL403" i="47"/>
  <c r="CK403" i="47"/>
  <c r="CJ403" i="47"/>
  <c r="CI403" i="47"/>
  <c r="CH403" i="47"/>
  <c r="CL402" i="47"/>
  <c r="CK402" i="47"/>
  <c r="CJ402" i="47"/>
  <c r="CI402" i="47"/>
  <c r="CH402" i="47"/>
  <c r="CL401" i="47"/>
  <c r="CK401" i="47"/>
  <c r="CJ401" i="47"/>
  <c r="CI401" i="47"/>
  <c r="CH401" i="47"/>
  <c r="CL400" i="47"/>
  <c r="CK400" i="47"/>
  <c r="CJ400" i="47"/>
  <c r="CI400" i="47"/>
  <c r="CH400" i="47"/>
  <c r="CL399" i="47"/>
  <c r="CK399" i="47"/>
  <c r="CJ399" i="47"/>
  <c r="CI399" i="47"/>
  <c r="CH399" i="47"/>
  <c r="CL398" i="47"/>
  <c r="CK398" i="47"/>
  <c r="CJ398" i="47"/>
  <c r="CI398" i="47"/>
  <c r="CH398" i="47"/>
  <c r="CL397" i="47"/>
  <c r="CK397" i="47"/>
  <c r="CJ397" i="47"/>
  <c r="CI397" i="47"/>
  <c r="CH397" i="47"/>
  <c r="CL396" i="47"/>
  <c r="CK396" i="47"/>
  <c r="CJ396" i="47"/>
  <c r="CI396" i="47"/>
  <c r="CH396" i="47"/>
  <c r="CL395" i="47"/>
  <c r="CK395" i="47"/>
  <c r="CJ395" i="47"/>
  <c r="CI395" i="47"/>
  <c r="CH395" i="47"/>
  <c r="CL394" i="47"/>
  <c r="CK394" i="47"/>
  <c r="CJ394" i="47"/>
  <c r="CI394" i="47"/>
  <c r="CH394" i="47"/>
  <c r="CL393" i="47"/>
  <c r="CK393" i="47"/>
  <c r="CJ393" i="47"/>
  <c r="CI393" i="47"/>
  <c r="CH393" i="47"/>
  <c r="CL392" i="47"/>
  <c r="CK392" i="47"/>
  <c r="CJ392" i="47"/>
  <c r="CI392" i="47"/>
  <c r="CH392" i="47"/>
  <c r="CL391" i="47"/>
  <c r="CK391" i="47"/>
  <c r="CJ391" i="47"/>
  <c r="CI391" i="47"/>
  <c r="CH391" i="47"/>
  <c r="CL390" i="47"/>
  <c r="CK390" i="47"/>
  <c r="CJ390" i="47"/>
  <c r="CI390" i="47"/>
  <c r="CH390" i="47"/>
  <c r="CL389" i="47"/>
  <c r="CK389" i="47"/>
  <c r="CJ389" i="47"/>
  <c r="CI389" i="47"/>
  <c r="CH389" i="47"/>
  <c r="CL388" i="47"/>
  <c r="CK388" i="47"/>
  <c r="CJ388" i="47"/>
  <c r="CI388" i="47"/>
  <c r="CH388" i="47"/>
  <c r="CL387" i="47"/>
  <c r="CK387" i="47"/>
  <c r="CJ387" i="47"/>
  <c r="CI387" i="47"/>
  <c r="CH387" i="47"/>
  <c r="CL386" i="47"/>
  <c r="CK386" i="47"/>
  <c r="CJ386" i="47"/>
  <c r="CI386" i="47"/>
  <c r="CH386" i="47"/>
  <c r="CL385" i="47"/>
  <c r="CK385" i="47"/>
  <c r="CJ385" i="47"/>
  <c r="CI385" i="47"/>
  <c r="CH385" i="47"/>
  <c r="CL384" i="47"/>
  <c r="CK384" i="47"/>
  <c r="CJ384" i="47"/>
  <c r="CI384" i="47"/>
  <c r="CH384" i="47"/>
  <c r="CL383" i="47"/>
  <c r="CK383" i="47"/>
  <c r="CJ383" i="47"/>
  <c r="CI383" i="47"/>
  <c r="CH383" i="47"/>
  <c r="CL382" i="47"/>
  <c r="CK382" i="47"/>
  <c r="CJ382" i="47"/>
  <c r="CI382" i="47"/>
  <c r="CH382" i="47"/>
  <c r="CL381" i="47"/>
  <c r="CK381" i="47"/>
  <c r="CJ381" i="47"/>
  <c r="CI381" i="47"/>
  <c r="CH381" i="47"/>
  <c r="CL380" i="47"/>
  <c r="CK380" i="47"/>
  <c r="CJ380" i="47"/>
  <c r="CI380" i="47"/>
  <c r="CH380" i="47"/>
  <c r="CL379" i="47"/>
  <c r="CK379" i="47"/>
  <c r="CJ379" i="47"/>
  <c r="CI379" i="47"/>
  <c r="CH379" i="47"/>
  <c r="CL378" i="47"/>
  <c r="CK378" i="47"/>
  <c r="CJ378" i="47"/>
  <c r="CI378" i="47"/>
  <c r="CH378" i="47"/>
  <c r="CL377" i="47"/>
  <c r="CK377" i="47"/>
  <c r="CJ377" i="47"/>
  <c r="CI377" i="47"/>
  <c r="CH377" i="47"/>
  <c r="CL376" i="47"/>
  <c r="CK376" i="47"/>
  <c r="CJ376" i="47"/>
  <c r="CI376" i="47"/>
  <c r="CH376" i="47"/>
  <c r="CL375" i="47"/>
  <c r="CK375" i="47"/>
  <c r="CJ375" i="47"/>
  <c r="CI375" i="47"/>
  <c r="CH375" i="47"/>
  <c r="CL374" i="47"/>
  <c r="CK374" i="47"/>
  <c r="CJ374" i="47"/>
  <c r="CI374" i="47"/>
  <c r="CH374" i="47"/>
  <c r="CL373" i="47"/>
  <c r="CK373" i="47"/>
  <c r="CJ373" i="47"/>
  <c r="CI373" i="47"/>
  <c r="CH373" i="47"/>
  <c r="CL372" i="47"/>
  <c r="CK372" i="47"/>
  <c r="CJ372" i="47"/>
  <c r="CI372" i="47"/>
  <c r="CH372" i="47"/>
  <c r="CL371" i="47"/>
  <c r="CK371" i="47"/>
  <c r="CJ371" i="47"/>
  <c r="CI371" i="47"/>
  <c r="CH371" i="47"/>
  <c r="CL370" i="47"/>
  <c r="CK370" i="47"/>
  <c r="CJ370" i="47"/>
  <c r="CI370" i="47"/>
  <c r="CH370" i="47"/>
  <c r="CL369" i="47"/>
  <c r="CK369" i="47"/>
  <c r="CJ369" i="47"/>
  <c r="CI369" i="47"/>
  <c r="CH369" i="47"/>
  <c r="CL368" i="47"/>
  <c r="CK368" i="47"/>
  <c r="CJ368" i="47"/>
  <c r="CI368" i="47"/>
  <c r="CH368" i="47"/>
  <c r="CL367" i="47"/>
  <c r="CK367" i="47"/>
  <c r="CJ367" i="47"/>
  <c r="CI367" i="47"/>
  <c r="CH367" i="47"/>
  <c r="CL366" i="47"/>
  <c r="CK366" i="47"/>
  <c r="CJ366" i="47"/>
  <c r="CI366" i="47"/>
  <c r="CH366" i="47"/>
  <c r="CL365" i="47"/>
  <c r="CK365" i="47"/>
  <c r="CJ365" i="47"/>
  <c r="CI365" i="47"/>
  <c r="CH365" i="47"/>
  <c r="CL364" i="47"/>
  <c r="CK364" i="47"/>
  <c r="CJ364" i="47"/>
  <c r="CI364" i="47"/>
  <c r="CH364" i="47"/>
  <c r="CL363" i="47"/>
  <c r="CK363" i="47"/>
  <c r="CJ363" i="47"/>
  <c r="CI363" i="47"/>
  <c r="CH363" i="47"/>
  <c r="CL362" i="47"/>
  <c r="CK362" i="47"/>
  <c r="CJ362" i="47"/>
  <c r="CI362" i="47"/>
  <c r="CH362" i="47"/>
  <c r="CL361" i="47"/>
  <c r="CK361" i="47"/>
  <c r="CJ361" i="47"/>
  <c r="CI361" i="47"/>
  <c r="CH361" i="47"/>
  <c r="CL360" i="47"/>
  <c r="CK360" i="47"/>
  <c r="CJ360" i="47"/>
  <c r="CI360" i="47"/>
  <c r="CH360" i="47"/>
  <c r="CL359" i="47"/>
  <c r="CK359" i="47"/>
  <c r="CJ359" i="47"/>
  <c r="CI359" i="47"/>
  <c r="CH359" i="47"/>
  <c r="CL358" i="47"/>
  <c r="CK358" i="47"/>
  <c r="CJ358" i="47"/>
  <c r="CI358" i="47"/>
  <c r="CH358" i="47"/>
  <c r="CL357" i="47"/>
  <c r="CK357" i="47"/>
  <c r="CJ357" i="47"/>
  <c r="CI357" i="47"/>
  <c r="CH357" i="47"/>
  <c r="CL356" i="47"/>
  <c r="CK356" i="47"/>
  <c r="CJ356" i="47"/>
  <c r="CI356" i="47"/>
  <c r="CH356" i="47"/>
  <c r="CL355" i="47"/>
  <c r="CK355" i="47"/>
  <c r="CJ355" i="47"/>
  <c r="CI355" i="47"/>
  <c r="CH355" i="47"/>
  <c r="CL354" i="47"/>
  <c r="CK354" i="47"/>
  <c r="CJ354" i="47"/>
  <c r="CI354" i="47"/>
  <c r="CH354" i="47"/>
  <c r="CL353" i="47"/>
  <c r="CK353" i="47"/>
  <c r="CJ353" i="47"/>
  <c r="CI353" i="47"/>
  <c r="CH353" i="47"/>
  <c r="CL352" i="47"/>
  <c r="CK352" i="47"/>
  <c r="CJ352" i="47"/>
  <c r="CI352" i="47"/>
  <c r="CH352" i="47"/>
  <c r="CL351" i="47"/>
  <c r="CK351" i="47"/>
  <c r="CJ351" i="47"/>
  <c r="CI351" i="47"/>
  <c r="CH351" i="47"/>
  <c r="CL350" i="47"/>
  <c r="CK350" i="47"/>
  <c r="CJ350" i="47"/>
  <c r="CI350" i="47"/>
  <c r="CH350" i="47"/>
  <c r="CL349" i="47"/>
  <c r="CK349" i="47"/>
  <c r="CJ349" i="47"/>
  <c r="CI349" i="47"/>
  <c r="CH349" i="47"/>
  <c r="CL348" i="47"/>
  <c r="CK348" i="47"/>
  <c r="CJ348" i="47"/>
  <c r="CI348" i="47"/>
  <c r="CH348" i="47"/>
  <c r="CL347" i="47"/>
  <c r="CK347" i="47"/>
  <c r="CJ347" i="47"/>
  <c r="CI347" i="47"/>
  <c r="CH347" i="47"/>
  <c r="CL346" i="47"/>
  <c r="CK346" i="47"/>
  <c r="CJ346" i="47"/>
  <c r="CI346" i="47"/>
  <c r="CH346" i="47"/>
  <c r="CL345" i="47"/>
  <c r="CK345" i="47"/>
  <c r="CJ345" i="47"/>
  <c r="CI345" i="47"/>
  <c r="CH345" i="47"/>
  <c r="CL344" i="47"/>
  <c r="CK344" i="47"/>
  <c r="CJ344" i="47"/>
  <c r="CI344" i="47"/>
  <c r="CH344" i="47"/>
  <c r="CL343" i="47"/>
  <c r="CK343" i="47"/>
  <c r="CJ343" i="47"/>
  <c r="CI343" i="47"/>
  <c r="CH343" i="47"/>
  <c r="CL342" i="47"/>
  <c r="CK342" i="47"/>
  <c r="CJ342" i="47"/>
  <c r="CI342" i="47"/>
  <c r="CH342" i="47"/>
  <c r="CL341" i="47"/>
  <c r="CK341" i="47"/>
  <c r="CJ341" i="47"/>
  <c r="CI341" i="47"/>
  <c r="CH341" i="47"/>
  <c r="CL340" i="47"/>
  <c r="CK340" i="47"/>
  <c r="CJ340" i="47"/>
  <c r="CI340" i="47"/>
  <c r="CH340" i="47"/>
  <c r="CL339" i="47"/>
  <c r="CK339" i="47"/>
  <c r="CJ339" i="47"/>
  <c r="CI339" i="47"/>
  <c r="CH339" i="47"/>
  <c r="CL338" i="47"/>
  <c r="CK338" i="47"/>
  <c r="CJ338" i="47"/>
  <c r="CI338" i="47"/>
  <c r="CH338" i="47"/>
  <c r="CL337" i="47"/>
  <c r="CK337" i="47"/>
  <c r="CJ337" i="47"/>
  <c r="CI337" i="47"/>
  <c r="CH337" i="47"/>
  <c r="CL336" i="47"/>
  <c r="CK336" i="47"/>
  <c r="CJ336" i="47"/>
  <c r="CI336" i="47"/>
  <c r="CH336" i="47"/>
  <c r="CL335" i="47"/>
  <c r="CK335" i="47"/>
  <c r="CJ335" i="47"/>
  <c r="CI335" i="47"/>
  <c r="CH335" i="47"/>
  <c r="CL334" i="47"/>
  <c r="CK334" i="47"/>
  <c r="CJ334" i="47"/>
  <c r="CI334" i="47"/>
  <c r="CH334" i="47"/>
  <c r="CL333" i="47"/>
  <c r="CK333" i="47"/>
  <c r="CJ333" i="47"/>
  <c r="CI333" i="47"/>
  <c r="CH333" i="47"/>
  <c r="CL332" i="47"/>
  <c r="CK332" i="47"/>
  <c r="CJ332" i="47"/>
  <c r="CI332" i="47"/>
  <c r="CH332" i="47"/>
  <c r="CL331" i="47"/>
  <c r="CK331" i="47"/>
  <c r="CJ331" i="47"/>
  <c r="CI331" i="47"/>
  <c r="CH331" i="47"/>
  <c r="CL330" i="47"/>
  <c r="CK330" i="47"/>
  <c r="CJ330" i="47"/>
  <c r="CI330" i="47"/>
  <c r="CH330" i="47"/>
  <c r="CL329" i="47"/>
  <c r="CK329" i="47"/>
  <c r="CJ329" i="47"/>
  <c r="CI329" i="47"/>
  <c r="CH329" i="47"/>
  <c r="CL328" i="47"/>
  <c r="CK328" i="47"/>
  <c r="CJ328" i="47"/>
  <c r="CI328" i="47"/>
  <c r="CH328" i="47"/>
  <c r="CL327" i="47"/>
  <c r="CK327" i="47"/>
  <c r="CJ327" i="47"/>
  <c r="CI327" i="47"/>
  <c r="CH327" i="47"/>
  <c r="CL326" i="47"/>
  <c r="CK326" i="47"/>
  <c r="CJ326" i="47"/>
  <c r="CI326" i="47"/>
  <c r="CH326" i="47"/>
  <c r="CL325" i="47"/>
  <c r="CK325" i="47"/>
  <c r="CJ325" i="47"/>
  <c r="CI325" i="47"/>
  <c r="CH325" i="47"/>
  <c r="CL324" i="47"/>
  <c r="CK324" i="47"/>
  <c r="CJ324" i="47"/>
  <c r="CI324" i="47"/>
  <c r="CH324" i="47"/>
  <c r="CL323" i="47"/>
  <c r="CK323" i="47"/>
  <c r="CJ323" i="47"/>
  <c r="CI323" i="47"/>
  <c r="CH323" i="47"/>
  <c r="CL322" i="47"/>
  <c r="CK322" i="47"/>
  <c r="CJ322" i="47"/>
  <c r="CI322" i="47"/>
  <c r="CH322" i="47"/>
  <c r="CL321" i="47"/>
  <c r="CK321" i="47"/>
  <c r="CJ321" i="47"/>
  <c r="CI321" i="47"/>
  <c r="CH321" i="47"/>
  <c r="CL320" i="47"/>
  <c r="CK320" i="47"/>
  <c r="CJ320" i="47"/>
  <c r="CI320" i="47"/>
  <c r="CH320" i="47"/>
  <c r="CL319" i="47"/>
  <c r="CK319" i="47"/>
  <c r="CJ319" i="47"/>
  <c r="CI319" i="47"/>
  <c r="CH319" i="47"/>
  <c r="CL318" i="47"/>
  <c r="CK318" i="47"/>
  <c r="CJ318" i="47"/>
  <c r="CI318" i="47"/>
  <c r="CH318" i="47"/>
  <c r="CL317" i="47"/>
  <c r="CK317" i="47"/>
  <c r="CJ317" i="47"/>
  <c r="CI317" i="47"/>
  <c r="CH317" i="47"/>
  <c r="CL316" i="47"/>
  <c r="CK316" i="47"/>
  <c r="CJ316" i="47"/>
  <c r="CI316" i="47"/>
  <c r="CH316" i="47"/>
  <c r="CL315" i="47"/>
  <c r="CK315" i="47"/>
  <c r="CJ315" i="47"/>
  <c r="CI315" i="47"/>
  <c r="CH315" i="47"/>
  <c r="CL314" i="47"/>
  <c r="CK314" i="47"/>
  <c r="CJ314" i="47"/>
  <c r="CI314" i="47"/>
  <c r="CH314" i="47"/>
  <c r="CL313" i="47"/>
  <c r="CK313" i="47"/>
  <c r="CJ313" i="47"/>
  <c r="CI313" i="47"/>
  <c r="CH313" i="47"/>
  <c r="CL312" i="47"/>
  <c r="CK312" i="47"/>
  <c r="CJ312" i="47"/>
  <c r="CI312" i="47"/>
  <c r="CH312" i="47"/>
  <c r="CL311" i="47"/>
  <c r="CK311" i="47"/>
  <c r="CJ311" i="47"/>
  <c r="CI311" i="47"/>
  <c r="CH311" i="47"/>
  <c r="CL310" i="47"/>
  <c r="CK310" i="47"/>
  <c r="CJ310" i="47"/>
  <c r="CI310" i="47"/>
  <c r="CH310" i="47"/>
  <c r="CL309" i="47"/>
  <c r="CK309" i="47"/>
  <c r="CJ309" i="47"/>
  <c r="CI309" i="47"/>
  <c r="CH309" i="47"/>
  <c r="CL308" i="47"/>
  <c r="CK308" i="47"/>
  <c r="CJ308" i="47"/>
  <c r="CI308" i="47"/>
  <c r="CH308" i="47"/>
  <c r="CL307" i="47"/>
  <c r="CK307" i="47"/>
  <c r="CJ307" i="47"/>
  <c r="CI307" i="47"/>
  <c r="CH307" i="47"/>
  <c r="CL306" i="47"/>
  <c r="CK306" i="47"/>
  <c r="CJ306" i="47"/>
  <c r="CI306" i="47"/>
  <c r="CH306" i="47"/>
  <c r="CL305" i="47"/>
  <c r="CK305" i="47"/>
  <c r="CJ305" i="47"/>
  <c r="CI305" i="47"/>
  <c r="CH305" i="47"/>
  <c r="CL304" i="47"/>
  <c r="CK304" i="47"/>
  <c r="CJ304" i="47"/>
  <c r="CI304" i="47"/>
  <c r="CH304" i="47"/>
  <c r="CL303" i="47"/>
  <c r="CK303" i="47"/>
  <c r="CJ303" i="47"/>
  <c r="CI303" i="47"/>
  <c r="CH303" i="47"/>
  <c r="CL302" i="47"/>
  <c r="CK302" i="47"/>
  <c r="CJ302" i="47"/>
  <c r="CI302" i="47"/>
  <c r="CH302" i="47"/>
  <c r="CL301" i="47"/>
  <c r="CK301" i="47"/>
  <c r="CJ301" i="47"/>
  <c r="CI301" i="47"/>
  <c r="CH301" i="47"/>
  <c r="CL300" i="47"/>
  <c r="CK300" i="47"/>
  <c r="CJ300" i="47"/>
  <c r="CI300" i="47"/>
  <c r="CH300" i="47"/>
  <c r="CL299" i="47"/>
  <c r="CK299" i="47"/>
  <c r="CJ299" i="47"/>
  <c r="CI299" i="47"/>
  <c r="CH299" i="47"/>
  <c r="CL298" i="47"/>
  <c r="CK298" i="47"/>
  <c r="CJ298" i="47"/>
  <c r="CI298" i="47"/>
  <c r="CH298" i="47"/>
  <c r="CL297" i="47"/>
  <c r="CK297" i="47"/>
  <c r="CJ297" i="47"/>
  <c r="CI297" i="47"/>
  <c r="CH297" i="47"/>
  <c r="CL296" i="47"/>
  <c r="CK296" i="47"/>
  <c r="CJ296" i="47"/>
  <c r="CI296" i="47"/>
  <c r="CH296" i="47"/>
  <c r="CL295" i="47"/>
  <c r="CK295" i="47"/>
  <c r="CJ295" i="47"/>
  <c r="CI295" i="47"/>
  <c r="CH295" i="47"/>
  <c r="CL294" i="47"/>
  <c r="CK294" i="47"/>
  <c r="CJ294" i="47"/>
  <c r="CI294" i="47"/>
  <c r="CH294" i="47"/>
  <c r="CL293" i="47"/>
  <c r="CK293" i="47"/>
  <c r="CJ293" i="47"/>
  <c r="CI293" i="47"/>
  <c r="CH293" i="47"/>
  <c r="CL292" i="47"/>
  <c r="CK292" i="47"/>
  <c r="CJ292" i="47"/>
  <c r="CI292" i="47"/>
  <c r="CH292" i="47"/>
  <c r="CL291" i="47"/>
  <c r="CK291" i="47"/>
  <c r="CJ291" i="47"/>
  <c r="CI291" i="47"/>
  <c r="CH291" i="47"/>
  <c r="CL290" i="47"/>
  <c r="CK290" i="47"/>
  <c r="CJ290" i="47"/>
  <c r="CI290" i="47"/>
  <c r="CH290" i="47"/>
  <c r="CL289" i="47"/>
  <c r="CK289" i="47"/>
  <c r="CJ289" i="47"/>
  <c r="CI289" i="47"/>
  <c r="CH289" i="47"/>
  <c r="CL288" i="47"/>
  <c r="CK288" i="47"/>
  <c r="CJ288" i="47"/>
  <c r="CI288" i="47"/>
  <c r="CH288" i="47"/>
  <c r="CL287" i="47"/>
  <c r="CK287" i="47"/>
  <c r="CJ287" i="47"/>
  <c r="CI287" i="47"/>
  <c r="CH287" i="47"/>
  <c r="CL286" i="47"/>
  <c r="CK286" i="47"/>
  <c r="CJ286" i="47"/>
  <c r="CI286" i="47"/>
  <c r="CH286" i="47"/>
  <c r="CL285" i="47"/>
  <c r="CK285" i="47"/>
  <c r="CJ285" i="47"/>
  <c r="CI285" i="47"/>
  <c r="CH285" i="47"/>
  <c r="CL284" i="47"/>
  <c r="CK284" i="47"/>
  <c r="CJ284" i="47"/>
  <c r="CI284" i="47"/>
  <c r="CH284" i="47"/>
  <c r="CL283" i="47"/>
  <c r="CK283" i="47"/>
  <c r="CJ283" i="47"/>
  <c r="CI283" i="47"/>
  <c r="CH283" i="47"/>
  <c r="CL282" i="47"/>
  <c r="CK282" i="47"/>
  <c r="CJ282" i="47"/>
  <c r="CI282" i="47"/>
  <c r="CH282" i="47"/>
  <c r="CL281" i="47"/>
  <c r="CK281" i="47"/>
  <c r="CJ281" i="47"/>
  <c r="CI281" i="47"/>
  <c r="CH281" i="47"/>
  <c r="CL280" i="47"/>
  <c r="CK280" i="47"/>
  <c r="CJ280" i="47"/>
  <c r="CI280" i="47"/>
  <c r="CH280" i="47"/>
  <c r="CL279" i="47"/>
  <c r="CK279" i="47"/>
  <c r="CJ279" i="47"/>
  <c r="CI279" i="47"/>
  <c r="CH279" i="47"/>
  <c r="CL278" i="47"/>
  <c r="CK278" i="47"/>
  <c r="CJ278" i="47"/>
  <c r="CI278" i="47"/>
  <c r="CH278" i="47"/>
  <c r="CL277" i="47"/>
  <c r="CK277" i="47"/>
  <c r="CJ277" i="47"/>
  <c r="CI277" i="47"/>
  <c r="CH277" i="47"/>
  <c r="CL276" i="47"/>
  <c r="CK276" i="47"/>
  <c r="CJ276" i="47"/>
  <c r="CI276" i="47"/>
  <c r="CH276" i="47"/>
  <c r="CL275" i="47"/>
  <c r="CK275" i="47"/>
  <c r="CJ275" i="47"/>
  <c r="CI275" i="47"/>
  <c r="CH275" i="47"/>
  <c r="CL274" i="47"/>
  <c r="CK274" i="47"/>
  <c r="CJ274" i="47"/>
  <c r="CI274" i="47"/>
  <c r="CH274" i="47"/>
  <c r="CL273" i="47"/>
  <c r="CK273" i="47"/>
  <c r="CJ273" i="47"/>
  <c r="CI273" i="47"/>
  <c r="CH273" i="47"/>
  <c r="CL272" i="47"/>
  <c r="CK272" i="47"/>
  <c r="CJ272" i="47"/>
  <c r="CI272" i="47"/>
  <c r="CH272" i="47"/>
  <c r="CL271" i="47"/>
  <c r="CK271" i="47"/>
  <c r="CJ271" i="47"/>
  <c r="CI271" i="47"/>
  <c r="CH271" i="47"/>
  <c r="CL270" i="47"/>
  <c r="CK270" i="47"/>
  <c r="CJ270" i="47"/>
  <c r="CI270" i="47"/>
  <c r="CH270" i="47"/>
  <c r="CL269" i="47"/>
  <c r="CK269" i="47"/>
  <c r="CJ269" i="47"/>
  <c r="CI269" i="47"/>
  <c r="CH269" i="47"/>
  <c r="CL268" i="47"/>
  <c r="CK268" i="47"/>
  <c r="CJ268" i="47"/>
  <c r="CI268" i="47"/>
  <c r="CH268" i="47"/>
  <c r="CL267" i="47"/>
  <c r="CK267" i="47"/>
  <c r="CJ267" i="47"/>
  <c r="CI267" i="47"/>
  <c r="CH267" i="47"/>
  <c r="CL266" i="47"/>
  <c r="CK266" i="47"/>
  <c r="CJ266" i="47"/>
  <c r="CI266" i="47"/>
  <c r="CH266" i="47"/>
  <c r="CL265" i="47"/>
  <c r="CK265" i="47"/>
  <c r="CJ265" i="47"/>
  <c r="CI265" i="47"/>
  <c r="CH265" i="47"/>
  <c r="CL264" i="47"/>
  <c r="CK264" i="47"/>
  <c r="CJ264" i="47"/>
  <c r="CI264" i="47"/>
  <c r="CH264" i="47"/>
  <c r="CL263" i="47"/>
  <c r="CK263" i="47"/>
  <c r="CJ263" i="47"/>
  <c r="CI263" i="47"/>
  <c r="CH263" i="47"/>
  <c r="CL262" i="47"/>
  <c r="CK262" i="47"/>
  <c r="CJ262" i="47"/>
  <c r="CI262" i="47"/>
  <c r="CH262" i="47"/>
  <c r="CL261" i="47"/>
  <c r="CK261" i="47"/>
  <c r="CJ261" i="47"/>
  <c r="CI261" i="47"/>
  <c r="CH261" i="47"/>
  <c r="CL260" i="47"/>
  <c r="CK260" i="47"/>
  <c r="CJ260" i="47"/>
  <c r="CI260" i="47"/>
  <c r="CH260" i="47"/>
  <c r="CL259" i="47"/>
  <c r="CK259" i="47"/>
  <c r="CJ259" i="47"/>
  <c r="CI259" i="47"/>
  <c r="CH259" i="47"/>
  <c r="CL258" i="47"/>
  <c r="CK258" i="47"/>
  <c r="CJ258" i="47"/>
  <c r="CI258" i="47"/>
  <c r="CH258" i="47"/>
  <c r="CL257" i="47"/>
  <c r="CK257" i="47"/>
  <c r="CJ257" i="47"/>
  <c r="CI257" i="47"/>
  <c r="CH257" i="47"/>
  <c r="CL256" i="47"/>
  <c r="CK256" i="47"/>
  <c r="CJ256" i="47"/>
  <c r="CI256" i="47"/>
  <c r="CH256" i="47"/>
  <c r="CL255" i="47"/>
  <c r="CK255" i="47"/>
  <c r="CJ255" i="47"/>
  <c r="CI255" i="47"/>
  <c r="CH255" i="47"/>
  <c r="CL254" i="47"/>
  <c r="CK254" i="47"/>
  <c r="CJ254" i="47"/>
  <c r="CI254" i="47"/>
  <c r="CH254" i="47"/>
  <c r="CL253" i="47"/>
  <c r="CK253" i="47"/>
  <c r="CJ253" i="47"/>
  <c r="CI253" i="47"/>
  <c r="CH253" i="47"/>
  <c r="CL252" i="47"/>
  <c r="CK252" i="47"/>
  <c r="CJ252" i="47"/>
  <c r="CI252" i="47"/>
  <c r="CH252" i="47"/>
  <c r="CL251" i="47"/>
  <c r="CK251" i="47"/>
  <c r="CJ251" i="47"/>
  <c r="CI251" i="47"/>
  <c r="CH251" i="47"/>
  <c r="CL250" i="47"/>
  <c r="CK250" i="47"/>
  <c r="CJ250" i="47"/>
  <c r="CI250" i="47"/>
  <c r="CH250" i="47"/>
  <c r="CL249" i="47"/>
  <c r="CK249" i="47"/>
  <c r="CJ249" i="47"/>
  <c r="CI249" i="47"/>
  <c r="CH249" i="47"/>
  <c r="CL248" i="47"/>
  <c r="CK248" i="47"/>
  <c r="CJ248" i="47"/>
  <c r="CI248" i="47"/>
  <c r="CH248" i="47"/>
  <c r="CL247" i="47"/>
  <c r="CK247" i="47"/>
  <c r="CJ247" i="47"/>
  <c r="CI247" i="47"/>
  <c r="CH247" i="47"/>
  <c r="CL246" i="47"/>
  <c r="CK246" i="47"/>
  <c r="CJ246" i="47"/>
  <c r="CI246" i="47"/>
  <c r="CH246" i="47"/>
  <c r="CL245" i="47"/>
  <c r="CK245" i="47"/>
  <c r="CJ245" i="47"/>
  <c r="CI245" i="47"/>
  <c r="CH245" i="47"/>
  <c r="CL244" i="47"/>
  <c r="CK244" i="47"/>
  <c r="CJ244" i="47"/>
  <c r="CI244" i="47"/>
  <c r="CH244" i="47"/>
  <c r="CL243" i="47"/>
  <c r="CK243" i="47"/>
  <c r="CJ243" i="47"/>
  <c r="CI243" i="47"/>
  <c r="CH243" i="47"/>
  <c r="CL242" i="47"/>
  <c r="CK242" i="47"/>
  <c r="CJ242" i="47"/>
  <c r="CI242" i="47"/>
  <c r="CH242" i="47"/>
  <c r="CL241" i="47"/>
  <c r="CK241" i="47"/>
  <c r="CJ241" i="47"/>
  <c r="CI241" i="47"/>
  <c r="CH241" i="47"/>
  <c r="CL240" i="47"/>
  <c r="CK240" i="47"/>
  <c r="CJ240" i="47"/>
  <c r="CI240" i="47"/>
  <c r="CH240" i="47"/>
  <c r="CL239" i="47"/>
  <c r="CK239" i="47"/>
  <c r="CJ239" i="47"/>
  <c r="CI239" i="47"/>
  <c r="CH239" i="47"/>
  <c r="CL238" i="47"/>
  <c r="CK238" i="47"/>
  <c r="CJ238" i="47"/>
  <c r="CI238" i="47"/>
  <c r="CH238" i="47"/>
  <c r="CL237" i="47"/>
  <c r="CK237" i="47"/>
  <c r="CJ237" i="47"/>
  <c r="CI237" i="47"/>
  <c r="CH237" i="47"/>
  <c r="CL236" i="47"/>
  <c r="CK236" i="47"/>
  <c r="CJ236" i="47"/>
  <c r="CI236" i="47"/>
  <c r="CH236" i="47"/>
  <c r="CL235" i="47"/>
  <c r="CK235" i="47"/>
  <c r="CJ235" i="47"/>
  <c r="CI235" i="47"/>
  <c r="CH235" i="47"/>
  <c r="CL234" i="47"/>
  <c r="CK234" i="47"/>
  <c r="CJ234" i="47"/>
  <c r="CI234" i="47"/>
  <c r="CH234" i="47"/>
  <c r="CL233" i="47"/>
  <c r="CK233" i="47"/>
  <c r="CJ233" i="47"/>
  <c r="CI233" i="47"/>
  <c r="CH233" i="47"/>
  <c r="CL232" i="47"/>
  <c r="CK232" i="47"/>
  <c r="CJ232" i="47"/>
  <c r="CI232" i="47"/>
  <c r="CH232" i="47"/>
  <c r="CL231" i="47"/>
  <c r="CK231" i="47"/>
  <c r="CJ231" i="47"/>
  <c r="CI231" i="47"/>
  <c r="CH231" i="47"/>
  <c r="CL230" i="47"/>
  <c r="CK230" i="47"/>
  <c r="CJ230" i="47"/>
  <c r="CI230" i="47"/>
  <c r="CH230" i="47"/>
  <c r="CL229" i="47"/>
  <c r="CK229" i="47"/>
  <c r="CJ229" i="47"/>
  <c r="CI229" i="47"/>
  <c r="CH229" i="47"/>
  <c r="CL228" i="47"/>
  <c r="CK228" i="47"/>
  <c r="CJ228" i="47"/>
  <c r="CI228" i="47"/>
  <c r="CH228" i="47"/>
  <c r="CL227" i="47"/>
  <c r="CK227" i="47"/>
  <c r="CJ227" i="47"/>
  <c r="CI227" i="47"/>
  <c r="CH227" i="47"/>
  <c r="CL226" i="47"/>
  <c r="CK226" i="47"/>
  <c r="CJ226" i="47"/>
  <c r="CI226" i="47"/>
  <c r="CH226" i="47"/>
  <c r="CL225" i="47"/>
  <c r="CK225" i="47"/>
  <c r="CJ225" i="47"/>
  <c r="CI225" i="47"/>
  <c r="CH225" i="47"/>
  <c r="CL224" i="47"/>
  <c r="CK224" i="47"/>
  <c r="CJ224" i="47"/>
  <c r="CI224" i="47"/>
  <c r="CH224" i="47"/>
  <c r="CL223" i="47"/>
  <c r="CK223" i="47"/>
  <c r="CJ223" i="47"/>
  <c r="CI223" i="47"/>
  <c r="CH223" i="47"/>
  <c r="CL222" i="47"/>
  <c r="CK222" i="47"/>
  <c r="CJ222" i="47"/>
  <c r="CI222" i="47"/>
  <c r="CH222" i="47"/>
  <c r="CL221" i="47"/>
  <c r="CK221" i="47"/>
  <c r="CJ221" i="47"/>
  <c r="CI221" i="47"/>
  <c r="CH221" i="47"/>
  <c r="CL220" i="47"/>
  <c r="CK220" i="47"/>
  <c r="CJ220" i="47"/>
  <c r="CI220" i="47"/>
  <c r="CH220" i="47"/>
  <c r="CL219" i="47"/>
  <c r="CK219" i="47"/>
  <c r="CJ219" i="47"/>
  <c r="CI219" i="47"/>
  <c r="CH219" i="47"/>
  <c r="CL218" i="47"/>
  <c r="CK218" i="47"/>
  <c r="CJ218" i="47"/>
  <c r="CI218" i="47"/>
  <c r="CH218" i="47"/>
  <c r="CL217" i="47"/>
  <c r="CK217" i="47"/>
  <c r="CJ217" i="47"/>
  <c r="CI217" i="47"/>
  <c r="CH217" i="47"/>
  <c r="CL216" i="47"/>
  <c r="CK216" i="47"/>
  <c r="CJ216" i="47"/>
  <c r="CI216" i="47"/>
  <c r="CH216" i="47"/>
  <c r="CL215" i="47"/>
  <c r="CK215" i="47"/>
  <c r="CJ215" i="47"/>
  <c r="CI215" i="47"/>
  <c r="CH215" i="47"/>
  <c r="CL214" i="47"/>
  <c r="CK214" i="47"/>
  <c r="CJ214" i="47"/>
  <c r="CI214" i="47"/>
  <c r="CH214" i="47"/>
  <c r="CL213" i="47"/>
  <c r="CK213" i="47"/>
  <c r="CJ213" i="47"/>
  <c r="CI213" i="47"/>
  <c r="CH213" i="47"/>
  <c r="CL212" i="47"/>
  <c r="CK212" i="47"/>
  <c r="CJ212" i="47"/>
  <c r="CI212" i="47"/>
  <c r="CH212" i="47"/>
  <c r="CL211" i="47"/>
  <c r="CK211" i="47"/>
  <c r="CJ211" i="47"/>
  <c r="CI211" i="47"/>
  <c r="CH211" i="47"/>
  <c r="CL210" i="47"/>
  <c r="CK210" i="47"/>
  <c r="CJ210" i="47"/>
  <c r="CI210" i="47"/>
  <c r="CH210" i="47"/>
  <c r="CL209" i="47"/>
  <c r="CK209" i="47"/>
  <c r="CJ209" i="47"/>
  <c r="CI209" i="47"/>
  <c r="CH209" i="47"/>
  <c r="CL208" i="47"/>
  <c r="CK208" i="47"/>
  <c r="CJ208" i="47"/>
  <c r="CI208" i="47"/>
  <c r="CH208" i="47"/>
  <c r="CL207" i="47"/>
  <c r="CK207" i="47"/>
  <c r="CJ207" i="47"/>
  <c r="CI207" i="47"/>
  <c r="CH207" i="47"/>
  <c r="CL206" i="47"/>
  <c r="CK206" i="47"/>
  <c r="CJ206" i="47"/>
  <c r="CI206" i="47"/>
  <c r="CH206" i="47"/>
  <c r="CL205" i="47"/>
  <c r="CK205" i="47"/>
  <c r="CJ205" i="47"/>
  <c r="CI205" i="47"/>
  <c r="CH205" i="47"/>
  <c r="CL204" i="47"/>
  <c r="CK204" i="47"/>
  <c r="CJ204" i="47"/>
  <c r="CI204" i="47"/>
  <c r="CH204" i="47"/>
  <c r="CL203" i="47"/>
  <c r="CK203" i="47"/>
  <c r="CJ203" i="47"/>
  <c r="CI203" i="47"/>
  <c r="CH203" i="47"/>
  <c r="CL202" i="47"/>
  <c r="CK202" i="47"/>
  <c r="CJ202" i="47"/>
  <c r="CI202" i="47"/>
  <c r="CH202" i="47"/>
  <c r="CL201" i="47"/>
  <c r="CK201" i="47"/>
  <c r="CJ201" i="47"/>
  <c r="CI201" i="47"/>
  <c r="CH201" i="47"/>
  <c r="CL200" i="47"/>
  <c r="CK200" i="47"/>
  <c r="CJ200" i="47"/>
  <c r="CI200" i="47"/>
  <c r="CH200" i="47"/>
  <c r="CL199" i="47"/>
  <c r="CK199" i="47"/>
  <c r="CJ199" i="47"/>
  <c r="CI199" i="47"/>
  <c r="CH199" i="47"/>
  <c r="CL198" i="47"/>
  <c r="CK198" i="47"/>
  <c r="CJ198" i="47"/>
  <c r="CI198" i="47"/>
  <c r="CH198" i="47"/>
  <c r="CL197" i="47"/>
  <c r="CK197" i="47"/>
  <c r="CJ197" i="47"/>
  <c r="CI197" i="47"/>
  <c r="CH197" i="47"/>
  <c r="CL196" i="47"/>
  <c r="CK196" i="47"/>
  <c r="CJ196" i="47"/>
  <c r="CI196" i="47"/>
  <c r="CH196" i="47"/>
  <c r="CL195" i="47"/>
  <c r="CK195" i="47"/>
  <c r="CJ195" i="47"/>
  <c r="CI195" i="47"/>
  <c r="CH195" i="47"/>
  <c r="CL194" i="47"/>
  <c r="CK194" i="47"/>
  <c r="CJ194" i="47"/>
  <c r="CI194" i="47"/>
  <c r="CH194" i="47"/>
  <c r="CL193" i="47"/>
  <c r="CK193" i="47"/>
  <c r="CJ193" i="47"/>
  <c r="CI193" i="47"/>
  <c r="CH193" i="47"/>
  <c r="CL192" i="47"/>
  <c r="CK192" i="47"/>
  <c r="CJ192" i="47"/>
  <c r="CI192" i="47"/>
  <c r="CH192" i="47"/>
  <c r="CL191" i="47"/>
  <c r="CK191" i="47"/>
  <c r="CJ191" i="47"/>
  <c r="CI191" i="47"/>
  <c r="CH191" i="47"/>
  <c r="CL190" i="47"/>
  <c r="CK190" i="47"/>
  <c r="CJ190" i="47"/>
  <c r="CI190" i="47"/>
  <c r="CH190" i="47"/>
  <c r="CL189" i="47"/>
  <c r="CK189" i="47"/>
  <c r="CJ189" i="47"/>
  <c r="CI189" i="47"/>
  <c r="CH189" i="47"/>
  <c r="CL188" i="47"/>
  <c r="CK188" i="47"/>
  <c r="CJ188" i="47"/>
  <c r="CI188" i="47"/>
  <c r="CH188" i="47"/>
  <c r="CL187" i="47"/>
  <c r="CK187" i="47"/>
  <c r="CJ187" i="47"/>
  <c r="CI187" i="47"/>
  <c r="CH187" i="47"/>
  <c r="CL186" i="47"/>
  <c r="CK186" i="47"/>
  <c r="CJ186" i="47"/>
  <c r="CI186" i="47"/>
  <c r="CH186" i="47"/>
  <c r="CL185" i="47"/>
  <c r="CK185" i="47"/>
  <c r="CJ185" i="47"/>
  <c r="CI185" i="47"/>
  <c r="CH185" i="47"/>
  <c r="CL184" i="47"/>
  <c r="CK184" i="47"/>
  <c r="CJ184" i="47"/>
  <c r="CI184" i="47"/>
  <c r="CH184" i="47"/>
  <c r="CL183" i="47"/>
  <c r="CK183" i="47"/>
  <c r="CJ183" i="47"/>
  <c r="CI183" i="47"/>
  <c r="CH183" i="47"/>
  <c r="CL182" i="47"/>
  <c r="CK182" i="47"/>
  <c r="CJ182" i="47"/>
  <c r="CI182" i="47"/>
  <c r="CH182" i="47"/>
  <c r="CL181" i="47"/>
  <c r="CK181" i="47"/>
  <c r="CJ181" i="47"/>
  <c r="CI181" i="47"/>
  <c r="CH181" i="47"/>
  <c r="CL180" i="47"/>
  <c r="CK180" i="47"/>
  <c r="CJ180" i="47"/>
  <c r="CI180" i="47"/>
  <c r="CH180" i="47"/>
  <c r="CL179" i="47"/>
  <c r="CK179" i="47"/>
  <c r="CJ179" i="47"/>
  <c r="CI179" i="47"/>
  <c r="CH179" i="47"/>
  <c r="CL178" i="47"/>
  <c r="CK178" i="47"/>
  <c r="CJ178" i="47"/>
  <c r="CI178" i="47"/>
  <c r="CH178" i="47"/>
  <c r="CL177" i="47"/>
  <c r="CK177" i="47"/>
  <c r="CJ177" i="47"/>
  <c r="CI177" i="47"/>
  <c r="CH177" i="47"/>
  <c r="CL176" i="47"/>
  <c r="CK176" i="47"/>
  <c r="CJ176" i="47"/>
  <c r="CI176" i="47"/>
  <c r="CH176" i="47"/>
  <c r="CL175" i="47"/>
  <c r="CK175" i="47"/>
  <c r="CJ175" i="47"/>
  <c r="CI175" i="47"/>
  <c r="CH175" i="47"/>
  <c r="CL174" i="47"/>
  <c r="CK174" i="47"/>
  <c r="CJ174" i="47"/>
  <c r="CI174" i="47"/>
  <c r="CH174" i="47"/>
  <c r="CL173" i="47"/>
  <c r="CK173" i="47"/>
  <c r="CJ173" i="47"/>
  <c r="CI173" i="47"/>
  <c r="CH173" i="47"/>
  <c r="CL172" i="47"/>
  <c r="CK172" i="47"/>
  <c r="CJ172" i="47"/>
  <c r="CI172" i="47"/>
  <c r="CH172" i="47"/>
  <c r="CL171" i="47"/>
  <c r="CK171" i="47"/>
  <c r="CJ171" i="47"/>
  <c r="CI171" i="47"/>
  <c r="CH171" i="47"/>
  <c r="CL170" i="47"/>
  <c r="CK170" i="47"/>
  <c r="CJ170" i="47"/>
  <c r="CI170" i="47"/>
  <c r="CH170" i="47"/>
  <c r="CL169" i="47"/>
  <c r="CK169" i="47"/>
  <c r="CJ169" i="47"/>
  <c r="CI169" i="47"/>
  <c r="CH169" i="47"/>
  <c r="CL168" i="47"/>
  <c r="CK168" i="47"/>
  <c r="CJ168" i="47"/>
  <c r="CI168" i="47"/>
  <c r="CH168" i="47"/>
  <c r="CL167" i="47"/>
  <c r="CK167" i="47"/>
  <c r="CJ167" i="47"/>
  <c r="CI167" i="47"/>
  <c r="CH167" i="47"/>
  <c r="CL166" i="47"/>
  <c r="CK166" i="47"/>
  <c r="CJ166" i="47"/>
  <c r="CI166" i="47"/>
  <c r="CH166" i="47"/>
  <c r="CL165" i="47"/>
  <c r="CK165" i="47"/>
  <c r="CJ165" i="47"/>
  <c r="CI165" i="47"/>
  <c r="CH165" i="47"/>
  <c r="CL164" i="47"/>
  <c r="CK164" i="47"/>
  <c r="CJ164" i="47"/>
  <c r="CI164" i="47"/>
  <c r="CH164" i="47"/>
  <c r="CL163" i="47"/>
  <c r="CK163" i="47"/>
  <c r="CJ163" i="47"/>
  <c r="CI163" i="47"/>
  <c r="CH163" i="47"/>
  <c r="CL162" i="47"/>
  <c r="CK162" i="47"/>
  <c r="CJ162" i="47"/>
  <c r="CI162" i="47"/>
  <c r="CH162" i="47"/>
  <c r="CL161" i="47"/>
  <c r="CK161" i="47"/>
  <c r="CJ161" i="47"/>
  <c r="CI161" i="47"/>
  <c r="CH161" i="47"/>
  <c r="CL160" i="47"/>
  <c r="CK160" i="47"/>
  <c r="CJ160" i="47"/>
  <c r="CI160" i="47"/>
  <c r="CH160" i="47"/>
  <c r="CL159" i="47"/>
  <c r="CK159" i="47"/>
  <c r="CJ159" i="47"/>
  <c r="CI159" i="47"/>
  <c r="CH159" i="47"/>
  <c r="CL158" i="47"/>
  <c r="CK158" i="47"/>
  <c r="CJ158" i="47"/>
  <c r="CI158" i="47"/>
  <c r="CH158" i="47"/>
  <c r="CL157" i="47"/>
  <c r="CK157" i="47"/>
  <c r="CJ157" i="47"/>
  <c r="CI157" i="47"/>
  <c r="CH157" i="47"/>
  <c r="CL156" i="47"/>
  <c r="CK156" i="47"/>
  <c r="CJ156" i="47"/>
  <c r="CI156" i="47"/>
  <c r="CH156" i="47"/>
  <c r="CL155" i="47"/>
  <c r="CK155" i="47"/>
  <c r="CJ155" i="47"/>
  <c r="CI155" i="47"/>
  <c r="CH155" i="47"/>
  <c r="CL154" i="47"/>
  <c r="CK154" i="47"/>
  <c r="CJ154" i="47"/>
  <c r="CI154" i="47"/>
  <c r="CH154" i="47"/>
  <c r="CL153" i="47"/>
  <c r="CK153" i="47"/>
  <c r="CJ153" i="47"/>
  <c r="CI153" i="47"/>
  <c r="CH153" i="47"/>
  <c r="CL152" i="47"/>
  <c r="CK152" i="47"/>
  <c r="CJ152" i="47"/>
  <c r="CI152" i="47"/>
  <c r="CH152" i="47"/>
  <c r="CL151" i="47"/>
  <c r="CK151" i="47"/>
  <c r="CJ151" i="47"/>
  <c r="CI151" i="47"/>
  <c r="CH151" i="47"/>
  <c r="CL150" i="47"/>
  <c r="CK150" i="47"/>
  <c r="CJ150" i="47"/>
  <c r="CI150" i="47"/>
  <c r="CH150" i="47"/>
  <c r="CL149" i="47"/>
  <c r="CK149" i="47"/>
  <c r="CJ149" i="47"/>
  <c r="CI149" i="47"/>
  <c r="CH149" i="47"/>
  <c r="CL148" i="47"/>
  <c r="CK148" i="47"/>
  <c r="CJ148" i="47"/>
  <c r="CI148" i="47"/>
  <c r="CH148" i="47"/>
  <c r="CL147" i="47"/>
  <c r="CK147" i="47"/>
  <c r="CJ147" i="47"/>
  <c r="CI147" i="47"/>
  <c r="CH147" i="47"/>
  <c r="CL146" i="47"/>
  <c r="CK146" i="47"/>
  <c r="CJ146" i="47"/>
  <c r="CI146" i="47"/>
  <c r="CH146" i="47"/>
  <c r="CL145" i="47"/>
  <c r="CK145" i="47"/>
  <c r="CJ145" i="47"/>
  <c r="CI145" i="47"/>
  <c r="CH145" i="47"/>
  <c r="CL144" i="47"/>
  <c r="CK144" i="47"/>
  <c r="CJ144" i="47"/>
  <c r="CI144" i="47"/>
  <c r="CH144" i="47"/>
  <c r="CL143" i="47"/>
  <c r="CK143" i="47"/>
  <c r="CJ143" i="47"/>
  <c r="CI143" i="47"/>
  <c r="CH143" i="47"/>
  <c r="CL142" i="47"/>
  <c r="CK142" i="47"/>
  <c r="CJ142" i="47"/>
  <c r="CI142" i="47"/>
  <c r="CH142" i="47"/>
  <c r="CL141" i="47"/>
  <c r="CK141" i="47"/>
  <c r="CJ141" i="47"/>
  <c r="CI141" i="47"/>
  <c r="CH141" i="47"/>
  <c r="CL140" i="47"/>
  <c r="CK140" i="47"/>
  <c r="CJ140" i="47"/>
  <c r="CI140" i="47"/>
  <c r="CH140" i="47"/>
  <c r="CL139" i="47"/>
  <c r="CK139" i="47"/>
  <c r="CJ139" i="47"/>
  <c r="CI139" i="47"/>
  <c r="CH139" i="47"/>
  <c r="CL138" i="47"/>
  <c r="CK138" i="47"/>
  <c r="CJ138" i="47"/>
  <c r="CI138" i="47"/>
  <c r="CH138" i="47"/>
  <c r="CL137" i="47"/>
  <c r="CK137" i="47"/>
  <c r="CJ137" i="47"/>
  <c r="CI137" i="47"/>
  <c r="CH137" i="47"/>
  <c r="CL136" i="47"/>
  <c r="CK136" i="47"/>
  <c r="CJ136" i="47"/>
  <c r="CI136" i="47"/>
  <c r="CH136" i="47"/>
  <c r="CL135" i="47"/>
  <c r="CK135" i="47"/>
  <c r="CJ135" i="47"/>
  <c r="CI135" i="47"/>
  <c r="CH135" i="47"/>
  <c r="CL134" i="47"/>
  <c r="CK134" i="47"/>
  <c r="CJ134" i="47"/>
  <c r="CI134" i="47"/>
  <c r="CH134" i="47"/>
  <c r="CL133" i="47"/>
  <c r="CK133" i="47"/>
  <c r="CJ133" i="47"/>
  <c r="CI133" i="47"/>
  <c r="CH133" i="47"/>
  <c r="CL132" i="47"/>
  <c r="CK132" i="47"/>
  <c r="CJ132" i="47"/>
  <c r="CI132" i="47"/>
  <c r="CH132" i="47"/>
  <c r="CL131" i="47"/>
  <c r="CK131" i="47"/>
  <c r="CJ131" i="47"/>
  <c r="CI131" i="47"/>
  <c r="CH131" i="47"/>
  <c r="CL130" i="47"/>
  <c r="CK130" i="47"/>
  <c r="CJ130" i="47"/>
  <c r="CI130" i="47"/>
  <c r="CH130" i="47"/>
  <c r="CL129" i="47"/>
  <c r="CK129" i="47"/>
  <c r="CJ129" i="47"/>
  <c r="CI129" i="47"/>
  <c r="CH129" i="47"/>
  <c r="CL128" i="47"/>
  <c r="CK128" i="47"/>
  <c r="CJ128" i="47"/>
  <c r="CI128" i="47"/>
  <c r="CH128" i="47"/>
  <c r="CL127" i="47"/>
  <c r="CK127" i="47"/>
  <c r="CJ127" i="47"/>
  <c r="CI127" i="47"/>
  <c r="CH127" i="47"/>
  <c r="CL126" i="47"/>
  <c r="CK126" i="47"/>
  <c r="CJ126" i="47"/>
  <c r="CI126" i="47"/>
  <c r="CH126" i="47"/>
  <c r="CL125" i="47"/>
  <c r="CK125" i="47"/>
  <c r="CJ125" i="47"/>
  <c r="CI125" i="47"/>
  <c r="CH125" i="47"/>
  <c r="CL124" i="47"/>
  <c r="CK124" i="47"/>
  <c r="CJ124" i="47"/>
  <c r="CI124" i="47"/>
  <c r="CH124" i="47"/>
  <c r="CL123" i="47"/>
  <c r="CK123" i="47"/>
  <c r="CJ123" i="47"/>
  <c r="CI123" i="47"/>
  <c r="CH123" i="47"/>
  <c r="CL122" i="47"/>
  <c r="CK122" i="47"/>
  <c r="CJ122" i="47"/>
  <c r="CI122" i="47"/>
  <c r="CH122" i="47"/>
  <c r="CL121" i="47"/>
  <c r="CK121" i="47"/>
  <c r="CJ121" i="47"/>
  <c r="CI121" i="47"/>
  <c r="CH121" i="47"/>
  <c r="CL120" i="47"/>
  <c r="CK120" i="47"/>
  <c r="CJ120" i="47"/>
  <c r="CI120" i="47"/>
  <c r="CH120" i="47"/>
  <c r="CL119" i="47"/>
  <c r="CK119" i="47"/>
  <c r="CJ119" i="47"/>
  <c r="CI119" i="47"/>
  <c r="CH119" i="47"/>
  <c r="CL118" i="47"/>
  <c r="CK118" i="47"/>
  <c r="CJ118" i="47"/>
  <c r="CI118" i="47"/>
  <c r="CH118" i="47"/>
  <c r="CL117" i="47"/>
  <c r="CK117" i="47"/>
  <c r="CJ117" i="47"/>
  <c r="CI117" i="47"/>
  <c r="CH117" i="47"/>
  <c r="CL116" i="47"/>
  <c r="CK116" i="47"/>
  <c r="CJ116" i="47"/>
  <c r="CI116" i="47"/>
  <c r="CH116" i="47"/>
  <c r="CL115" i="47"/>
  <c r="CK115" i="47"/>
  <c r="CJ115" i="47"/>
  <c r="CI115" i="47"/>
  <c r="CH115" i="47"/>
  <c r="CL114" i="47"/>
  <c r="CK114" i="47"/>
  <c r="CJ114" i="47"/>
  <c r="CI114" i="47"/>
  <c r="CH114" i="47"/>
  <c r="CL113" i="47"/>
  <c r="CK113" i="47"/>
  <c r="CJ113" i="47"/>
  <c r="CI113" i="47"/>
  <c r="CH113" i="47"/>
  <c r="CL112" i="47"/>
  <c r="CK112" i="47"/>
  <c r="CJ112" i="47"/>
  <c r="CI112" i="47"/>
  <c r="CH112" i="47"/>
  <c r="CL111" i="47"/>
  <c r="CK111" i="47"/>
  <c r="CJ111" i="47"/>
  <c r="CI111" i="47"/>
  <c r="CH111" i="47"/>
  <c r="CL110" i="47"/>
  <c r="CK110" i="47"/>
  <c r="CJ110" i="47"/>
  <c r="CI110" i="47"/>
  <c r="CH110" i="47"/>
  <c r="CL109" i="47"/>
  <c r="CK109" i="47"/>
  <c r="CJ109" i="47"/>
  <c r="CI109" i="47"/>
  <c r="CH109" i="47"/>
  <c r="CL108" i="47"/>
  <c r="CK108" i="47"/>
  <c r="CJ108" i="47"/>
  <c r="CI108" i="47"/>
  <c r="CH108" i="47"/>
  <c r="CL107" i="47"/>
  <c r="CK107" i="47"/>
  <c r="CJ107" i="47"/>
  <c r="CI107" i="47"/>
  <c r="CH107" i="47"/>
  <c r="CL106" i="47"/>
  <c r="CK106" i="47"/>
  <c r="CJ106" i="47"/>
  <c r="CI106" i="47"/>
  <c r="CH106" i="47"/>
  <c r="CL105" i="47"/>
  <c r="CK105" i="47"/>
  <c r="CJ105" i="47"/>
  <c r="CI105" i="47"/>
  <c r="CH105" i="47"/>
  <c r="CL104" i="47"/>
  <c r="CK104" i="47"/>
  <c r="CJ104" i="47"/>
  <c r="CI104" i="47"/>
  <c r="CH104" i="47"/>
  <c r="CL103" i="47"/>
  <c r="CK103" i="47"/>
  <c r="CJ103" i="47"/>
  <c r="CI103" i="47"/>
  <c r="CH103" i="47"/>
  <c r="CL102" i="47"/>
  <c r="CK102" i="47"/>
  <c r="CJ102" i="47"/>
  <c r="CI102" i="47"/>
  <c r="CH102" i="47"/>
  <c r="CL101" i="47"/>
  <c r="CK101" i="47"/>
  <c r="CJ101" i="47"/>
  <c r="CI101" i="47"/>
  <c r="CH101" i="47"/>
  <c r="CL100" i="47"/>
  <c r="CK100" i="47"/>
  <c r="CJ100" i="47"/>
  <c r="CI100" i="47"/>
  <c r="CH100" i="47"/>
  <c r="CL99" i="47"/>
  <c r="CK99" i="47"/>
  <c r="CJ99" i="47"/>
  <c r="CI99" i="47"/>
  <c r="CH99" i="47"/>
  <c r="CL98" i="47"/>
  <c r="CK98" i="47"/>
  <c r="CJ98" i="47"/>
  <c r="CI98" i="47"/>
  <c r="CH98" i="47"/>
  <c r="CL97" i="47"/>
  <c r="CK97" i="47"/>
  <c r="CJ97" i="47"/>
  <c r="CI97" i="47"/>
  <c r="CH97" i="47"/>
  <c r="CL96" i="47"/>
  <c r="CK96" i="47"/>
  <c r="CJ96" i="47"/>
  <c r="CI96" i="47"/>
  <c r="CH96" i="47"/>
  <c r="CL95" i="47"/>
  <c r="CK95" i="47"/>
  <c r="CJ95" i="47"/>
  <c r="CI95" i="47"/>
  <c r="CH95" i="47"/>
  <c r="CL94" i="47"/>
  <c r="CK94" i="47"/>
  <c r="CJ94" i="47"/>
  <c r="CI94" i="47"/>
  <c r="CH94" i="47"/>
  <c r="CL93" i="47"/>
  <c r="CK93" i="47"/>
  <c r="CJ93" i="47"/>
  <c r="CI93" i="47"/>
  <c r="CH93" i="47"/>
  <c r="CL92" i="47"/>
  <c r="CK92" i="47"/>
  <c r="CJ92" i="47"/>
  <c r="CI92" i="47"/>
  <c r="CH92" i="47"/>
  <c r="CL91" i="47"/>
  <c r="CK91" i="47"/>
  <c r="CJ91" i="47"/>
  <c r="CI91" i="47"/>
  <c r="CH91" i="47"/>
  <c r="CL90" i="47"/>
  <c r="CK90" i="47"/>
  <c r="CJ90" i="47"/>
  <c r="CI90" i="47"/>
  <c r="CH90" i="47"/>
  <c r="CL89" i="47"/>
  <c r="CK89" i="47"/>
  <c r="CJ89" i="47"/>
  <c r="CI89" i="47"/>
  <c r="CH89" i="47"/>
  <c r="CL88" i="47"/>
  <c r="CK88" i="47"/>
  <c r="CJ88" i="47"/>
  <c r="CI88" i="47"/>
  <c r="CH88" i="47"/>
  <c r="CL87" i="47"/>
  <c r="CK87" i="47"/>
  <c r="CJ87" i="47"/>
  <c r="CI87" i="47"/>
  <c r="CH87" i="47"/>
  <c r="CL86" i="47"/>
  <c r="CK86" i="47"/>
  <c r="CJ86" i="47"/>
  <c r="CI86" i="47"/>
  <c r="CH86" i="47"/>
  <c r="CL85" i="47"/>
  <c r="CK85" i="47"/>
  <c r="CJ85" i="47"/>
  <c r="CI85" i="47"/>
  <c r="CH85" i="47"/>
  <c r="CL84" i="47"/>
  <c r="CK84" i="47"/>
  <c r="CJ84" i="47"/>
  <c r="CI84" i="47"/>
  <c r="CH84" i="47"/>
  <c r="CL83" i="47"/>
  <c r="CK83" i="47"/>
  <c r="CJ83" i="47"/>
  <c r="CI83" i="47"/>
  <c r="CH83" i="47"/>
  <c r="CL82" i="47"/>
  <c r="CK82" i="47"/>
  <c r="CJ82" i="47"/>
  <c r="CI82" i="47"/>
  <c r="CH82" i="47"/>
  <c r="CL81" i="47"/>
  <c r="CK81" i="47"/>
  <c r="CJ81" i="47"/>
  <c r="CI81" i="47"/>
  <c r="CH81" i="47"/>
  <c r="CL80" i="47"/>
  <c r="CK80" i="47"/>
  <c r="CJ80" i="47"/>
  <c r="CI80" i="47"/>
  <c r="CH80" i="47"/>
  <c r="CL79" i="47"/>
  <c r="CK79" i="47"/>
  <c r="CJ79" i="47"/>
  <c r="CI79" i="47"/>
  <c r="CH79" i="47"/>
  <c r="CL78" i="47"/>
  <c r="CK78" i="47"/>
  <c r="CJ78" i="47"/>
  <c r="CI78" i="47"/>
  <c r="CH78" i="47"/>
  <c r="CL77" i="47"/>
  <c r="CK77" i="47"/>
  <c r="CJ77" i="47"/>
  <c r="CI77" i="47"/>
  <c r="CH77" i="47"/>
  <c r="CL76" i="47"/>
  <c r="CK76" i="47"/>
  <c r="CJ76" i="47"/>
  <c r="CI76" i="47"/>
  <c r="CH76" i="47"/>
  <c r="CL75" i="47"/>
  <c r="CK75" i="47"/>
  <c r="CJ75" i="47"/>
  <c r="CI75" i="47"/>
  <c r="CH75" i="47"/>
  <c r="CL74" i="47"/>
  <c r="CK74" i="47"/>
  <c r="CJ74" i="47"/>
  <c r="CI74" i="47"/>
  <c r="CH74" i="47"/>
  <c r="CL73" i="47"/>
  <c r="CK73" i="47"/>
  <c r="CJ73" i="47"/>
  <c r="CI73" i="47"/>
  <c r="CH73" i="47"/>
  <c r="CL72" i="47"/>
  <c r="CK72" i="47"/>
  <c r="CJ72" i="47"/>
  <c r="CI72" i="47"/>
  <c r="CH72" i="47"/>
  <c r="CL71" i="47"/>
  <c r="CK71" i="47"/>
  <c r="CJ71" i="47"/>
  <c r="CI71" i="47"/>
  <c r="CH71" i="47"/>
  <c r="CL70" i="47"/>
  <c r="CK70" i="47"/>
  <c r="CJ70" i="47"/>
  <c r="CI70" i="47"/>
  <c r="CH70" i="47"/>
  <c r="CL69" i="47"/>
  <c r="CK69" i="47"/>
  <c r="CJ69" i="47"/>
  <c r="CI69" i="47"/>
  <c r="CH69" i="47"/>
  <c r="CL68" i="47"/>
  <c r="CK68" i="47"/>
  <c r="CJ68" i="47"/>
  <c r="CI68" i="47"/>
  <c r="CH68" i="47"/>
  <c r="CL67" i="47"/>
  <c r="CK67" i="47"/>
  <c r="CJ67" i="47"/>
  <c r="CI67" i="47"/>
  <c r="CH67" i="47"/>
  <c r="CL66" i="47"/>
  <c r="CK66" i="47"/>
  <c r="CJ66" i="47"/>
  <c r="CI66" i="47"/>
  <c r="CH66" i="47"/>
  <c r="CL65" i="47"/>
  <c r="CK65" i="47"/>
  <c r="CJ65" i="47"/>
  <c r="CI65" i="47"/>
  <c r="CH65" i="47"/>
  <c r="CL64" i="47"/>
  <c r="CK64" i="47"/>
  <c r="CJ64" i="47"/>
  <c r="CI64" i="47"/>
  <c r="CH64" i="47"/>
  <c r="CL63" i="47"/>
  <c r="CK63" i="47"/>
  <c r="CJ63" i="47"/>
  <c r="CI63" i="47"/>
  <c r="CH63" i="47"/>
  <c r="CL62" i="47"/>
  <c r="CK62" i="47"/>
  <c r="CJ62" i="47"/>
  <c r="CI62" i="47"/>
  <c r="CH62" i="47"/>
  <c r="CL61" i="47"/>
  <c r="CK61" i="47"/>
  <c r="CJ61" i="47"/>
  <c r="CI61" i="47"/>
  <c r="CH61" i="47"/>
  <c r="CL60" i="47"/>
  <c r="CK60" i="47"/>
  <c r="CJ60" i="47"/>
  <c r="CI60" i="47"/>
  <c r="CH60" i="47"/>
  <c r="CL59" i="47"/>
  <c r="CK59" i="47"/>
  <c r="CJ59" i="47"/>
  <c r="CI59" i="47"/>
  <c r="CH59" i="47"/>
  <c r="CL58" i="47"/>
  <c r="CK58" i="47"/>
  <c r="CJ58" i="47"/>
  <c r="CI58" i="47"/>
  <c r="CH58" i="47"/>
  <c r="CL57" i="47"/>
  <c r="CK57" i="47"/>
  <c r="CJ57" i="47"/>
  <c r="CI57" i="47"/>
  <c r="CH57" i="47"/>
  <c r="CL56" i="47"/>
  <c r="CK56" i="47"/>
  <c r="CJ56" i="47"/>
  <c r="CI56" i="47"/>
  <c r="CH56" i="47"/>
  <c r="CL55" i="47"/>
  <c r="CK55" i="47"/>
  <c r="CJ55" i="47"/>
  <c r="CI55" i="47"/>
  <c r="CH55" i="47"/>
  <c r="CL54" i="47"/>
  <c r="CK54" i="47"/>
  <c r="CJ54" i="47"/>
  <c r="CI54" i="47"/>
  <c r="CH54" i="47"/>
  <c r="CL53" i="47"/>
  <c r="CK53" i="47"/>
  <c r="CJ53" i="47"/>
  <c r="CI53" i="47"/>
  <c r="CH53" i="47"/>
  <c r="CL52" i="47"/>
  <c r="CK52" i="47"/>
  <c r="CJ52" i="47"/>
  <c r="CI52" i="47"/>
  <c r="CH52" i="47"/>
  <c r="CL51" i="47"/>
  <c r="CK51" i="47"/>
  <c r="CJ51" i="47"/>
  <c r="CI51" i="47"/>
  <c r="CH51" i="47"/>
  <c r="CL50" i="47"/>
  <c r="CK50" i="47"/>
  <c r="CJ50" i="47"/>
  <c r="CI50" i="47"/>
  <c r="CH50" i="47"/>
  <c r="CL49" i="47"/>
  <c r="CK49" i="47"/>
  <c r="CJ49" i="47"/>
  <c r="CI49" i="47"/>
  <c r="CH49" i="47"/>
  <c r="CL48" i="47"/>
  <c r="CK48" i="47"/>
  <c r="CJ48" i="47"/>
  <c r="CI48" i="47"/>
  <c r="CH48" i="47"/>
  <c r="CL47" i="47"/>
  <c r="CK47" i="47"/>
  <c r="CJ47" i="47"/>
  <c r="CI47" i="47"/>
  <c r="CH47" i="47"/>
  <c r="CL46" i="47"/>
  <c r="CK46" i="47"/>
  <c r="CJ46" i="47"/>
  <c r="CI46" i="47"/>
  <c r="CH46" i="47"/>
  <c r="CL45" i="47"/>
  <c r="CK45" i="47"/>
  <c r="CJ45" i="47"/>
  <c r="CI45" i="47"/>
  <c r="CH45" i="47"/>
  <c r="CL44" i="47"/>
  <c r="CK44" i="47"/>
  <c r="CJ44" i="47"/>
  <c r="CI44" i="47"/>
  <c r="CH44" i="47"/>
  <c r="CL43" i="47"/>
  <c r="CK43" i="47"/>
  <c r="CJ43" i="47"/>
  <c r="CI43" i="47"/>
  <c r="CH43" i="47"/>
  <c r="CL42" i="47"/>
  <c r="CK42" i="47"/>
  <c r="CJ42" i="47"/>
  <c r="CI42" i="47"/>
  <c r="CH42" i="47"/>
  <c r="CL41" i="47"/>
  <c r="CK41" i="47"/>
  <c r="CJ41" i="47"/>
  <c r="CI41" i="47"/>
  <c r="CH41" i="47"/>
  <c r="CL40" i="47"/>
  <c r="CK40" i="47"/>
  <c r="CJ40" i="47"/>
  <c r="CI40" i="47"/>
  <c r="CH40" i="47"/>
  <c r="CL39" i="47"/>
  <c r="CK39" i="47"/>
  <c r="CJ39" i="47"/>
  <c r="CI39" i="47"/>
  <c r="CH39" i="47"/>
  <c r="CL38" i="47"/>
  <c r="CK38" i="47"/>
  <c r="CJ38" i="47"/>
  <c r="CI38" i="47"/>
  <c r="CH38" i="47"/>
  <c r="CL37" i="47"/>
  <c r="CK37" i="47"/>
  <c r="CJ37" i="47"/>
  <c r="CI37" i="47"/>
  <c r="CH37" i="47"/>
  <c r="CL36" i="47"/>
  <c r="CK36" i="47"/>
  <c r="CJ36" i="47"/>
  <c r="CI36" i="47"/>
  <c r="CH36" i="47"/>
  <c r="CL35" i="47"/>
  <c r="CK35" i="47"/>
  <c r="CJ35" i="47"/>
  <c r="CI35" i="47"/>
  <c r="CH35" i="47"/>
  <c r="CL34" i="47"/>
  <c r="CK34" i="47"/>
  <c r="CJ34" i="47"/>
  <c r="CI34" i="47"/>
  <c r="CH34" i="47"/>
  <c r="CL33" i="47"/>
  <c r="CK33" i="47"/>
  <c r="CJ33" i="47"/>
  <c r="CI33" i="47"/>
  <c r="CH33" i="47"/>
  <c r="CL32" i="47"/>
  <c r="CK32" i="47"/>
  <c r="CJ32" i="47"/>
  <c r="CI32" i="47"/>
  <c r="CH32" i="47"/>
  <c r="CL31" i="47"/>
  <c r="CK31" i="47"/>
  <c r="CJ31" i="47"/>
  <c r="CI31" i="47"/>
  <c r="CH31" i="47"/>
  <c r="CL30" i="47"/>
  <c r="CK30" i="47"/>
  <c r="CJ30" i="47"/>
  <c r="CI30" i="47"/>
  <c r="CH30" i="47"/>
  <c r="CL29" i="47"/>
  <c r="CK29" i="47"/>
  <c r="CJ29" i="47"/>
  <c r="CI29" i="47"/>
  <c r="CH29" i="47"/>
  <c r="CL28" i="47"/>
  <c r="CK28" i="47"/>
  <c r="CJ28" i="47"/>
  <c r="CI28" i="47"/>
  <c r="CH28" i="47"/>
  <c r="CL27" i="47"/>
  <c r="CK27" i="47"/>
  <c r="CJ27" i="47"/>
  <c r="CI27" i="47"/>
  <c r="CH27" i="47"/>
  <c r="CL26" i="47"/>
  <c r="CK26" i="47"/>
  <c r="CJ26" i="47"/>
  <c r="CI26" i="47"/>
  <c r="CH26" i="47"/>
  <c r="CL25" i="47"/>
  <c r="CK25" i="47"/>
  <c r="CJ25" i="47"/>
  <c r="CI25" i="47"/>
  <c r="CH25" i="47"/>
  <c r="CL24" i="47"/>
  <c r="CK24" i="47"/>
  <c r="CJ24" i="47"/>
  <c r="CI24" i="47"/>
  <c r="CH24" i="47"/>
  <c r="CL23" i="47"/>
  <c r="CK23" i="47"/>
  <c r="CJ23" i="47"/>
  <c r="CI23" i="47"/>
  <c r="CH23" i="47"/>
  <c r="CL22" i="47"/>
  <c r="CK22" i="47"/>
  <c r="CJ22" i="47"/>
  <c r="CI22" i="47"/>
  <c r="CH22" i="47"/>
  <c r="CL21" i="47"/>
  <c r="CK21" i="47"/>
  <c r="CJ21" i="47"/>
  <c r="CI21" i="47"/>
  <c r="CH21" i="47"/>
  <c r="CL20" i="47"/>
  <c r="CK20" i="47"/>
  <c r="CJ20" i="47"/>
  <c r="CI20" i="47"/>
  <c r="CH20" i="47"/>
  <c r="CL19" i="47"/>
  <c r="CK19" i="47"/>
  <c r="CJ19" i="47"/>
  <c r="CI19" i="47"/>
  <c r="CH19" i="47"/>
  <c r="CL18" i="47"/>
  <c r="CK18" i="47"/>
  <c r="CJ18" i="47"/>
  <c r="CI18" i="47"/>
  <c r="CH18" i="47"/>
  <c r="CL17" i="47"/>
  <c r="CK17" i="47"/>
  <c r="CJ17" i="47"/>
  <c r="CI17" i="47"/>
  <c r="CH17" i="47"/>
  <c r="CL16" i="47"/>
  <c r="CK16" i="47"/>
  <c r="CJ16" i="47"/>
  <c r="CI16" i="47"/>
  <c r="CH16" i="47"/>
  <c r="CL15" i="47"/>
  <c r="CK15" i="47"/>
  <c r="CJ15" i="47"/>
  <c r="CI15" i="47"/>
  <c r="CH15" i="47"/>
  <c r="CL14" i="47"/>
  <c r="CK14" i="47"/>
  <c r="CJ14" i="47"/>
  <c r="CI14" i="47"/>
  <c r="CH14" i="47"/>
  <c r="CL13" i="47"/>
  <c r="CK13" i="47"/>
  <c r="CJ13" i="47"/>
  <c r="CI13" i="47"/>
  <c r="CH13" i="47"/>
  <c r="CL12" i="47"/>
  <c r="CK12" i="47"/>
  <c r="CJ12" i="47"/>
  <c r="CI12" i="47"/>
  <c r="CH12" i="47"/>
  <c r="CL11" i="47"/>
  <c r="CK11" i="47"/>
  <c r="CJ11" i="47"/>
  <c r="CI11" i="47"/>
  <c r="CH11" i="47"/>
  <c r="CL10" i="47"/>
  <c r="CK10" i="47"/>
  <c r="CJ10" i="47"/>
  <c r="CI10" i="47"/>
  <c r="CH10" i="47"/>
  <c r="CL9" i="47"/>
  <c r="CK9" i="47"/>
  <c r="CJ9" i="47"/>
  <c r="CI9" i="47"/>
  <c r="CH9" i="47"/>
  <c r="CL8" i="47"/>
  <c r="CK8" i="47"/>
  <c r="CJ8" i="47"/>
  <c r="CI8" i="47"/>
  <c r="CH8" i="47"/>
  <c r="CG4855" i="47"/>
  <c r="CF4855" i="47"/>
  <c r="CE4855" i="47"/>
  <c r="CD4855" i="47"/>
  <c r="CC4855" i="47"/>
  <c r="CG4854" i="47"/>
  <c r="CF4854" i="47"/>
  <c r="CE4854" i="47"/>
  <c r="CD4854" i="47"/>
  <c r="CC4854" i="47"/>
  <c r="CG4853" i="47"/>
  <c r="CF4853" i="47"/>
  <c r="CE4853" i="47"/>
  <c r="CD4853" i="47"/>
  <c r="CC4853" i="47"/>
  <c r="CG4852" i="47"/>
  <c r="CF4852" i="47"/>
  <c r="CE4852" i="47"/>
  <c r="CD4852" i="47"/>
  <c r="CC4852" i="47"/>
  <c r="CG4851" i="47"/>
  <c r="CF4851" i="47"/>
  <c r="CE4851" i="47"/>
  <c r="CD4851" i="47"/>
  <c r="CC4851" i="47"/>
  <c r="CG4850" i="47"/>
  <c r="CF4850" i="47"/>
  <c r="CE4850" i="47"/>
  <c r="CD4850" i="47"/>
  <c r="CC4850" i="47"/>
  <c r="CG4849" i="47"/>
  <c r="CF4849" i="47"/>
  <c r="CE4849" i="47"/>
  <c r="CD4849" i="47"/>
  <c r="CC4849" i="47"/>
  <c r="CG4848" i="47"/>
  <c r="CF4848" i="47"/>
  <c r="CE4848" i="47"/>
  <c r="CD4848" i="47"/>
  <c r="CC4848" i="47"/>
  <c r="CG4847" i="47"/>
  <c r="CF4847" i="47"/>
  <c r="CE4847" i="47"/>
  <c r="CD4847" i="47"/>
  <c r="CC4847" i="47"/>
  <c r="CG4846" i="47"/>
  <c r="CF4846" i="47"/>
  <c r="CE4846" i="47"/>
  <c r="CD4846" i="47"/>
  <c r="CC4846" i="47"/>
  <c r="CG4845" i="47"/>
  <c r="CF4845" i="47"/>
  <c r="CE4845" i="47"/>
  <c r="CD4845" i="47"/>
  <c r="CC4845" i="47"/>
  <c r="CG4844" i="47"/>
  <c r="CF4844" i="47"/>
  <c r="CE4844" i="47"/>
  <c r="CD4844" i="47"/>
  <c r="CC4844" i="47"/>
  <c r="CG4843" i="47"/>
  <c r="CF4843" i="47"/>
  <c r="CE4843" i="47"/>
  <c r="CD4843" i="47"/>
  <c r="CC4843" i="47"/>
  <c r="CG4842" i="47"/>
  <c r="CF4842" i="47"/>
  <c r="CE4842" i="47"/>
  <c r="CD4842" i="47"/>
  <c r="CC4842" i="47"/>
  <c r="CG4841" i="47"/>
  <c r="CF4841" i="47"/>
  <c r="CE4841" i="47"/>
  <c r="CD4841" i="47"/>
  <c r="CC4841" i="47"/>
  <c r="CG4840" i="47"/>
  <c r="CF4840" i="47"/>
  <c r="CE4840" i="47"/>
  <c r="CD4840" i="47"/>
  <c r="CC4840" i="47"/>
  <c r="CG4839" i="47"/>
  <c r="CF4839" i="47"/>
  <c r="CE4839" i="47"/>
  <c r="CD4839" i="47"/>
  <c r="CC4839" i="47"/>
  <c r="CG4838" i="47"/>
  <c r="CF4838" i="47"/>
  <c r="CE4838" i="47"/>
  <c r="CD4838" i="47"/>
  <c r="CC4838" i="47"/>
  <c r="CG4837" i="47"/>
  <c r="CF4837" i="47"/>
  <c r="CE4837" i="47"/>
  <c r="CD4837" i="47"/>
  <c r="CC4837" i="47"/>
  <c r="CG4836" i="47"/>
  <c r="CF4836" i="47"/>
  <c r="CE4836" i="47"/>
  <c r="CD4836" i="47"/>
  <c r="CC4836" i="47"/>
  <c r="CG4835" i="47"/>
  <c r="CF4835" i="47"/>
  <c r="CE4835" i="47"/>
  <c r="CD4835" i="47"/>
  <c r="CC4835" i="47"/>
  <c r="CG4834" i="47"/>
  <c r="CF4834" i="47"/>
  <c r="CE4834" i="47"/>
  <c r="CD4834" i="47"/>
  <c r="CC4834" i="47"/>
  <c r="CG4833" i="47"/>
  <c r="CF4833" i="47"/>
  <c r="CE4833" i="47"/>
  <c r="CD4833" i="47"/>
  <c r="CC4833" i="47"/>
  <c r="CG4832" i="47"/>
  <c r="CF4832" i="47"/>
  <c r="CE4832" i="47"/>
  <c r="CD4832" i="47"/>
  <c r="CC4832" i="47"/>
  <c r="CG4831" i="47"/>
  <c r="CF4831" i="47"/>
  <c r="CE4831" i="47"/>
  <c r="CD4831" i="47"/>
  <c r="CC4831" i="47"/>
  <c r="CG4830" i="47"/>
  <c r="CF4830" i="47"/>
  <c r="CE4830" i="47"/>
  <c r="CD4830" i="47"/>
  <c r="CC4830" i="47"/>
  <c r="CG4829" i="47"/>
  <c r="CF4829" i="47"/>
  <c r="CE4829" i="47"/>
  <c r="CD4829" i="47"/>
  <c r="CC4829" i="47"/>
  <c r="CG4828" i="47"/>
  <c r="CF4828" i="47"/>
  <c r="CE4828" i="47"/>
  <c r="CD4828" i="47"/>
  <c r="CC4828" i="47"/>
  <c r="CG4827" i="47"/>
  <c r="CF4827" i="47"/>
  <c r="CE4827" i="47"/>
  <c r="CD4827" i="47"/>
  <c r="CC4827" i="47"/>
  <c r="CG4826" i="47"/>
  <c r="CF4826" i="47"/>
  <c r="CE4826" i="47"/>
  <c r="CD4826" i="47"/>
  <c r="CC4826" i="47"/>
  <c r="CG4825" i="47"/>
  <c r="CF4825" i="47"/>
  <c r="CE4825" i="47"/>
  <c r="CD4825" i="47"/>
  <c r="CC4825" i="47"/>
  <c r="CG4824" i="47"/>
  <c r="CF4824" i="47"/>
  <c r="CE4824" i="47"/>
  <c r="CD4824" i="47"/>
  <c r="CC4824" i="47"/>
  <c r="CG4823" i="47"/>
  <c r="CF4823" i="47"/>
  <c r="CE4823" i="47"/>
  <c r="CD4823" i="47"/>
  <c r="CC4823" i="47"/>
  <c r="CG4822" i="47"/>
  <c r="CF4822" i="47"/>
  <c r="CE4822" i="47"/>
  <c r="CD4822" i="47"/>
  <c r="CC4822" i="47"/>
  <c r="CG4821" i="47"/>
  <c r="CF4821" i="47"/>
  <c r="CE4821" i="47"/>
  <c r="CD4821" i="47"/>
  <c r="CC4821" i="47"/>
  <c r="CG4820" i="47"/>
  <c r="CF4820" i="47"/>
  <c r="CE4820" i="47"/>
  <c r="CD4820" i="47"/>
  <c r="CC4820" i="47"/>
  <c r="CG4819" i="47"/>
  <c r="CF4819" i="47"/>
  <c r="CE4819" i="47"/>
  <c r="CD4819" i="47"/>
  <c r="CC4819" i="47"/>
  <c r="CG4818" i="47"/>
  <c r="CF4818" i="47"/>
  <c r="CE4818" i="47"/>
  <c r="CD4818" i="47"/>
  <c r="CC4818" i="47"/>
  <c r="CG4817" i="47"/>
  <c r="CF4817" i="47"/>
  <c r="CE4817" i="47"/>
  <c r="CD4817" i="47"/>
  <c r="CC4817" i="47"/>
  <c r="CG4816" i="47"/>
  <c r="CF4816" i="47"/>
  <c r="CE4816" i="47"/>
  <c r="CD4816" i="47"/>
  <c r="CC4816" i="47"/>
  <c r="CG4815" i="47"/>
  <c r="CF4815" i="47"/>
  <c r="CE4815" i="47"/>
  <c r="CD4815" i="47"/>
  <c r="CC4815" i="47"/>
  <c r="CG4814" i="47"/>
  <c r="CF4814" i="47"/>
  <c r="CE4814" i="47"/>
  <c r="CD4814" i="47"/>
  <c r="CC4814" i="47"/>
  <c r="CG4813" i="47"/>
  <c r="CF4813" i="47"/>
  <c r="CE4813" i="47"/>
  <c r="CD4813" i="47"/>
  <c r="CC4813" i="47"/>
  <c r="CG4812" i="47"/>
  <c r="CF4812" i="47"/>
  <c r="CE4812" i="47"/>
  <c r="CD4812" i="47"/>
  <c r="CC4812" i="47"/>
  <c r="CG4811" i="47"/>
  <c r="CF4811" i="47"/>
  <c r="CE4811" i="47"/>
  <c r="CD4811" i="47"/>
  <c r="CC4811" i="47"/>
  <c r="CG4810" i="47"/>
  <c r="CF4810" i="47"/>
  <c r="CE4810" i="47"/>
  <c r="CD4810" i="47"/>
  <c r="CC4810" i="47"/>
  <c r="CG4809" i="47"/>
  <c r="CF4809" i="47"/>
  <c r="CE4809" i="47"/>
  <c r="CD4809" i="47"/>
  <c r="CC4809" i="47"/>
  <c r="CG4808" i="47"/>
  <c r="CF4808" i="47"/>
  <c r="CE4808" i="47"/>
  <c r="CD4808" i="47"/>
  <c r="CC4808" i="47"/>
  <c r="CG4807" i="47"/>
  <c r="CF4807" i="47"/>
  <c r="CE4807" i="47"/>
  <c r="CD4807" i="47"/>
  <c r="CC4807" i="47"/>
  <c r="CG4806" i="47"/>
  <c r="CF4806" i="47"/>
  <c r="CE4806" i="47"/>
  <c r="CD4806" i="47"/>
  <c r="CC4806" i="47"/>
  <c r="CG4805" i="47"/>
  <c r="CF4805" i="47"/>
  <c r="CE4805" i="47"/>
  <c r="CD4805" i="47"/>
  <c r="CC4805" i="47"/>
  <c r="CG4804" i="47"/>
  <c r="CF4804" i="47"/>
  <c r="CE4804" i="47"/>
  <c r="CD4804" i="47"/>
  <c r="CC4804" i="47"/>
  <c r="CG4803" i="47"/>
  <c r="CF4803" i="47"/>
  <c r="CE4803" i="47"/>
  <c r="CD4803" i="47"/>
  <c r="CC4803" i="47"/>
  <c r="CG4802" i="47"/>
  <c r="CF4802" i="47"/>
  <c r="CE4802" i="47"/>
  <c r="CD4802" i="47"/>
  <c r="CC4802" i="47"/>
  <c r="CG4801" i="47"/>
  <c r="CF4801" i="47"/>
  <c r="CE4801" i="47"/>
  <c r="CD4801" i="47"/>
  <c r="CC4801" i="47"/>
  <c r="CG4800" i="47"/>
  <c r="CF4800" i="47"/>
  <c r="CE4800" i="47"/>
  <c r="CD4800" i="47"/>
  <c r="CC4800" i="47"/>
  <c r="CG4799" i="47"/>
  <c r="CF4799" i="47"/>
  <c r="CE4799" i="47"/>
  <c r="CD4799" i="47"/>
  <c r="CC4799" i="47"/>
  <c r="CG4798" i="47"/>
  <c r="CF4798" i="47"/>
  <c r="CE4798" i="47"/>
  <c r="CD4798" i="47"/>
  <c r="CC4798" i="47"/>
  <c r="CG4797" i="47"/>
  <c r="CF4797" i="47"/>
  <c r="CE4797" i="47"/>
  <c r="CD4797" i="47"/>
  <c r="CC4797" i="47"/>
  <c r="CG4796" i="47"/>
  <c r="CF4796" i="47"/>
  <c r="CE4796" i="47"/>
  <c r="CD4796" i="47"/>
  <c r="CC4796" i="47"/>
  <c r="CG4795" i="47"/>
  <c r="CF4795" i="47"/>
  <c r="CE4795" i="47"/>
  <c r="CD4795" i="47"/>
  <c r="CC4795" i="47"/>
  <c r="CG4794" i="47"/>
  <c r="CF4794" i="47"/>
  <c r="CE4794" i="47"/>
  <c r="CD4794" i="47"/>
  <c r="CC4794" i="47"/>
  <c r="CG4793" i="47"/>
  <c r="CF4793" i="47"/>
  <c r="CE4793" i="47"/>
  <c r="CD4793" i="47"/>
  <c r="CC4793" i="47"/>
  <c r="CG4792" i="47"/>
  <c r="CF4792" i="47"/>
  <c r="CE4792" i="47"/>
  <c r="CD4792" i="47"/>
  <c r="CC4792" i="47"/>
  <c r="CG4791" i="47"/>
  <c r="CF4791" i="47"/>
  <c r="CE4791" i="47"/>
  <c r="CD4791" i="47"/>
  <c r="CC4791" i="47"/>
  <c r="CG4790" i="47"/>
  <c r="CF4790" i="47"/>
  <c r="CE4790" i="47"/>
  <c r="CD4790" i="47"/>
  <c r="CC4790" i="47"/>
  <c r="CG4789" i="47"/>
  <c r="CF4789" i="47"/>
  <c r="CE4789" i="47"/>
  <c r="CD4789" i="47"/>
  <c r="CC4789" i="47"/>
  <c r="CG4788" i="47"/>
  <c r="CF4788" i="47"/>
  <c r="CE4788" i="47"/>
  <c r="CD4788" i="47"/>
  <c r="CC4788" i="47"/>
  <c r="CG4787" i="47"/>
  <c r="CF4787" i="47"/>
  <c r="CE4787" i="47"/>
  <c r="CD4787" i="47"/>
  <c r="CC4787" i="47"/>
  <c r="CG4786" i="47"/>
  <c r="CF4786" i="47"/>
  <c r="CE4786" i="47"/>
  <c r="CD4786" i="47"/>
  <c r="CC4786" i="47"/>
  <c r="CG4785" i="47"/>
  <c r="CF4785" i="47"/>
  <c r="CE4785" i="47"/>
  <c r="CD4785" i="47"/>
  <c r="CC4785" i="47"/>
  <c r="CG4784" i="47"/>
  <c r="CF4784" i="47"/>
  <c r="CE4784" i="47"/>
  <c r="CD4784" i="47"/>
  <c r="CC4784" i="47"/>
  <c r="CG4783" i="47"/>
  <c r="CF4783" i="47"/>
  <c r="CE4783" i="47"/>
  <c r="CD4783" i="47"/>
  <c r="CC4783" i="47"/>
  <c r="CG4782" i="47"/>
  <c r="CF4782" i="47"/>
  <c r="CE4782" i="47"/>
  <c r="CD4782" i="47"/>
  <c r="CC4782" i="47"/>
  <c r="CG4781" i="47"/>
  <c r="CF4781" i="47"/>
  <c r="CE4781" i="47"/>
  <c r="CD4781" i="47"/>
  <c r="CC4781" i="47"/>
  <c r="CG4780" i="47"/>
  <c r="CF4780" i="47"/>
  <c r="CE4780" i="47"/>
  <c r="CD4780" i="47"/>
  <c r="CC4780" i="47"/>
  <c r="CG4779" i="47"/>
  <c r="CF4779" i="47"/>
  <c r="CE4779" i="47"/>
  <c r="CD4779" i="47"/>
  <c r="CC4779" i="47"/>
  <c r="CG4778" i="47"/>
  <c r="CF4778" i="47"/>
  <c r="CE4778" i="47"/>
  <c r="CD4778" i="47"/>
  <c r="CC4778" i="47"/>
  <c r="CG4777" i="47"/>
  <c r="CF4777" i="47"/>
  <c r="CE4777" i="47"/>
  <c r="CD4777" i="47"/>
  <c r="CC4777" i="47"/>
  <c r="CG4776" i="47"/>
  <c r="CF4776" i="47"/>
  <c r="CE4776" i="47"/>
  <c r="CD4776" i="47"/>
  <c r="CC4776" i="47"/>
  <c r="CG4775" i="47"/>
  <c r="CF4775" i="47"/>
  <c r="CE4775" i="47"/>
  <c r="CD4775" i="47"/>
  <c r="CC4775" i="47"/>
  <c r="CG4774" i="47"/>
  <c r="CF4774" i="47"/>
  <c r="CE4774" i="47"/>
  <c r="CD4774" i="47"/>
  <c r="CC4774" i="47"/>
  <c r="CG4773" i="47"/>
  <c r="CF4773" i="47"/>
  <c r="CE4773" i="47"/>
  <c r="CD4773" i="47"/>
  <c r="CC4773" i="47"/>
  <c r="CG4772" i="47"/>
  <c r="CF4772" i="47"/>
  <c r="CE4772" i="47"/>
  <c r="CD4772" i="47"/>
  <c r="CC4772" i="47"/>
  <c r="CG4771" i="47"/>
  <c r="CF4771" i="47"/>
  <c r="CE4771" i="47"/>
  <c r="CD4771" i="47"/>
  <c r="CC4771" i="47"/>
  <c r="CG4770" i="47"/>
  <c r="CF4770" i="47"/>
  <c r="CE4770" i="47"/>
  <c r="CD4770" i="47"/>
  <c r="CC4770" i="47"/>
  <c r="CG4769" i="47"/>
  <c r="CF4769" i="47"/>
  <c r="CE4769" i="47"/>
  <c r="CD4769" i="47"/>
  <c r="CC4769" i="47"/>
  <c r="CG4768" i="47"/>
  <c r="CF4768" i="47"/>
  <c r="CE4768" i="47"/>
  <c r="CD4768" i="47"/>
  <c r="CC4768" i="47"/>
  <c r="CG4767" i="47"/>
  <c r="CF4767" i="47"/>
  <c r="CE4767" i="47"/>
  <c r="CD4767" i="47"/>
  <c r="CC4767" i="47"/>
  <c r="CG4766" i="47"/>
  <c r="CF4766" i="47"/>
  <c r="CE4766" i="47"/>
  <c r="CD4766" i="47"/>
  <c r="CC4766" i="47"/>
  <c r="CG4765" i="47"/>
  <c r="CF4765" i="47"/>
  <c r="CE4765" i="47"/>
  <c r="CD4765" i="47"/>
  <c r="CC4765" i="47"/>
  <c r="CG4764" i="47"/>
  <c r="CF4764" i="47"/>
  <c r="CE4764" i="47"/>
  <c r="CD4764" i="47"/>
  <c r="CC4764" i="47"/>
  <c r="CG4763" i="47"/>
  <c r="CF4763" i="47"/>
  <c r="CE4763" i="47"/>
  <c r="CD4763" i="47"/>
  <c r="CC4763" i="47"/>
  <c r="CG4762" i="47"/>
  <c r="CF4762" i="47"/>
  <c r="CE4762" i="47"/>
  <c r="CD4762" i="47"/>
  <c r="CC4762" i="47"/>
  <c r="CG4761" i="47"/>
  <c r="CF4761" i="47"/>
  <c r="CE4761" i="47"/>
  <c r="CD4761" i="47"/>
  <c r="CC4761" i="47"/>
  <c r="CG4760" i="47"/>
  <c r="CF4760" i="47"/>
  <c r="CE4760" i="47"/>
  <c r="CD4760" i="47"/>
  <c r="CC4760" i="47"/>
  <c r="CG4759" i="47"/>
  <c r="CF4759" i="47"/>
  <c r="CE4759" i="47"/>
  <c r="CD4759" i="47"/>
  <c r="CC4759" i="47"/>
  <c r="CG4758" i="47"/>
  <c r="CF4758" i="47"/>
  <c r="CE4758" i="47"/>
  <c r="CD4758" i="47"/>
  <c r="CC4758" i="47"/>
  <c r="CG4757" i="47"/>
  <c r="CF4757" i="47"/>
  <c r="CE4757" i="47"/>
  <c r="CD4757" i="47"/>
  <c r="CC4757" i="47"/>
  <c r="CG4756" i="47"/>
  <c r="CF4756" i="47"/>
  <c r="CE4756" i="47"/>
  <c r="CD4756" i="47"/>
  <c r="CC4756" i="47"/>
  <c r="CG4755" i="47"/>
  <c r="CF4755" i="47"/>
  <c r="CE4755" i="47"/>
  <c r="CD4755" i="47"/>
  <c r="CC4755" i="47"/>
  <c r="CG4754" i="47"/>
  <c r="CF4754" i="47"/>
  <c r="CE4754" i="47"/>
  <c r="CD4754" i="47"/>
  <c r="CC4754" i="47"/>
  <c r="CG4753" i="47"/>
  <c r="CF4753" i="47"/>
  <c r="CE4753" i="47"/>
  <c r="CD4753" i="47"/>
  <c r="CC4753" i="47"/>
  <c r="CG4752" i="47"/>
  <c r="CF4752" i="47"/>
  <c r="CE4752" i="47"/>
  <c r="CD4752" i="47"/>
  <c r="CC4752" i="47"/>
  <c r="CG4751" i="47"/>
  <c r="CF4751" i="47"/>
  <c r="CE4751" i="47"/>
  <c r="CD4751" i="47"/>
  <c r="CC4751" i="47"/>
  <c r="CG4750" i="47"/>
  <c r="CF4750" i="47"/>
  <c r="CE4750" i="47"/>
  <c r="CD4750" i="47"/>
  <c r="CC4750" i="47"/>
  <c r="CG4749" i="47"/>
  <c r="CF4749" i="47"/>
  <c r="CE4749" i="47"/>
  <c r="CD4749" i="47"/>
  <c r="CC4749" i="47"/>
  <c r="CG4748" i="47"/>
  <c r="CF4748" i="47"/>
  <c r="CE4748" i="47"/>
  <c r="CD4748" i="47"/>
  <c r="CC4748" i="47"/>
  <c r="CG4747" i="47"/>
  <c r="CF4747" i="47"/>
  <c r="CE4747" i="47"/>
  <c r="CD4747" i="47"/>
  <c r="CC4747" i="47"/>
  <c r="CG4746" i="47"/>
  <c r="CF4746" i="47"/>
  <c r="CE4746" i="47"/>
  <c r="CD4746" i="47"/>
  <c r="CC4746" i="47"/>
  <c r="CG4745" i="47"/>
  <c r="CF4745" i="47"/>
  <c r="CE4745" i="47"/>
  <c r="CD4745" i="47"/>
  <c r="CC4745" i="47"/>
  <c r="CG4744" i="47"/>
  <c r="CF4744" i="47"/>
  <c r="CE4744" i="47"/>
  <c r="CD4744" i="47"/>
  <c r="CC4744" i="47"/>
  <c r="CG4743" i="47"/>
  <c r="CF4743" i="47"/>
  <c r="CE4743" i="47"/>
  <c r="CD4743" i="47"/>
  <c r="CC4743" i="47"/>
  <c r="CG4742" i="47"/>
  <c r="CF4742" i="47"/>
  <c r="CE4742" i="47"/>
  <c r="CD4742" i="47"/>
  <c r="CC4742" i="47"/>
  <c r="CG4741" i="47"/>
  <c r="CF4741" i="47"/>
  <c r="CE4741" i="47"/>
  <c r="CD4741" i="47"/>
  <c r="CC4741" i="47"/>
  <c r="CG4740" i="47"/>
  <c r="CF4740" i="47"/>
  <c r="CE4740" i="47"/>
  <c r="CD4740" i="47"/>
  <c r="CC4740" i="47"/>
  <c r="CG4739" i="47"/>
  <c r="CF4739" i="47"/>
  <c r="CE4739" i="47"/>
  <c r="CD4739" i="47"/>
  <c r="CC4739" i="47"/>
  <c r="CG4738" i="47"/>
  <c r="CF4738" i="47"/>
  <c r="CE4738" i="47"/>
  <c r="CD4738" i="47"/>
  <c r="CC4738" i="47"/>
  <c r="CG4737" i="47"/>
  <c r="CF4737" i="47"/>
  <c r="CE4737" i="47"/>
  <c r="CD4737" i="47"/>
  <c r="CC4737" i="47"/>
  <c r="CG4736" i="47"/>
  <c r="CF4736" i="47"/>
  <c r="CE4736" i="47"/>
  <c r="CD4736" i="47"/>
  <c r="CC4736" i="47"/>
  <c r="CG4735" i="47"/>
  <c r="CF4735" i="47"/>
  <c r="CE4735" i="47"/>
  <c r="CD4735" i="47"/>
  <c r="CC4735" i="47"/>
  <c r="CG4734" i="47"/>
  <c r="CF4734" i="47"/>
  <c r="CE4734" i="47"/>
  <c r="CD4734" i="47"/>
  <c r="CC4734" i="47"/>
  <c r="CG4733" i="47"/>
  <c r="CF4733" i="47"/>
  <c r="CE4733" i="47"/>
  <c r="CD4733" i="47"/>
  <c r="CC4733" i="47"/>
  <c r="CG4732" i="47"/>
  <c r="CF4732" i="47"/>
  <c r="CE4732" i="47"/>
  <c r="CD4732" i="47"/>
  <c r="CC4732" i="47"/>
  <c r="CG4731" i="47"/>
  <c r="CF4731" i="47"/>
  <c r="CE4731" i="47"/>
  <c r="CD4731" i="47"/>
  <c r="CC4731" i="47"/>
  <c r="CG4730" i="47"/>
  <c r="CF4730" i="47"/>
  <c r="CE4730" i="47"/>
  <c r="CD4730" i="47"/>
  <c r="CC4730" i="47"/>
  <c r="CG4729" i="47"/>
  <c r="CF4729" i="47"/>
  <c r="CE4729" i="47"/>
  <c r="CD4729" i="47"/>
  <c r="CC4729" i="47"/>
  <c r="CG4728" i="47"/>
  <c r="CF4728" i="47"/>
  <c r="CE4728" i="47"/>
  <c r="CD4728" i="47"/>
  <c r="CC4728" i="47"/>
  <c r="CG4727" i="47"/>
  <c r="CF4727" i="47"/>
  <c r="CE4727" i="47"/>
  <c r="CD4727" i="47"/>
  <c r="CC4727" i="47"/>
  <c r="CG4726" i="47"/>
  <c r="CF4726" i="47"/>
  <c r="CE4726" i="47"/>
  <c r="CD4726" i="47"/>
  <c r="CC4726" i="47"/>
  <c r="CG4725" i="47"/>
  <c r="CF4725" i="47"/>
  <c r="CE4725" i="47"/>
  <c r="CD4725" i="47"/>
  <c r="CC4725" i="47"/>
  <c r="CG4724" i="47"/>
  <c r="CF4724" i="47"/>
  <c r="CE4724" i="47"/>
  <c r="CD4724" i="47"/>
  <c r="CC4724" i="47"/>
  <c r="CG4723" i="47"/>
  <c r="CF4723" i="47"/>
  <c r="CE4723" i="47"/>
  <c r="CD4723" i="47"/>
  <c r="CC4723" i="47"/>
  <c r="CG4722" i="47"/>
  <c r="CF4722" i="47"/>
  <c r="CE4722" i="47"/>
  <c r="CD4722" i="47"/>
  <c r="CC4722" i="47"/>
  <c r="CG4721" i="47"/>
  <c r="CF4721" i="47"/>
  <c r="CE4721" i="47"/>
  <c r="CD4721" i="47"/>
  <c r="CC4721" i="47"/>
  <c r="CG4720" i="47"/>
  <c r="CF4720" i="47"/>
  <c r="CE4720" i="47"/>
  <c r="CD4720" i="47"/>
  <c r="CC4720" i="47"/>
  <c r="CG4719" i="47"/>
  <c r="CF4719" i="47"/>
  <c r="CE4719" i="47"/>
  <c r="CD4719" i="47"/>
  <c r="CC4719" i="47"/>
  <c r="CG4718" i="47"/>
  <c r="CF4718" i="47"/>
  <c r="CE4718" i="47"/>
  <c r="CD4718" i="47"/>
  <c r="CC4718" i="47"/>
  <c r="CG4717" i="47"/>
  <c r="CF4717" i="47"/>
  <c r="CE4717" i="47"/>
  <c r="CD4717" i="47"/>
  <c r="CC4717" i="47"/>
  <c r="CG4716" i="47"/>
  <c r="CF4716" i="47"/>
  <c r="CE4716" i="47"/>
  <c r="CD4716" i="47"/>
  <c r="CC4716" i="47"/>
  <c r="CG4715" i="47"/>
  <c r="CF4715" i="47"/>
  <c r="CE4715" i="47"/>
  <c r="CD4715" i="47"/>
  <c r="CC4715" i="47"/>
  <c r="CG4714" i="47"/>
  <c r="CF4714" i="47"/>
  <c r="CE4714" i="47"/>
  <c r="CD4714" i="47"/>
  <c r="CC4714" i="47"/>
  <c r="CG4713" i="47"/>
  <c r="CF4713" i="47"/>
  <c r="CE4713" i="47"/>
  <c r="CD4713" i="47"/>
  <c r="CC4713" i="47"/>
  <c r="CG4712" i="47"/>
  <c r="CF4712" i="47"/>
  <c r="CE4712" i="47"/>
  <c r="CD4712" i="47"/>
  <c r="CC4712" i="47"/>
  <c r="CG4711" i="47"/>
  <c r="CF4711" i="47"/>
  <c r="CE4711" i="47"/>
  <c r="CD4711" i="47"/>
  <c r="CC4711" i="47"/>
  <c r="CG4710" i="47"/>
  <c r="CF4710" i="47"/>
  <c r="CE4710" i="47"/>
  <c r="CD4710" i="47"/>
  <c r="CC4710" i="47"/>
  <c r="CG4709" i="47"/>
  <c r="CF4709" i="47"/>
  <c r="CE4709" i="47"/>
  <c r="CD4709" i="47"/>
  <c r="CC4709" i="47"/>
  <c r="CG4708" i="47"/>
  <c r="CF4708" i="47"/>
  <c r="CE4708" i="47"/>
  <c r="CD4708" i="47"/>
  <c r="CC4708" i="47"/>
  <c r="CG4707" i="47"/>
  <c r="CF4707" i="47"/>
  <c r="CE4707" i="47"/>
  <c r="CD4707" i="47"/>
  <c r="CC4707" i="47"/>
  <c r="CG4706" i="47"/>
  <c r="CF4706" i="47"/>
  <c r="CE4706" i="47"/>
  <c r="CD4706" i="47"/>
  <c r="CC4706" i="47"/>
  <c r="CG4705" i="47"/>
  <c r="CF4705" i="47"/>
  <c r="CE4705" i="47"/>
  <c r="CD4705" i="47"/>
  <c r="CC4705" i="47"/>
  <c r="CG4704" i="47"/>
  <c r="CF4704" i="47"/>
  <c r="CE4704" i="47"/>
  <c r="CD4704" i="47"/>
  <c r="CC4704" i="47"/>
  <c r="CG4703" i="47"/>
  <c r="CF4703" i="47"/>
  <c r="CE4703" i="47"/>
  <c r="CD4703" i="47"/>
  <c r="CC4703" i="47"/>
  <c r="CG4702" i="47"/>
  <c r="CF4702" i="47"/>
  <c r="CE4702" i="47"/>
  <c r="CD4702" i="47"/>
  <c r="CC4702" i="47"/>
  <c r="CG4701" i="47"/>
  <c r="CF4701" i="47"/>
  <c r="CE4701" i="47"/>
  <c r="CD4701" i="47"/>
  <c r="CC4701" i="47"/>
  <c r="CG4700" i="47"/>
  <c r="CF4700" i="47"/>
  <c r="CE4700" i="47"/>
  <c r="CD4700" i="47"/>
  <c r="CC4700" i="47"/>
  <c r="CG4699" i="47"/>
  <c r="CF4699" i="47"/>
  <c r="CE4699" i="47"/>
  <c r="CD4699" i="47"/>
  <c r="CC4699" i="47"/>
  <c r="CG4698" i="47"/>
  <c r="CF4698" i="47"/>
  <c r="CE4698" i="47"/>
  <c r="CD4698" i="47"/>
  <c r="CC4698" i="47"/>
  <c r="CG4697" i="47"/>
  <c r="CF4697" i="47"/>
  <c r="CE4697" i="47"/>
  <c r="CD4697" i="47"/>
  <c r="CC4697" i="47"/>
  <c r="CG4696" i="47"/>
  <c r="CF4696" i="47"/>
  <c r="CE4696" i="47"/>
  <c r="CD4696" i="47"/>
  <c r="CC4696" i="47"/>
  <c r="CG4695" i="47"/>
  <c r="CF4695" i="47"/>
  <c r="CE4695" i="47"/>
  <c r="CD4695" i="47"/>
  <c r="CC4695" i="47"/>
  <c r="CG4694" i="47"/>
  <c r="CF4694" i="47"/>
  <c r="CE4694" i="47"/>
  <c r="CD4694" i="47"/>
  <c r="CC4694" i="47"/>
  <c r="CG4693" i="47"/>
  <c r="CF4693" i="47"/>
  <c r="CE4693" i="47"/>
  <c r="CD4693" i="47"/>
  <c r="CC4693" i="47"/>
  <c r="CG4692" i="47"/>
  <c r="CF4692" i="47"/>
  <c r="CE4692" i="47"/>
  <c r="CD4692" i="47"/>
  <c r="CC4692" i="47"/>
  <c r="CG4691" i="47"/>
  <c r="CF4691" i="47"/>
  <c r="CE4691" i="47"/>
  <c r="CD4691" i="47"/>
  <c r="CC4691" i="47"/>
  <c r="CG4690" i="47"/>
  <c r="CF4690" i="47"/>
  <c r="CE4690" i="47"/>
  <c r="CD4690" i="47"/>
  <c r="CC4690" i="47"/>
  <c r="CG4689" i="47"/>
  <c r="CF4689" i="47"/>
  <c r="CE4689" i="47"/>
  <c r="CD4689" i="47"/>
  <c r="CC4689" i="47"/>
  <c r="CG4688" i="47"/>
  <c r="CF4688" i="47"/>
  <c r="CE4688" i="47"/>
  <c r="CD4688" i="47"/>
  <c r="CC4688" i="47"/>
  <c r="CG4687" i="47"/>
  <c r="CF4687" i="47"/>
  <c r="CE4687" i="47"/>
  <c r="CD4687" i="47"/>
  <c r="CC4687" i="47"/>
  <c r="CG4686" i="47"/>
  <c r="CF4686" i="47"/>
  <c r="CE4686" i="47"/>
  <c r="CD4686" i="47"/>
  <c r="CC4686" i="47"/>
  <c r="CG4685" i="47"/>
  <c r="CF4685" i="47"/>
  <c r="CE4685" i="47"/>
  <c r="CD4685" i="47"/>
  <c r="CC4685" i="47"/>
  <c r="CG4684" i="47"/>
  <c r="CF4684" i="47"/>
  <c r="CE4684" i="47"/>
  <c r="CD4684" i="47"/>
  <c r="CC4684" i="47"/>
  <c r="CG4683" i="47"/>
  <c r="CF4683" i="47"/>
  <c r="CE4683" i="47"/>
  <c r="CD4683" i="47"/>
  <c r="CC4683" i="47"/>
  <c r="CG4682" i="47"/>
  <c r="CF4682" i="47"/>
  <c r="CE4682" i="47"/>
  <c r="CD4682" i="47"/>
  <c r="CC4682" i="47"/>
  <c r="CG4681" i="47"/>
  <c r="CF4681" i="47"/>
  <c r="CE4681" i="47"/>
  <c r="CD4681" i="47"/>
  <c r="CC4681" i="47"/>
  <c r="CG4680" i="47"/>
  <c r="CF4680" i="47"/>
  <c r="CE4680" i="47"/>
  <c r="CD4680" i="47"/>
  <c r="CC4680" i="47"/>
  <c r="CG4679" i="47"/>
  <c r="CF4679" i="47"/>
  <c r="CE4679" i="47"/>
  <c r="CD4679" i="47"/>
  <c r="CC4679" i="47"/>
  <c r="CG4678" i="47"/>
  <c r="CF4678" i="47"/>
  <c r="CE4678" i="47"/>
  <c r="CD4678" i="47"/>
  <c r="CC4678" i="47"/>
  <c r="CG4677" i="47"/>
  <c r="CF4677" i="47"/>
  <c r="CE4677" i="47"/>
  <c r="CD4677" i="47"/>
  <c r="CC4677" i="47"/>
  <c r="CG4676" i="47"/>
  <c r="CF4676" i="47"/>
  <c r="CE4676" i="47"/>
  <c r="CD4676" i="47"/>
  <c r="CC4676" i="47"/>
  <c r="CG4675" i="47"/>
  <c r="CF4675" i="47"/>
  <c r="CE4675" i="47"/>
  <c r="CD4675" i="47"/>
  <c r="CC4675" i="47"/>
  <c r="CG4674" i="47"/>
  <c r="CF4674" i="47"/>
  <c r="CE4674" i="47"/>
  <c r="CD4674" i="47"/>
  <c r="CC4674" i="47"/>
  <c r="CG4673" i="47"/>
  <c r="CF4673" i="47"/>
  <c r="CE4673" i="47"/>
  <c r="CD4673" i="47"/>
  <c r="CC4673" i="47"/>
  <c r="CG4672" i="47"/>
  <c r="CF4672" i="47"/>
  <c r="CE4672" i="47"/>
  <c r="CD4672" i="47"/>
  <c r="CC4672" i="47"/>
  <c r="CG4671" i="47"/>
  <c r="CF4671" i="47"/>
  <c r="CE4671" i="47"/>
  <c r="CD4671" i="47"/>
  <c r="CC4671" i="47"/>
  <c r="CG4670" i="47"/>
  <c r="CF4670" i="47"/>
  <c r="CE4670" i="47"/>
  <c r="CD4670" i="47"/>
  <c r="CC4670" i="47"/>
  <c r="CG4669" i="47"/>
  <c r="CF4669" i="47"/>
  <c r="CE4669" i="47"/>
  <c r="CD4669" i="47"/>
  <c r="CC4669" i="47"/>
  <c r="CG4668" i="47"/>
  <c r="CF4668" i="47"/>
  <c r="CE4668" i="47"/>
  <c r="CD4668" i="47"/>
  <c r="CC4668" i="47"/>
  <c r="CG4667" i="47"/>
  <c r="CF4667" i="47"/>
  <c r="CE4667" i="47"/>
  <c r="CD4667" i="47"/>
  <c r="CC4667" i="47"/>
  <c r="CG4666" i="47"/>
  <c r="CF4666" i="47"/>
  <c r="CE4666" i="47"/>
  <c r="CD4666" i="47"/>
  <c r="CC4666" i="47"/>
  <c r="CG4665" i="47"/>
  <c r="CF4665" i="47"/>
  <c r="CE4665" i="47"/>
  <c r="CD4665" i="47"/>
  <c r="CC4665" i="47"/>
  <c r="CG4664" i="47"/>
  <c r="CF4664" i="47"/>
  <c r="CE4664" i="47"/>
  <c r="CD4664" i="47"/>
  <c r="CC4664" i="47"/>
  <c r="CG4663" i="47"/>
  <c r="CF4663" i="47"/>
  <c r="CE4663" i="47"/>
  <c r="CD4663" i="47"/>
  <c r="CC4663" i="47"/>
  <c r="CG4662" i="47"/>
  <c r="CF4662" i="47"/>
  <c r="CE4662" i="47"/>
  <c r="CD4662" i="47"/>
  <c r="CC4662" i="47"/>
  <c r="CG4661" i="47"/>
  <c r="CF4661" i="47"/>
  <c r="CE4661" i="47"/>
  <c r="CD4661" i="47"/>
  <c r="CC4661" i="47"/>
  <c r="CG4660" i="47"/>
  <c r="CF4660" i="47"/>
  <c r="CE4660" i="47"/>
  <c r="CD4660" i="47"/>
  <c r="CC4660" i="47"/>
  <c r="CG4659" i="47"/>
  <c r="CF4659" i="47"/>
  <c r="CE4659" i="47"/>
  <c r="CD4659" i="47"/>
  <c r="CC4659" i="47"/>
  <c r="CG4658" i="47"/>
  <c r="CF4658" i="47"/>
  <c r="CE4658" i="47"/>
  <c r="CD4658" i="47"/>
  <c r="CC4658" i="47"/>
  <c r="CG4657" i="47"/>
  <c r="CF4657" i="47"/>
  <c r="CE4657" i="47"/>
  <c r="CD4657" i="47"/>
  <c r="CC4657" i="47"/>
  <c r="CG4656" i="47"/>
  <c r="CF4656" i="47"/>
  <c r="CE4656" i="47"/>
  <c r="CD4656" i="47"/>
  <c r="CC4656" i="47"/>
  <c r="CG4655" i="47"/>
  <c r="CF4655" i="47"/>
  <c r="CE4655" i="47"/>
  <c r="CD4655" i="47"/>
  <c r="CC4655" i="47"/>
  <c r="CG4654" i="47"/>
  <c r="CF4654" i="47"/>
  <c r="CE4654" i="47"/>
  <c r="CD4654" i="47"/>
  <c r="CC4654" i="47"/>
  <c r="CG4653" i="47"/>
  <c r="CF4653" i="47"/>
  <c r="CE4653" i="47"/>
  <c r="CD4653" i="47"/>
  <c r="CC4653" i="47"/>
  <c r="CG4652" i="47"/>
  <c r="CF4652" i="47"/>
  <c r="CE4652" i="47"/>
  <c r="CD4652" i="47"/>
  <c r="CC4652" i="47"/>
  <c r="CG4651" i="47"/>
  <c r="CF4651" i="47"/>
  <c r="CE4651" i="47"/>
  <c r="CD4651" i="47"/>
  <c r="CC4651" i="47"/>
  <c r="CG4650" i="47"/>
  <c r="CF4650" i="47"/>
  <c r="CE4650" i="47"/>
  <c r="CD4650" i="47"/>
  <c r="CC4650" i="47"/>
  <c r="CG4649" i="47"/>
  <c r="CF4649" i="47"/>
  <c r="CE4649" i="47"/>
  <c r="CD4649" i="47"/>
  <c r="CC4649" i="47"/>
  <c r="CG4648" i="47"/>
  <c r="CF4648" i="47"/>
  <c r="CE4648" i="47"/>
  <c r="CD4648" i="47"/>
  <c r="CC4648" i="47"/>
  <c r="CG4647" i="47"/>
  <c r="CF4647" i="47"/>
  <c r="CE4647" i="47"/>
  <c r="CD4647" i="47"/>
  <c r="CC4647" i="47"/>
  <c r="CG4646" i="47"/>
  <c r="CF4646" i="47"/>
  <c r="CE4646" i="47"/>
  <c r="CD4646" i="47"/>
  <c r="CC4646" i="47"/>
  <c r="CG4645" i="47"/>
  <c r="CF4645" i="47"/>
  <c r="CE4645" i="47"/>
  <c r="CD4645" i="47"/>
  <c r="CC4645" i="47"/>
  <c r="CG4644" i="47"/>
  <c r="CF4644" i="47"/>
  <c r="CE4644" i="47"/>
  <c r="CD4644" i="47"/>
  <c r="CC4644" i="47"/>
  <c r="CG4643" i="47"/>
  <c r="CF4643" i="47"/>
  <c r="CE4643" i="47"/>
  <c r="CD4643" i="47"/>
  <c r="CC4643" i="47"/>
  <c r="CG4642" i="47"/>
  <c r="CF4642" i="47"/>
  <c r="CE4642" i="47"/>
  <c r="CD4642" i="47"/>
  <c r="CC4642" i="47"/>
  <c r="CG4641" i="47"/>
  <c r="CF4641" i="47"/>
  <c r="CE4641" i="47"/>
  <c r="CD4641" i="47"/>
  <c r="CC4641" i="47"/>
  <c r="CG4640" i="47"/>
  <c r="CF4640" i="47"/>
  <c r="CE4640" i="47"/>
  <c r="CD4640" i="47"/>
  <c r="CC4640" i="47"/>
  <c r="CG4639" i="47"/>
  <c r="CF4639" i="47"/>
  <c r="CE4639" i="47"/>
  <c r="CD4639" i="47"/>
  <c r="CC4639" i="47"/>
  <c r="CG4638" i="47"/>
  <c r="CF4638" i="47"/>
  <c r="CE4638" i="47"/>
  <c r="CD4638" i="47"/>
  <c r="CC4638" i="47"/>
  <c r="CG4637" i="47"/>
  <c r="CF4637" i="47"/>
  <c r="CE4637" i="47"/>
  <c r="CD4637" i="47"/>
  <c r="CC4637" i="47"/>
  <c r="CG4636" i="47"/>
  <c r="CF4636" i="47"/>
  <c r="CE4636" i="47"/>
  <c r="CD4636" i="47"/>
  <c r="CC4636" i="47"/>
  <c r="CG4635" i="47"/>
  <c r="CF4635" i="47"/>
  <c r="CE4635" i="47"/>
  <c r="CD4635" i="47"/>
  <c r="CC4635" i="47"/>
  <c r="CG4634" i="47"/>
  <c r="CF4634" i="47"/>
  <c r="CE4634" i="47"/>
  <c r="CD4634" i="47"/>
  <c r="CC4634" i="47"/>
  <c r="CG4633" i="47"/>
  <c r="CF4633" i="47"/>
  <c r="CE4633" i="47"/>
  <c r="CD4633" i="47"/>
  <c r="CC4633" i="47"/>
  <c r="CG4632" i="47"/>
  <c r="CF4632" i="47"/>
  <c r="CE4632" i="47"/>
  <c r="CD4632" i="47"/>
  <c r="CC4632" i="47"/>
  <c r="CG4631" i="47"/>
  <c r="CF4631" i="47"/>
  <c r="CE4631" i="47"/>
  <c r="CD4631" i="47"/>
  <c r="CC4631" i="47"/>
  <c r="CG4630" i="47"/>
  <c r="CF4630" i="47"/>
  <c r="CE4630" i="47"/>
  <c r="CD4630" i="47"/>
  <c r="CC4630" i="47"/>
  <c r="CG4629" i="47"/>
  <c r="CF4629" i="47"/>
  <c r="CE4629" i="47"/>
  <c r="CD4629" i="47"/>
  <c r="CC4629" i="47"/>
  <c r="CG4628" i="47"/>
  <c r="CF4628" i="47"/>
  <c r="CE4628" i="47"/>
  <c r="CD4628" i="47"/>
  <c r="CC4628" i="47"/>
  <c r="CG4627" i="47"/>
  <c r="CF4627" i="47"/>
  <c r="CE4627" i="47"/>
  <c r="CD4627" i="47"/>
  <c r="CC4627" i="47"/>
  <c r="CG4626" i="47"/>
  <c r="CF4626" i="47"/>
  <c r="CE4626" i="47"/>
  <c r="CD4626" i="47"/>
  <c r="CC4626" i="47"/>
  <c r="CG4625" i="47"/>
  <c r="CF4625" i="47"/>
  <c r="CE4625" i="47"/>
  <c r="CD4625" i="47"/>
  <c r="CC4625" i="47"/>
  <c r="CG4624" i="47"/>
  <c r="CF4624" i="47"/>
  <c r="CE4624" i="47"/>
  <c r="CD4624" i="47"/>
  <c r="CC4624" i="47"/>
  <c r="CG4623" i="47"/>
  <c r="CF4623" i="47"/>
  <c r="CE4623" i="47"/>
  <c r="CD4623" i="47"/>
  <c r="CC4623" i="47"/>
  <c r="CG4622" i="47"/>
  <c r="CF4622" i="47"/>
  <c r="CE4622" i="47"/>
  <c r="CD4622" i="47"/>
  <c r="CC4622" i="47"/>
  <c r="CG4621" i="47"/>
  <c r="CF4621" i="47"/>
  <c r="CE4621" i="47"/>
  <c r="CD4621" i="47"/>
  <c r="CC4621" i="47"/>
  <c r="CG4620" i="47"/>
  <c r="CF4620" i="47"/>
  <c r="CE4620" i="47"/>
  <c r="CD4620" i="47"/>
  <c r="CC4620" i="47"/>
  <c r="CG4619" i="47"/>
  <c r="CF4619" i="47"/>
  <c r="CE4619" i="47"/>
  <c r="CD4619" i="47"/>
  <c r="CC4619" i="47"/>
  <c r="CG4618" i="47"/>
  <c r="CF4618" i="47"/>
  <c r="CE4618" i="47"/>
  <c r="CD4618" i="47"/>
  <c r="CC4618" i="47"/>
  <c r="CG4617" i="47"/>
  <c r="CF4617" i="47"/>
  <c r="CE4617" i="47"/>
  <c r="CD4617" i="47"/>
  <c r="CC4617" i="47"/>
  <c r="CG4616" i="47"/>
  <c r="CF4616" i="47"/>
  <c r="CE4616" i="47"/>
  <c r="CD4616" i="47"/>
  <c r="CC4616" i="47"/>
  <c r="CG4615" i="47"/>
  <c r="CF4615" i="47"/>
  <c r="CE4615" i="47"/>
  <c r="CD4615" i="47"/>
  <c r="CC4615" i="47"/>
  <c r="CG4614" i="47"/>
  <c r="CF4614" i="47"/>
  <c r="CE4614" i="47"/>
  <c r="CD4614" i="47"/>
  <c r="CC4614" i="47"/>
  <c r="CG4613" i="47"/>
  <c r="CF4613" i="47"/>
  <c r="CE4613" i="47"/>
  <c r="CD4613" i="47"/>
  <c r="CC4613" i="47"/>
  <c r="CG4612" i="47"/>
  <c r="CF4612" i="47"/>
  <c r="CE4612" i="47"/>
  <c r="CD4612" i="47"/>
  <c r="CC4612" i="47"/>
  <c r="CG4611" i="47"/>
  <c r="CF4611" i="47"/>
  <c r="CE4611" i="47"/>
  <c r="CD4611" i="47"/>
  <c r="CC4611" i="47"/>
  <c r="CG4610" i="47"/>
  <c r="CF4610" i="47"/>
  <c r="CE4610" i="47"/>
  <c r="CD4610" i="47"/>
  <c r="CC4610" i="47"/>
  <c r="CG4609" i="47"/>
  <c r="CF4609" i="47"/>
  <c r="CE4609" i="47"/>
  <c r="CD4609" i="47"/>
  <c r="CC4609" i="47"/>
  <c r="CG4608" i="47"/>
  <c r="CF4608" i="47"/>
  <c r="CE4608" i="47"/>
  <c r="CD4608" i="47"/>
  <c r="CC4608" i="47"/>
  <c r="CG4607" i="47"/>
  <c r="CF4607" i="47"/>
  <c r="CE4607" i="47"/>
  <c r="CD4607" i="47"/>
  <c r="CC4607" i="47"/>
  <c r="CG4606" i="47"/>
  <c r="CF4606" i="47"/>
  <c r="CE4606" i="47"/>
  <c r="CD4606" i="47"/>
  <c r="CC4606" i="47"/>
  <c r="CG4605" i="47"/>
  <c r="CF4605" i="47"/>
  <c r="CE4605" i="47"/>
  <c r="CD4605" i="47"/>
  <c r="CC4605" i="47"/>
  <c r="CG4604" i="47"/>
  <c r="CF4604" i="47"/>
  <c r="CE4604" i="47"/>
  <c r="CD4604" i="47"/>
  <c r="CC4604" i="47"/>
  <c r="CG4603" i="47"/>
  <c r="CF4603" i="47"/>
  <c r="CE4603" i="47"/>
  <c r="CD4603" i="47"/>
  <c r="CC4603" i="47"/>
  <c r="CG4602" i="47"/>
  <c r="CF4602" i="47"/>
  <c r="CE4602" i="47"/>
  <c r="CD4602" i="47"/>
  <c r="CC4602" i="47"/>
  <c r="CG4601" i="47"/>
  <c r="CF4601" i="47"/>
  <c r="CE4601" i="47"/>
  <c r="CD4601" i="47"/>
  <c r="CC4601" i="47"/>
  <c r="CG4600" i="47"/>
  <c r="CF4600" i="47"/>
  <c r="CE4600" i="47"/>
  <c r="CD4600" i="47"/>
  <c r="CC4600" i="47"/>
  <c r="CG4599" i="47"/>
  <c r="CF4599" i="47"/>
  <c r="CE4599" i="47"/>
  <c r="CD4599" i="47"/>
  <c r="CC4599" i="47"/>
  <c r="CG4598" i="47"/>
  <c r="CF4598" i="47"/>
  <c r="CE4598" i="47"/>
  <c r="CD4598" i="47"/>
  <c r="CC4598" i="47"/>
  <c r="CG4597" i="47"/>
  <c r="CF4597" i="47"/>
  <c r="CE4597" i="47"/>
  <c r="CD4597" i="47"/>
  <c r="CC4597" i="47"/>
  <c r="CG4596" i="47"/>
  <c r="CF4596" i="47"/>
  <c r="CE4596" i="47"/>
  <c r="CD4596" i="47"/>
  <c r="CC4596" i="47"/>
  <c r="CG4595" i="47"/>
  <c r="CF4595" i="47"/>
  <c r="CE4595" i="47"/>
  <c r="CD4595" i="47"/>
  <c r="CC4595" i="47"/>
  <c r="CG4594" i="47"/>
  <c r="CF4594" i="47"/>
  <c r="CE4594" i="47"/>
  <c r="CD4594" i="47"/>
  <c r="CC4594" i="47"/>
  <c r="CG4593" i="47"/>
  <c r="CF4593" i="47"/>
  <c r="CE4593" i="47"/>
  <c r="CD4593" i="47"/>
  <c r="CC4593" i="47"/>
  <c r="CG4592" i="47"/>
  <c r="CF4592" i="47"/>
  <c r="CE4592" i="47"/>
  <c r="CD4592" i="47"/>
  <c r="CC4592" i="47"/>
  <c r="CG4591" i="47"/>
  <c r="CF4591" i="47"/>
  <c r="CE4591" i="47"/>
  <c r="CD4591" i="47"/>
  <c r="CC4591" i="47"/>
  <c r="CG4590" i="47"/>
  <c r="CF4590" i="47"/>
  <c r="CE4590" i="47"/>
  <c r="CD4590" i="47"/>
  <c r="CC4590" i="47"/>
  <c r="CG4589" i="47"/>
  <c r="CF4589" i="47"/>
  <c r="CE4589" i="47"/>
  <c r="CD4589" i="47"/>
  <c r="CC4589" i="47"/>
  <c r="CG4588" i="47"/>
  <c r="CF4588" i="47"/>
  <c r="CE4588" i="47"/>
  <c r="CD4588" i="47"/>
  <c r="CC4588" i="47"/>
  <c r="CG4587" i="47"/>
  <c r="CF4587" i="47"/>
  <c r="CE4587" i="47"/>
  <c r="CD4587" i="47"/>
  <c r="CC4587" i="47"/>
  <c r="CG4586" i="47"/>
  <c r="CF4586" i="47"/>
  <c r="CE4586" i="47"/>
  <c r="CD4586" i="47"/>
  <c r="CC4586" i="47"/>
  <c r="CG4585" i="47"/>
  <c r="CF4585" i="47"/>
  <c r="CE4585" i="47"/>
  <c r="CD4585" i="47"/>
  <c r="CC4585" i="47"/>
  <c r="CG4584" i="47"/>
  <c r="CF4584" i="47"/>
  <c r="CE4584" i="47"/>
  <c r="CD4584" i="47"/>
  <c r="CC4584" i="47"/>
  <c r="CG4583" i="47"/>
  <c r="CF4583" i="47"/>
  <c r="CE4583" i="47"/>
  <c r="CD4583" i="47"/>
  <c r="CC4583" i="47"/>
  <c r="CG4582" i="47"/>
  <c r="CF4582" i="47"/>
  <c r="CE4582" i="47"/>
  <c r="CD4582" i="47"/>
  <c r="CC4582" i="47"/>
  <c r="CG4581" i="47"/>
  <c r="CF4581" i="47"/>
  <c r="CE4581" i="47"/>
  <c r="CD4581" i="47"/>
  <c r="CC4581" i="47"/>
  <c r="CG4580" i="47"/>
  <c r="CF4580" i="47"/>
  <c r="CE4580" i="47"/>
  <c r="CD4580" i="47"/>
  <c r="CC4580" i="47"/>
  <c r="CG4579" i="47"/>
  <c r="CF4579" i="47"/>
  <c r="CE4579" i="47"/>
  <c r="CD4579" i="47"/>
  <c r="CC4579" i="47"/>
  <c r="CG4578" i="47"/>
  <c r="CF4578" i="47"/>
  <c r="CE4578" i="47"/>
  <c r="CD4578" i="47"/>
  <c r="CC4578" i="47"/>
  <c r="CG4577" i="47"/>
  <c r="CF4577" i="47"/>
  <c r="CE4577" i="47"/>
  <c r="CD4577" i="47"/>
  <c r="CC4577" i="47"/>
  <c r="CG4576" i="47"/>
  <c r="CF4576" i="47"/>
  <c r="CE4576" i="47"/>
  <c r="CD4576" i="47"/>
  <c r="CC4576" i="47"/>
  <c r="CG4575" i="47"/>
  <c r="CF4575" i="47"/>
  <c r="CE4575" i="47"/>
  <c r="CD4575" i="47"/>
  <c r="CC4575" i="47"/>
  <c r="CG4574" i="47"/>
  <c r="CF4574" i="47"/>
  <c r="CE4574" i="47"/>
  <c r="CD4574" i="47"/>
  <c r="CC4574" i="47"/>
  <c r="CG4573" i="47"/>
  <c r="CF4573" i="47"/>
  <c r="CE4573" i="47"/>
  <c r="CD4573" i="47"/>
  <c r="CC4573" i="47"/>
  <c r="CG4572" i="47"/>
  <c r="CF4572" i="47"/>
  <c r="CE4572" i="47"/>
  <c r="CD4572" i="47"/>
  <c r="CC4572" i="47"/>
  <c r="CG4571" i="47"/>
  <c r="CF4571" i="47"/>
  <c r="CE4571" i="47"/>
  <c r="CD4571" i="47"/>
  <c r="CC4571" i="47"/>
  <c r="CG4570" i="47"/>
  <c r="CF4570" i="47"/>
  <c r="CE4570" i="47"/>
  <c r="CD4570" i="47"/>
  <c r="CC4570" i="47"/>
  <c r="CG4569" i="47"/>
  <c r="CF4569" i="47"/>
  <c r="CE4569" i="47"/>
  <c r="CD4569" i="47"/>
  <c r="CC4569" i="47"/>
  <c r="CG4568" i="47"/>
  <c r="CF4568" i="47"/>
  <c r="CE4568" i="47"/>
  <c r="CD4568" i="47"/>
  <c r="CC4568" i="47"/>
  <c r="CG4567" i="47"/>
  <c r="CF4567" i="47"/>
  <c r="CE4567" i="47"/>
  <c r="CD4567" i="47"/>
  <c r="CC4567" i="47"/>
  <c r="CG4566" i="47"/>
  <c r="CF4566" i="47"/>
  <c r="CE4566" i="47"/>
  <c r="CD4566" i="47"/>
  <c r="CC4566" i="47"/>
  <c r="CG4565" i="47"/>
  <c r="CF4565" i="47"/>
  <c r="CE4565" i="47"/>
  <c r="CD4565" i="47"/>
  <c r="CC4565" i="47"/>
  <c r="CG4564" i="47"/>
  <c r="CF4564" i="47"/>
  <c r="CE4564" i="47"/>
  <c r="CD4564" i="47"/>
  <c r="CC4564" i="47"/>
  <c r="CG4563" i="47"/>
  <c r="CF4563" i="47"/>
  <c r="CE4563" i="47"/>
  <c r="CD4563" i="47"/>
  <c r="CC4563" i="47"/>
  <c r="CG4562" i="47"/>
  <c r="CF4562" i="47"/>
  <c r="CE4562" i="47"/>
  <c r="CD4562" i="47"/>
  <c r="CC4562" i="47"/>
  <c r="CG4561" i="47"/>
  <c r="CF4561" i="47"/>
  <c r="CE4561" i="47"/>
  <c r="CD4561" i="47"/>
  <c r="CC4561" i="47"/>
  <c r="CG4560" i="47"/>
  <c r="CF4560" i="47"/>
  <c r="CE4560" i="47"/>
  <c r="CD4560" i="47"/>
  <c r="CC4560" i="47"/>
  <c r="CG4559" i="47"/>
  <c r="CF4559" i="47"/>
  <c r="CE4559" i="47"/>
  <c r="CD4559" i="47"/>
  <c r="CC4559" i="47"/>
  <c r="CG4558" i="47"/>
  <c r="CF4558" i="47"/>
  <c r="CE4558" i="47"/>
  <c r="CD4558" i="47"/>
  <c r="CC4558" i="47"/>
  <c r="CG4557" i="47"/>
  <c r="CF4557" i="47"/>
  <c r="CE4557" i="47"/>
  <c r="CD4557" i="47"/>
  <c r="CC4557" i="47"/>
  <c r="CG4556" i="47"/>
  <c r="CF4556" i="47"/>
  <c r="CE4556" i="47"/>
  <c r="CD4556" i="47"/>
  <c r="CC4556" i="47"/>
  <c r="CG4555" i="47"/>
  <c r="CF4555" i="47"/>
  <c r="CE4555" i="47"/>
  <c r="CD4555" i="47"/>
  <c r="CC4555" i="47"/>
  <c r="CG4554" i="47"/>
  <c r="CF4554" i="47"/>
  <c r="CE4554" i="47"/>
  <c r="CD4554" i="47"/>
  <c r="CC4554" i="47"/>
  <c r="CG4553" i="47"/>
  <c r="CF4553" i="47"/>
  <c r="CE4553" i="47"/>
  <c r="CD4553" i="47"/>
  <c r="CC4553" i="47"/>
  <c r="CG4552" i="47"/>
  <c r="CF4552" i="47"/>
  <c r="CE4552" i="47"/>
  <c r="CD4552" i="47"/>
  <c r="CC4552" i="47"/>
  <c r="CG4551" i="47"/>
  <c r="CF4551" i="47"/>
  <c r="CE4551" i="47"/>
  <c r="CD4551" i="47"/>
  <c r="CC4551" i="47"/>
  <c r="CG4550" i="47"/>
  <c r="CF4550" i="47"/>
  <c r="CE4550" i="47"/>
  <c r="CD4550" i="47"/>
  <c r="CC4550" i="47"/>
  <c r="CG4549" i="47"/>
  <c r="CF4549" i="47"/>
  <c r="CE4549" i="47"/>
  <c r="CD4549" i="47"/>
  <c r="CC4549" i="47"/>
  <c r="CG4548" i="47"/>
  <c r="CF4548" i="47"/>
  <c r="CE4548" i="47"/>
  <c r="CD4548" i="47"/>
  <c r="CC4548" i="47"/>
  <c r="CG4547" i="47"/>
  <c r="CF4547" i="47"/>
  <c r="CE4547" i="47"/>
  <c r="CD4547" i="47"/>
  <c r="CC4547" i="47"/>
  <c r="CG4546" i="47"/>
  <c r="CF4546" i="47"/>
  <c r="CE4546" i="47"/>
  <c r="CD4546" i="47"/>
  <c r="CC4546" i="47"/>
  <c r="CG4545" i="47"/>
  <c r="CF4545" i="47"/>
  <c r="CE4545" i="47"/>
  <c r="CD4545" i="47"/>
  <c r="CC4545" i="47"/>
  <c r="CG4544" i="47"/>
  <c r="CF4544" i="47"/>
  <c r="CE4544" i="47"/>
  <c r="CD4544" i="47"/>
  <c r="CC4544" i="47"/>
  <c r="CG4543" i="47"/>
  <c r="CF4543" i="47"/>
  <c r="CE4543" i="47"/>
  <c r="CD4543" i="47"/>
  <c r="CC4543" i="47"/>
  <c r="CG4542" i="47"/>
  <c r="CF4542" i="47"/>
  <c r="CE4542" i="47"/>
  <c r="CD4542" i="47"/>
  <c r="CC4542" i="47"/>
  <c r="CG4541" i="47"/>
  <c r="CF4541" i="47"/>
  <c r="CE4541" i="47"/>
  <c r="CD4541" i="47"/>
  <c r="CC4541" i="47"/>
  <c r="CG4540" i="47"/>
  <c r="CF4540" i="47"/>
  <c r="CE4540" i="47"/>
  <c r="CD4540" i="47"/>
  <c r="CC4540" i="47"/>
  <c r="CG4539" i="47"/>
  <c r="CF4539" i="47"/>
  <c r="CE4539" i="47"/>
  <c r="CD4539" i="47"/>
  <c r="CC4539" i="47"/>
  <c r="CG4538" i="47"/>
  <c r="CF4538" i="47"/>
  <c r="CE4538" i="47"/>
  <c r="CD4538" i="47"/>
  <c r="CC4538" i="47"/>
  <c r="CG4537" i="47"/>
  <c r="CF4537" i="47"/>
  <c r="CE4537" i="47"/>
  <c r="CD4537" i="47"/>
  <c r="CC4537" i="47"/>
  <c r="CG4536" i="47"/>
  <c r="CF4536" i="47"/>
  <c r="CE4536" i="47"/>
  <c r="CD4536" i="47"/>
  <c r="CC4536" i="47"/>
  <c r="CG4535" i="47"/>
  <c r="CF4535" i="47"/>
  <c r="CE4535" i="47"/>
  <c r="CD4535" i="47"/>
  <c r="CC4535" i="47"/>
  <c r="CG4534" i="47"/>
  <c r="CF4534" i="47"/>
  <c r="CE4534" i="47"/>
  <c r="CD4534" i="47"/>
  <c r="CC4534" i="47"/>
  <c r="CG4533" i="47"/>
  <c r="CF4533" i="47"/>
  <c r="CE4533" i="47"/>
  <c r="CD4533" i="47"/>
  <c r="CC4533" i="47"/>
  <c r="CG4532" i="47"/>
  <c r="CF4532" i="47"/>
  <c r="CE4532" i="47"/>
  <c r="CD4532" i="47"/>
  <c r="CC4532" i="47"/>
  <c r="CG4531" i="47"/>
  <c r="CF4531" i="47"/>
  <c r="CE4531" i="47"/>
  <c r="CD4531" i="47"/>
  <c r="CC4531" i="47"/>
  <c r="CG4530" i="47"/>
  <c r="CF4530" i="47"/>
  <c r="CE4530" i="47"/>
  <c r="CD4530" i="47"/>
  <c r="CC4530" i="47"/>
  <c r="CG4529" i="47"/>
  <c r="CF4529" i="47"/>
  <c r="CE4529" i="47"/>
  <c r="CD4529" i="47"/>
  <c r="CC4529" i="47"/>
  <c r="CG4528" i="47"/>
  <c r="CF4528" i="47"/>
  <c r="CE4528" i="47"/>
  <c r="CD4528" i="47"/>
  <c r="CC4528" i="47"/>
  <c r="CG4527" i="47"/>
  <c r="CF4527" i="47"/>
  <c r="CE4527" i="47"/>
  <c r="CD4527" i="47"/>
  <c r="CC4527" i="47"/>
  <c r="CG4526" i="47"/>
  <c r="CF4526" i="47"/>
  <c r="CE4526" i="47"/>
  <c r="CD4526" i="47"/>
  <c r="CC4526" i="47"/>
  <c r="CG4525" i="47"/>
  <c r="CF4525" i="47"/>
  <c r="CE4525" i="47"/>
  <c r="CD4525" i="47"/>
  <c r="CC4525" i="47"/>
  <c r="CG4524" i="47"/>
  <c r="CF4524" i="47"/>
  <c r="CE4524" i="47"/>
  <c r="CD4524" i="47"/>
  <c r="CC4524" i="47"/>
  <c r="CG4523" i="47"/>
  <c r="CF4523" i="47"/>
  <c r="CE4523" i="47"/>
  <c r="CD4523" i="47"/>
  <c r="CC4523" i="47"/>
  <c r="CG4522" i="47"/>
  <c r="CF4522" i="47"/>
  <c r="CE4522" i="47"/>
  <c r="CD4522" i="47"/>
  <c r="CC4522" i="47"/>
  <c r="CG4521" i="47"/>
  <c r="CF4521" i="47"/>
  <c r="CE4521" i="47"/>
  <c r="CD4521" i="47"/>
  <c r="CC4521" i="47"/>
  <c r="CG4520" i="47"/>
  <c r="CF4520" i="47"/>
  <c r="CE4520" i="47"/>
  <c r="CD4520" i="47"/>
  <c r="CC4520" i="47"/>
  <c r="CG4519" i="47"/>
  <c r="CF4519" i="47"/>
  <c r="CE4519" i="47"/>
  <c r="CD4519" i="47"/>
  <c r="CC4519" i="47"/>
  <c r="CG4518" i="47"/>
  <c r="CF4518" i="47"/>
  <c r="CE4518" i="47"/>
  <c r="CD4518" i="47"/>
  <c r="CC4518" i="47"/>
  <c r="CG4517" i="47"/>
  <c r="CF4517" i="47"/>
  <c r="CE4517" i="47"/>
  <c r="CD4517" i="47"/>
  <c r="CC4517" i="47"/>
  <c r="CG4516" i="47"/>
  <c r="CF4516" i="47"/>
  <c r="CE4516" i="47"/>
  <c r="CD4516" i="47"/>
  <c r="CC4516" i="47"/>
  <c r="CG4515" i="47"/>
  <c r="CF4515" i="47"/>
  <c r="CE4515" i="47"/>
  <c r="CD4515" i="47"/>
  <c r="CC4515" i="47"/>
  <c r="CG4514" i="47"/>
  <c r="CF4514" i="47"/>
  <c r="CE4514" i="47"/>
  <c r="CD4514" i="47"/>
  <c r="CC4514" i="47"/>
  <c r="CG4513" i="47"/>
  <c r="CF4513" i="47"/>
  <c r="CE4513" i="47"/>
  <c r="CD4513" i="47"/>
  <c r="CC4513" i="47"/>
  <c r="CG4512" i="47"/>
  <c r="CF4512" i="47"/>
  <c r="CE4512" i="47"/>
  <c r="CD4512" i="47"/>
  <c r="CC4512" i="47"/>
  <c r="CG4511" i="47"/>
  <c r="CF4511" i="47"/>
  <c r="CE4511" i="47"/>
  <c r="CD4511" i="47"/>
  <c r="CC4511" i="47"/>
  <c r="CG4510" i="47"/>
  <c r="CF4510" i="47"/>
  <c r="CE4510" i="47"/>
  <c r="CD4510" i="47"/>
  <c r="CC4510" i="47"/>
  <c r="CG4509" i="47"/>
  <c r="CF4509" i="47"/>
  <c r="CE4509" i="47"/>
  <c r="CD4509" i="47"/>
  <c r="CC4509" i="47"/>
  <c r="CG4508" i="47"/>
  <c r="CF4508" i="47"/>
  <c r="CE4508" i="47"/>
  <c r="CD4508" i="47"/>
  <c r="CC4508" i="47"/>
  <c r="CG4507" i="47"/>
  <c r="CF4507" i="47"/>
  <c r="CE4507" i="47"/>
  <c r="CD4507" i="47"/>
  <c r="CC4507" i="47"/>
  <c r="CG4506" i="47"/>
  <c r="CF4506" i="47"/>
  <c r="CE4506" i="47"/>
  <c r="CD4506" i="47"/>
  <c r="CC4506" i="47"/>
  <c r="CG4505" i="47"/>
  <c r="CF4505" i="47"/>
  <c r="CE4505" i="47"/>
  <c r="CD4505" i="47"/>
  <c r="CC4505" i="47"/>
  <c r="CG4504" i="47"/>
  <c r="CF4504" i="47"/>
  <c r="CE4504" i="47"/>
  <c r="CD4504" i="47"/>
  <c r="CC4504" i="47"/>
  <c r="CG4503" i="47"/>
  <c r="CF4503" i="47"/>
  <c r="CE4503" i="47"/>
  <c r="CD4503" i="47"/>
  <c r="CC4503" i="47"/>
  <c r="CG4502" i="47"/>
  <c r="CF4502" i="47"/>
  <c r="CE4502" i="47"/>
  <c r="CD4502" i="47"/>
  <c r="CC4502" i="47"/>
  <c r="CG4501" i="47"/>
  <c r="CF4501" i="47"/>
  <c r="CE4501" i="47"/>
  <c r="CD4501" i="47"/>
  <c r="CC4501" i="47"/>
  <c r="CG4500" i="47"/>
  <c r="CF4500" i="47"/>
  <c r="CE4500" i="47"/>
  <c r="CD4500" i="47"/>
  <c r="CC4500" i="47"/>
  <c r="CG4499" i="47"/>
  <c r="CF4499" i="47"/>
  <c r="CE4499" i="47"/>
  <c r="CD4499" i="47"/>
  <c r="CC4499" i="47"/>
  <c r="CG4498" i="47"/>
  <c r="CF4498" i="47"/>
  <c r="CE4498" i="47"/>
  <c r="CD4498" i="47"/>
  <c r="CC4498" i="47"/>
  <c r="CG4497" i="47"/>
  <c r="CF4497" i="47"/>
  <c r="CE4497" i="47"/>
  <c r="CD4497" i="47"/>
  <c r="CC4497" i="47"/>
  <c r="CG4496" i="47"/>
  <c r="CF4496" i="47"/>
  <c r="CE4496" i="47"/>
  <c r="CD4496" i="47"/>
  <c r="CC4496" i="47"/>
  <c r="CG4495" i="47"/>
  <c r="CF4495" i="47"/>
  <c r="CE4495" i="47"/>
  <c r="CD4495" i="47"/>
  <c r="CC4495" i="47"/>
  <c r="CG4494" i="47"/>
  <c r="CF4494" i="47"/>
  <c r="CE4494" i="47"/>
  <c r="CD4494" i="47"/>
  <c r="CC4494" i="47"/>
  <c r="CG4493" i="47"/>
  <c r="CF4493" i="47"/>
  <c r="CE4493" i="47"/>
  <c r="CD4493" i="47"/>
  <c r="CC4493" i="47"/>
  <c r="CG4492" i="47"/>
  <c r="CF4492" i="47"/>
  <c r="CE4492" i="47"/>
  <c r="CD4492" i="47"/>
  <c r="CC4492" i="47"/>
  <c r="CG4491" i="47"/>
  <c r="CF4491" i="47"/>
  <c r="CE4491" i="47"/>
  <c r="CD4491" i="47"/>
  <c r="CC4491" i="47"/>
  <c r="CG4490" i="47"/>
  <c r="CF4490" i="47"/>
  <c r="CE4490" i="47"/>
  <c r="CD4490" i="47"/>
  <c r="CC4490" i="47"/>
  <c r="CG4489" i="47"/>
  <c r="CF4489" i="47"/>
  <c r="CE4489" i="47"/>
  <c r="CD4489" i="47"/>
  <c r="CC4489" i="47"/>
  <c r="CG4488" i="47"/>
  <c r="CF4488" i="47"/>
  <c r="CE4488" i="47"/>
  <c r="CD4488" i="47"/>
  <c r="CC4488" i="47"/>
  <c r="CG4487" i="47"/>
  <c r="CF4487" i="47"/>
  <c r="CE4487" i="47"/>
  <c r="CD4487" i="47"/>
  <c r="CC4487" i="47"/>
  <c r="CG4486" i="47"/>
  <c r="CF4486" i="47"/>
  <c r="CE4486" i="47"/>
  <c r="CD4486" i="47"/>
  <c r="CC4486" i="47"/>
  <c r="CG4485" i="47"/>
  <c r="CF4485" i="47"/>
  <c r="CE4485" i="47"/>
  <c r="CD4485" i="47"/>
  <c r="CC4485" i="47"/>
  <c r="CG4484" i="47"/>
  <c r="CF4484" i="47"/>
  <c r="CE4484" i="47"/>
  <c r="CD4484" i="47"/>
  <c r="CC4484" i="47"/>
  <c r="CG4483" i="47"/>
  <c r="CF4483" i="47"/>
  <c r="CE4483" i="47"/>
  <c r="CD4483" i="47"/>
  <c r="CC4483" i="47"/>
  <c r="CG4482" i="47"/>
  <c r="CF4482" i="47"/>
  <c r="CE4482" i="47"/>
  <c r="CD4482" i="47"/>
  <c r="CC4482" i="47"/>
  <c r="CG4481" i="47"/>
  <c r="CF4481" i="47"/>
  <c r="CE4481" i="47"/>
  <c r="CD4481" i="47"/>
  <c r="CC4481" i="47"/>
  <c r="CG4480" i="47"/>
  <c r="CF4480" i="47"/>
  <c r="CE4480" i="47"/>
  <c r="CD4480" i="47"/>
  <c r="CC4480" i="47"/>
  <c r="CG4479" i="47"/>
  <c r="CF4479" i="47"/>
  <c r="CE4479" i="47"/>
  <c r="CD4479" i="47"/>
  <c r="CC4479" i="47"/>
  <c r="CG4478" i="47"/>
  <c r="CF4478" i="47"/>
  <c r="CE4478" i="47"/>
  <c r="CD4478" i="47"/>
  <c r="CC4478" i="47"/>
  <c r="CG4477" i="47"/>
  <c r="CF4477" i="47"/>
  <c r="CE4477" i="47"/>
  <c r="CD4477" i="47"/>
  <c r="CC4477" i="47"/>
  <c r="CG4476" i="47"/>
  <c r="CF4476" i="47"/>
  <c r="CE4476" i="47"/>
  <c r="CD4476" i="47"/>
  <c r="CC4476" i="47"/>
  <c r="CG4475" i="47"/>
  <c r="CF4475" i="47"/>
  <c r="CE4475" i="47"/>
  <c r="CD4475" i="47"/>
  <c r="CC4475" i="47"/>
  <c r="CG4474" i="47"/>
  <c r="CF4474" i="47"/>
  <c r="CE4474" i="47"/>
  <c r="CD4474" i="47"/>
  <c r="CC4474" i="47"/>
  <c r="CG4473" i="47"/>
  <c r="CF4473" i="47"/>
  <c r="CE4473" i="47"/>
  <c r="CD4473" i="47"/>
  <c r="CC4473" i="47"/>
  <c r="CG4472" i="47"/>
  <c r="CF4472" i="47"/>
  <c r="CE4472" i="47"/>
  <c r="CD4472" i="47"/>
  <c r="CC4472" i="47"/>
  <c r="CG4471" i="47"/>
  <c r="CF4471" i="47"/>
  <c r="CE4471" i="47"/>
  <c r="CD4471" i="47"/>
  <c r="CC4471" i="47"/>
  <c r="CG4470" i="47"/>
  <c r="CF4470" i="47"/>
  <c r="CE4470" i="47"/>
  <c r="CD4470" i="47"/>
  <c r="CC4470" i="47"/>
  <c r="CG4469" i="47"/>
  <c r="CF4469" i="47"/>
  <c r="CE4469" i="47"/>
  <c r="CD4469" i="47"/>
  <c r="CC4469" i="47"/>
  <c r="CG4468" i="47"/>
  <c r="CF4468" i="47"/>
  <c r="CE4468" i="47"/>
  <c r="CD4468" i="47"/>
  <c r="CC4468" i="47"/>
  <c r="CG4467" i="47"/>
  <c r="CF4467" i="47"/>
  <c r="CE4467" i="47"/>
  <c r="CD4467" i="47"/>
  <c r="CC4467" i="47"/>
  <c r="CG4466" i="47"/>
  <c r="CF4466" i="47"/>
  <c r="CE4466" i="47"/>
  <c r="CD4466" i="47"/>
  <c r="CC4466" i="47"/>
  <c r="CG4465" i="47"/>
  <c r="CF4465" i="47"/>
  <c r="CE4465" i="47"/>
  <c r="CD4465" i="47"/>
  <c r="CC4465" i="47"/>
  <c r="CG4464" i="47"/>
  <c r="CF4464" i="47"/>
  <c r="CE4464" i="47"/>
  <c r="CD4464" i="47"/>
  <c r="CC4464" i="47"/>
  <c r="CG4463" i="47"/>
  <c r="CF4463" i="47"/>
  <c r="CE4463" i="47"/>
  <c r="CD4463" i="47"/>
  <c r="CC4463" i="47"/>
  <c r="CG4462" i="47"/>
  <c r="CF4462" i="47"/>
  <c r="CE4462" i="47"/>
  <c r="CD4462" i="47"/>
  <c r="CC4462" i="47"/>
  <c r="CG4461" i="47"/>
  <c r="CF4461" i="47"/>
  <c r="CE4461" i="47"/>
  <c r="CD4461" i="47"/>
  <c r="CC4461" i="47"/>
  <c r="CG4460" i="47"/>
  <c r="CF4460" i="47"/>
  <c r="CE4460" i="47"/>
  <c r="CD4460" i="47"/>
  <c r="CC4460" i="47"/>
  <c r="CG4459" i="47"/>
  <c r="CF4459" i="47"/>
  <c r="CE4459" i="47"/>
  <c r="CD4459" i="47"/>
  <c r="CC4459" i="47"/>
  <c r="CG4458" i="47"/>
  <c r="CF4458" i="47"/>
  <c r="CE4458" i="47"/>
  <c r="CD4458" i="47"/>
  <c r="CC4458" i="47"/>
  <c r="CG4457" i="47"/>
  <c r="CF4457" i="47"/>
  <c r="CE4457" i="47"/>
  <c r="CD4457" i="47"/>
  <c r="CC4457" i="47"/>
  <c r="CG4456" i="47"/>
  <c r="CF4456" i="47"/>
  <c r="CE4456" i="47"/>
  <c r="CD4456" i="47"/>
  <c r="CC4456" i="47"/>
  <c r="CG4455" i="47"/>
  <c r="CF4455" i="47"/>
  <c r="CE4455" i="47"/>
  <c r="CD4455" i="47"/>
  <c r="CC4455" i="47"/>
  <c r="CG4454" i="47"/>
  <c r="CF4454" i="47"/>
  <c r="CE4454" i="47"/>
  <c r="CD4454" i="47"/>
  <c r="CC4454" i="47"/>
  <c r="CG4453" i="47"/>
  <c r="CF4453" i="47"/>
  <c r="CE4453" i="47"/>
  <c r="CD4453" i="47"/>
  <c r="CC4453" i="47"/>
  <c r="CG4452" i="47"/>
  <c r="CF4452" i="47"/>
  <c r="CE4452" i="47"/>
  <c r="CD4452" i="47"/>
  <c r="CC4452" i="47"/>
  <c r="CG4451" i="47"/>
  <c r="CF4451" i="47"/>
  <c r="CE4451" i="47"/>
  <c r="CD4451" i="47"/>
  <c r="CC4451" i="47"/>
  <c r="CG4450" i="47"/>
  <c r="CF4450" i="47"/>
  <c r="CE4450" i="47"/>
  <c r="CD4450" i="47"/>
  <c r="CC4450" i="47"/>
  <c r="CG4449" i="47"/>
  <c r="CF4449" i="47"/>
  <c r="CE4449" i="47"/>
  <c r="CD4449" i="47"/>
  <c r="CC4449" i="47"/>
  <c r="CG4448" i="47"/>
  <c r="CF4448" i="47"/>
  <c r="CE4448" i="47"/>
  <c r="CD4448" i="47"/>
  <c r="CC4448" i="47"/>
  <c r="CG4447" i="47"/>
  <c r="CF4447" i="47"/>
  <c r="CE4447" i="47"/>
  <c r="CD4447" i="47"/>
  <c r="CC4447" i="47"/>
  <c r="CG4446" i="47"/>
  <c r="CF4446" i="47"/>
  <c r="CE4446" i="47"/>
  <c r="CD4446" i="47"/>
  <c r="CC4446" i="47"/>
  <c r="CG4445" i="47"/>
  <c r="CF4445" i="47"/>
  <c r="CE4445" i="47"/>
  <c r="CD4445" i="47"/>
  <c r="CC4445" i="47"/>
  <c r="CG4444" i="47"/>
  <c r="CF4444" i="47"/>
  <c r="CE4444" i="47"/>
  <c r="CD4444" i="47"/>
  <c r="CC4444" i="47"/>
  <c r="CG4443" i="47"/>
  <c r="CF4443" i="47"/>
  <c r="CE4443" i="47"/>
  <c r="CD4443" i="47"/>
  <c r="CC4443" i="47"/>
  <c r="CG4442" i="47"/>
  <c r="CF4442" i="47"/>
  <c r="CE4442" i="47"/>
  <c r="CD4442" i="47"/>
  <c r="CC4442" i="47"/>
  <c r="CG4441" i="47"/>
  <c r="CF4441" i="47"/>
  <c r="CE4441" i="47"/>
  <c r="CD4441" i="47"/>
  <c r="CC4441" i="47"/>
  <c r="CG4440" i="47"/>
  <c r="CF4440" i="47"/>
  <c r="CE4440" i="47"/>
  <c r="CD4440" i="47"/>
  <c r="CC4440" i="47"/>
  <c r="CG4439" i="47"/>
  <c r="CF4439" i="47"/>
  <c r="CE4439" i="47"/>
  <c r="CD4439" i="47"/>
  <c r="CC4439" i="47"/>
  <c r="CG4438" i="47"/>
  <c r="CF4438" i="47"/>
  <c r="CE4438" i="47"/>
  <c r="CD4438" i="47"/>
  <c r="CC4438" i="47"/>
  <c r="CG4437" i="47"/>
  <c r="CF4437" i="47"/>
  <c r="CE4437" i="47"/>
  <c r="CD4437" i="47"/>
  <c r="CC4437" i="47"/>
  <c r="CG4436" i="47"/>
  <c r="CF4436" i="47"/>
  <c r="CE4436" i="47"/>
  <c r="CD4436" i="47"/>
  <c r="CC4436" i="47"/>
  <c r="CG4435" i="47"/>
  <c r="CF4435" i="47"/>
  <c r="CE4435" i="47"/>
  <c r="CD4435" i="47"/>
  <c r="CC4435" i="47"/>
  <c r="CG4434" i="47"/>
  <c r="CF4434" i="47"/>
  <c r="CE4434" i="47"/>
  <c r="CD4434" i="47"/>
  <c r="CC4434" i="47"/>
  <c r="CG4433" i="47"/>
  <c r="CF4433" i="47"/>
  <c r="CE4433" i="47"/>
  <c r="CD4433" i="47"/>
  <c r="CC4433" i="47"/>
  <c r="CG4432" i="47"/>
  <c r="CF4432" i="47"/>
  <c r="CE4432" i="47"/>
  <c r="CD4432" i="47"/>
  <c r="CC4432" i="47"/>
  <c r="CG4431" i="47"/>
  <c r="CF4431" i="47"/>
  <c r="CE4431" i="47"/>
  <c r="CD4431" i="47"/>
  <c r="CC4431" i="47"/>
  <c r="CG4430" i="47"/>
  <c r="CF4430" i="47"/>
  <c r="CE4430" i="47"/>
  <c r="CD4430" i="47"/>
  <c r="CC4430" i="47"/>
  <c r="CG4429" i="47"/>
  <c r="CF4429" i="47"/>
  <c r="CE4429" i="47"/>
  <c r="CD4429" i="47"/>
  <c r="CC4429" i="47"/>
  <c r="CG4428" i="47"/>
  <c r="CF4428" i="47"/>
  <c r="CE4428" i="47"/>
  <c r="CD4428" i="47"/>
  <c r="CC4428" i="47"/>
  <c r="CG4427" i="47"/>
  <c r="CF4427" i="47"/>
  <c r="CE4427" i="47"/>
  <c r="CD4427" i="47"/>
  <c r="CC4427" i="47"/>
  <c r="CG4426" i="47"/>
  <c r="CF4426" i="47"/>
  <c r="CE4426" i="47"/>
  <c r="CD4426" i="47"/>
  <c r="CC4426" i="47"/>
  <c r="CG4425" i="47"/>
  <c r="CF4425" i="47"/>
  <c r="CE4425" i="47"/>
  <c r="CD4425" i="47"/>
  <c r="CC4425" i="47"/>
  <c r="CG4424" i="47"/>
  <c r="CF4424" i="47"/>
  <c r="CE4424" i="47"/>
  <c r="CD4424" i="47"/>
  <c r="CC4424" i="47"/>
  <c r="CG4423" i="47"/>
  <c r="CF4423" i="47"/>
  <c r="CE4423" i="47"/>
  <c r="CD4423" i="47"/>
  <c r="CC4423" i="47"/>
  <c r="CG4422" i="47"/>
  <c r="CF4422" i="47"/>
  <c r="CE4422" i="47"/>
  <c r="CD4422" i="47"/>
  <c r="CC4422" i="47"/>
  <c r="CG4421" i="47"/>
  <c r="CF4421" i="47"/>
  <c r="CE4421" i="47"/>
  <c r="CD4421" i="47"/>
  <c r="CC4421" i="47"/>
  <c r="CG4420" i="47"/>
  <c r="CF4420" i="47"/>
  <c r="CE4420" i="47"/>
  <c r="CD4420" i="47"/>
  <c r="CC4420" i="47"/>
  <c r="CG4419" i="47"/>
  <c r="CF4419" i="47"/>
  <c r="CE4419" i="47"/>
  <c r="CD4419" i="47"/>
  <c r="CC4419" i="47"/>
  <c r="CG4418" i="47"/>
  <c r="CF4418" i="47"/>
  <c r="CE4418" i="47"/>
  <c r="CD4418" i="47"/>
  <c r="CC4418" i="47"/>
  <c r="CG4417" i="47"/>
  <c r="CF4417" i="47"/>
  <c r="CE4417" i="47"/>
  <c r="CD4417" i="47"/>
  <c r="CC4417" i="47"/>
  <c r="CG4416" i="47"/>
  <c r="CF4416" i="47"/>
  <c r="CE4416" i="47"/>
  <c r="CD4416" i="47"/>
  <c r="CC4416" i="47"/>
  <c r="CG4415" i="47"/>
  <c r="CF4415" i="47"/>
  <c r="CE4415" i="47"/>
  <c r="CD4415" i="47"/>
  <c r="CC4415" i="47"/>
  <c r="CG4414" i="47"/>
  <c r="CF4414" i="47"/>
  <c r="CE4414" i="47"/>
  <c r="CD4414" i="47"/>
  <c r="CC4414" i="47"/>
  <c r="CG4413" i="47"/>
  <c r="CF4413" i="47"/>
  <c r="CE4413" i="47"/>
  <c r="CD4413" i="47"/>
  <c r="CC4413" i="47"/>
  <c r="CG4412" i="47"/>
  <c r="CF4412" i="47"/>
  <c r="CE4412" i="47"/>
  <c r="CD4412" i="47"/>
  <c r="CC4412" i="47"/>
  <c r="CG4411" i="47"/>
  <c r="CF4411" i="47"/>
  <c r="CE4411" i="47"/>
  <c r="CD4411" i="47"/>
  <c r="CC4411" i="47"/>
  <c r="CG4410" i="47"/>
  <c r="CF4410" i="47"/>
  <c r="CE4410" i="47"/>
  <c r="CD4410" i="47"/>
  <c r="CC4410" i="47"/>
  <c r="CG4409" i="47"/>
  <c r="CF4409" i="47"/>
  <c r="CE4409" i="47"/>
  <c r="CD4409" i="47"/>
  <c r="CC4409" i="47"/>
  <c r="CG4408" i="47"/>
  <c r="CF4408" i="47"/>
  <c r="CE4408" i="47"/>
  <c r="CD4408" i="47"/>
  <c r="CC4408" i="47"/>
  <c r="CG4407" i="47"/>
  <c r="CF4407" i="47"/>
  <c r="CE4407" i="47"/>
  <c r="CD4407" i="47"/>
  <c r="CC4407" i="47"/>
  <c r="CG4406" i="47"/>
  <c r="CF4406" i="47"/>
  <c r="CE4406" i="47"/>
  <c r="CD4406" i="47"/>
  <c r="CC4406" i="47"/>
  <c r="CG4405" i="47"/>
  <c r="CF4405" i="47"/>
  <c r="CE4405" i="47"/>
  <c r="CD4405" i="47"/>
  <c r="CC4405" i="47"/>
  <c r="CG4404" i="47"/>
  <c r="CF4404" i="47"/>
  <c r="CE4404" i="47"/>
  <c r="CD4404" i="47"/>
  <c r="CC4404" i="47"/>
  <c r="CG4403" i="47"/>
  <c r="CF4403" i="47"/>
  <c r="CE4403" i="47"/>
  <c r="CD4403" i="47"/>
  <c r="CC4403" i="47"/>
  <c r="CG4402" i="47"/>
  <c r="CF4402" i="47"/>
  <c r="CE4402" i="47"/>
  <c r="CD4402" i="47"/>
  <c r="CC4402" i="47"/>
  <c r="CG4401" i="47"/>
  <c r="CF4401" i="47"/>
  <c r="CE4401" i="47"/>
  <c r="CD4401" i="47"/>
  <c r="CC4401" i="47"/>
  <c r="CG4400" i="47"/>
  <c r="CF4400" i="47"/>
  <c r="CE4400" i="47"/>
  <c r="CD4400" i="47"/>
  <c r="CC4400" i="47"/>
  <c r="CG4399" i="47"/>
  <c r="CF4399" i="47"/>
  <c r="CE4399" i="47"/>
  <c r="CD4399" i="47"/>
  <c r="CC4399" i="47"/>
  <c r="CG4398" i="47"/>
  <c r="CF4398" i="47"/>
  <c r="CE4398" i="47"/>
  <c r="CD4398" i="47"/>
  <c r="CC4398" i="47"/>
  <c r="CG4397" i="47"/>
  <c r="CF4397" i="47"/>
  <c r="CE4397" i="47"/>
  <c r="CD4397" i="47"/>
  <c r="CC4397" i="47"/>
  <c r="CG4396" i="47"/>
  <c r="CF4396" i="47"/>
  <c r="CE4396" i="47"/>
  <c r="CD4396" i="47"/>
  <c r="CC4396" i="47"/>
  <c r="CG4395" i="47"/>
  <c r="CF4395" i="47"/>
  <c r="CE4395" i="47"/>
  <c r="CD4395" i="47"/>
  <c r="CC4395" i="47"/>
  <c r="CG4394" i="47"/>
  <c r="CF4394" i="47"/>
  <c r="CE4394" i="47"/>
  <c r="CD4394" i="47"/>
  <c r="CC4394" i="47"/>
  <c r="CG4393" i="47"/>
  <c r="CF4393" i="47"/>
  <c r="CE4393" i="47"/>
  <c r="CD4393" i="47"/>
  <c r="CC4393" i="47"/>
  <c r="CG4392" i="47"/>
  <c r="CF4392" i="47"/>
  <c r="CE4392" i="47"/>
  <c r="CD4392" i="47"/>
  <c r="CC4392" i="47"/>
  <c r="CG4391" i="47"/>
  <c r="CF4391" i="47"/>
  <c r="CE4391" i="47"/>
  <c r="CD4391" i="47"/>
  <c r="CC4391" i="47"/>
  <c r="CG4390" i="47"/>
  <c r="CF4390" i="47"/>
  <c r="CE4390" i="47"/>
  <c r="CD4390" i="47"/>
  <c r="CC4390" i="47"/>
  <c r="CG4389" i="47"/>
  <c r="CF4389" i="47"/>
  <c r="CE4389" i="47"/>
  <c r="CD4389" i="47"/>
  <c r="CC4389" i="47"/>
  <c r="CG4388" i="47"/>
  <c r="CF4388" i="47"/>
  <c r="CE4388" i="47"/>
  <c r="CD4388" i="47"/>
  <c r="CC4388" i="47"/>
  <c r="CG4387" i="47"/>
  <c r="CF4387" i="47"/>
  <c r="CE4387" i="47"/>
  <c r="CD4387" i="47"/>
  <c r="CC4387" i="47"/>
  <c r="CG4386" i="47"/>
  <c r="CF4386" i="47"/>
  <c r="CE4386" i="47"/>
  <c r="CD4386" i="47"/>
  <c r="CC4386" i="47"/>
  <c r="CG4385" i="47"/>
  <c r="CF4385" i="47"/>
  <c r="CE4385" i="47"/>
  <c r="CD4385" i="47"/>
  <c r="CC4385" i="47"/>
  <c r="CG4384" i="47"/>
  <c r="CF4384" i="47"/>
  <c r="CE4384" i="47"/>
  <c r="CD4384" i="47"/>
  <c r="CC4384" i="47"/>
  <c r="CG4383" i="47"/>
  <c r="CF4383" i="47"/>
  <c r="CE4383" i="47"/>
  <c r="CD4383" i="47"/>
  <c r="CC4383" i="47"/>
  <c r="CG4382" i="47"/>
  <c r="CF4382" i="47"/>
  <c r="CE4382" i="47"/>
  <c r="CD4382" i="47"/>
  <c r="CC4382" i="47"/>
  <c r="CG4381" i="47"/>
  <c r="CF4381" i="47"/>
  <c r="CE4381" i="47"/>
  <c r="CD4381" i="47"/>
  <c r="CC4381" i="47"/>
  <c r="CG4380" i="47"/>
  <c r="CF4380" i="47"/>
  <c r="CE4380" i="47"/>
  <c r="CD4380" i="47"/>
  <c r="CC4380" i="47"/>
  <c r="CG4379" i="47"/>
  <c r="CF4379" i="47"/>
  <c r="CE4379" i="47"/>
  <c r="CD4379" i="47"/>
  <c r="CC4379" i="47"/>
  <c r="CG4378" i="47"/>
  <c r="CF4378" i="47"/>
  <c r="CE4378" i="47"/>
  <c r="CD4378" i="47"/>
  <c r="CC4378" i="47"/>
  <c r="CG4377" i="47"/>
  <c r="CF4377" i="47"/>
  <c r="CE4377" i="47"/>
  <c r="CD4377" i="47"/>
  <c r="CC4377" i="47"/>
  <c r="CG4376" i="47"/>
  <c r="CF4376" i="47"/>
  <c r="CE4376" i="47"/>
  <c r="CD4376" i="47"/>
  <c r="CC4376" i="47"/>
  <c r="CG4375" i="47"/>
  <c r="CF4375" i="47"/>
  <c r="CE4375" i="47"/>
  <c r="CD4375" i="47"/>
  <c r="CC4375" i="47"/>
  <c r="CG4374" i="47"/>
  <c r="CF4374" i="47"/>
  <c r="CE4374" i="47"/>
  <c r="CD4374" i="47"/>
  <c r="CC4374" i="47"/>
  <c r="CG4373" i="47"/>
  <c r="CF4373" i="47"/>
  <c r="CE4373" i="47"/>
  <c r="CD4373" i="47"/>
  <c r="CC4373" i="47"/>
  <c r="CG4372" i="47"/>
  <c r="CF4372" i="47"/>
  <c r="CE4372" i="47"/>
  <c r="CD4372" i="47"/>
  <c r="CC4372" i="47"/>
  <c r="CG4371" i="47"/>
  <c r="CF4371" i="47"/>
  <c r="CE4371" i="47"/>
  <c r="CD4371" i="47"/>
  <c r="CC4371" i="47"/>
  <c r="CG4370" i="47"/>
  <c r="CF4370" i="47"/>
  <c r="CE4370" i="47"/>
  <c r="CD4370" i="47"/>
  <c r="CC4370" i="47"/>
  <c r="CG4369" i="47"/>
  <c r="CF4369" i="47"/>
  <c r="CE4369" i="47"/>
  <c r="CD4369" i="47"/>
  <c r="CC4369" i="47"/>
  <c r="CG4368" i="47"/>
  <c r="CF4368" i="47"/>
  <c r="CE4368" i="47"/>
  <c r="CD4368" i="47"/>
  <c r="CC4368" i="47"/>
  <c r="CG4367" i="47"/>
  <c r="CF4367" i="47"/>
  <c r="CE4367" i="47"/>
  <c r="CD4367" i="47"/>
  <c r="CC4367" i="47"/>
  <c r="CG4366" i="47"/>
  <c r="CF4366" i="47"/>
  <c r="CE4366" i="47"/>
  <c r="CD4366" i="47"/>
  <c r="CC4366" i="47"/>
  <c r="CG4365" i="47"/>
  <c r="CF4365" i="47"/>
  <c r="CE4365" i="47"/>
  <c r="CD4365" i="47"/>
  <c r="CC4365" i="47"/>
  <c r="CG4364" i="47"/>
  <c r="CF4364" i="47"/>
  <c r="CE4364" i="47"/>
  <c r="CD4364" i="47"/>
  <c r="CC4364" i="47"/>
  <c r="CG4363" i="47"/>
  <c r="CF4363" i="47"/>
  <c r="CE4363" i="47"/>
  <c r="CD4363" i="47"/>
  <c r="CC4363" i="47"/>
  <c r="CG4362" i="47"/>
  <c r="CF4362" i="47"/>
  <c r="CE4362" i="47"/>
  <c r="CD4362" i="47"/>
  <c r="CC4362" i="47"/>
  <c r="CG4361" i="47"/>
  <c r="CF4361" i="47"/>
  <c r="CE4361" i="47"/>
  <c r="CD4361" i="47"/>
  <c r="CC4361" i="47"/>
  <c r="CG4360" i="47"/>
  <c r="CF4360" i="47"/>
  <c r="CE4360" i="47"/>
  <c r="CD4360" i="47"/>
  <c r="CC4360" i="47"/>
  <c r="CG4359" i="47"/>
  <c r="CF4359" i="47"/>
  <c r="CE4359" i="47"/>
  <c r="CD4359" i="47"/>
  <c r="CC4359" i="47"/>
  <c r="CG4358" i="47"/>
  <c r="CF4358" i="47"/>
  <c r="CE4358" i="47"/>
  <c r="CD4358" i="47"/>
  <c r="CC4358" i="47"/>
  <c r="CG4357" i="47"/>
  <c r="CF4357" i="47"/>
  <c r="CE4357" i="47"/>
  <c r="CD4357" i="47"/>
  <c r="CC4357" i="47"/>
  <c r="CG4356" i="47"/>
  <c r="CF4356" i="47"/>
  <c r="CE4356" i="47"/>
  <c r="CD4356" i="47"/>
  <c r="CC4356" i="47"/>
  <c r="CG4355" i="47"/>
  <c r="CF4355" i="47"/>
  <c r="CE4355" i="47"/>
  <c r="CD4355" i="47"/>
  <c r="CC4355" i="47"/>
  <c r="CG4354" i="47"/>
  <c r="CF4354" i="47"/>
  <c r="CE4354" i="47"/>
  <c r="CD4354" i="47"/>
  <c r="CC4354" i="47"/>
  <c r="CG4353" i="47"/>
  <c r="CF4353" i="47"/>
  <c r="CE4353" i="47"/>
  <c r="CD4353" i="47"/>
  <c r="CC4353" i="47"/>
  <c r="CG4352" i="47"/>
  <c r="CF4352" i="47"/>
  <c r="CE4352" i="47"/>
  <c r="CD4352" i="47"/>
  <c r="CC4352" i="47"/>
  <c r="CG4351" i="47"/>
  <c r="CF4351" i="47"/>
  <c r="CE4351" i="47"/>
  <c r="CD4351" i="47"/>
  <c r="CC4351" i="47"/>
  <c r="CG4350" i="47"/>
  <c r="CF4350" i="47"/>
  <c r="CE4350" i="47"/>
  <c r="CD4350" i="47"/>
  <c r="CC4350" i="47"/>
  <c r="CG4349" i="47"/>
  <c r="CF4349" i="47"/>
  <c r="CE4349" i="47"/>
  <c r="CD4349" i="47"/>
  <c r="CC4349" i="47"/>
  <c r="CG4348" i="47"/>
  <c r="CF4348" i="47"/>
  <c r="CE4348" i="47"/>
  <c r="CD4348" i="47"/>
  <c r="CC4348" i="47"/>
  <c r="CG4347" i="47"/>
  <c r="CF4347" i="47"/>
  <c r="CE4347" i="47"/>
  <c r="CD4347" i="47"/>
  <c r="CC4347" i="47"/>
  <c r="CG4346" i="47"/>
  <c r="CF4346" i="47"/>
  <c r="CE4346" i="47"/>
  <c r="CD4346" i="47"/>
  <c r="CC4346" i="47"/>
  <c r="CG4345" i="47"/>
  <c r="CF4345" i="47"/>
  <c r="CE4345" i="47"/>
  <c r="CD4345" i="47"/>
  <c r="CC4345" i="47"/>
  <c r="CG4344" i="47"/>
  <c r="CF4344" i="47"/>
  <c r="CE4344" i="47"/>
  <c r="CD4344" i="47"/>
  <c r="CC4344" i="47"/>
  <c r="CG4343" i="47"/>
  <c r="CF4343" i="47"/>
  <c r="CE4343" i="47"/>
  <c r="CD4343" i="47"/>
  <c r="CC4343" i="47"/>
  <c r="CG4342" i="47"/>
  <c r="CF4342" i="47"/>
  <c r="CE4342" i="47"/>
  <c r="CD4342" i="47"/>
  <c r="CC4342" i="47"/>
  <c r="CG4341" i="47"/>
  <c r="CF4341" i="47"/>
  <c r="CE4341" i="47"/>
  <c r="CD4341" i="47"/>
  <c r="CC4341" i="47"/>
  <c r="CG4340" i="47"/>
  <c r="CF4340" i="47"/>
  <c r="CE4340" i="47"/>
  <c r="CD4340" i="47"/>
  <c r="CC4340" i="47"/>
  <c r="CG4339" i="47"/>
  <c r="CF4339" i="47"/>
  <c r="CE4339" i="47"/>
  <c r="CD4339" i="47"/>
  <c r="CC4339" i="47"/>
  <c r="CG4338" i="47"/>
  <c r="CF4338" i="47"/>
  <c r="CE4338" i="47"/>
  <c r="CD4338" i="47"/>
  <c r="CC4338" i="47"/>
  <c r="CG4337" i="47"/>
  <c r="CF4337" i="47"/>
  <c r="CE4337" i="47"/>
  <c r="CD4337" i="47"/>
  <c r="CC4337" i="47"/>
  <c r="CG4336" i="47"/>
  <c r="CF4336" i="47"/>
  <c r="CE4336" i="47"/>
  <c r="CD4336" i="47"/>
  <c r="CC4336" i="47"/>
  <c r="CG4335" i="47"/>
  <c r="CF4335" i="47"/>
  <c r="CE4335" i="47"/>
  <c r="CD4335" i="47"/>
  <c r="CC4335" i="47"/>
  <c r="CG4334" i="47"/>
  <c r="CF4334" i="47"/>
  <c r="CE4334" i="47"/>
  <c r="CD4334" i="47"/>
  <c r="CC4334" i="47"/>
  <c r="CG4333" i="47"/>
  <c r="CF4333" i="47"/>
  <c r="CE4333" i="47"/>
  <c r="CD4333" i="47"/>
  <c r="CC4333" i="47"/>
  <c r="CG4332" i="47"/>
  <c r="CF4332" i="47"/>
  <c r="CE4332" i="47"/>
  <c r="CD4332" i="47"/>
  <c r="CC4332" i="47"/>
  <c r="CG4331" i="47"/>
  <c r="CF4331" i="47"/>
  <c r="CE4331" i="47"/>
  <c r="CD4331" i="47"/>
  <c r="CC4331" i="47"/>
  <c r="CG4330" i="47"/>
  <c r="CF4330" i="47"/>
  <c r="CE4330" i="47"/>
  <c r="CD4330" i="47"/>
  <c r="CC4330" i="47"/>
  <c r="CG4329" i="47"/>
  <c r="CF4329" i="47"/>
  <c r="CE4329" i="47"/>
  <c r="CD4329" i="47"/>
  <c r="CC4329" i="47"/>
  <c r="CG4328" i="47"/>
  <c r="CF4328" i="47"/>
  <c r="CE4328" i="47"/>
  <c r="CD4328" i="47"/>
  <c r="CC4328" i="47"/>
  <c r="CG4327" i="47"/>
  <c r="CF4327" i="47"/>
  <c r="CE4327" i="47"/>
  <c r="CD4327" i="47"/>
  <c r="CC4327" i="47"/>
  <c r="CG4326" i="47"/>
  <c r="CF4326" i="47"/>
  <c r="CE4326" i="47"/>
  <c r="CD4326" i="47"/>
  <c r="CC4326" i="47"/>
  <c r="CG4325" i="47"/>
  <c r="CF4325" i="47"/>
  <c r="CE4325" i="47"/>
  <c r="CD4325" i="47"/>
  <c r="CC4325" i="47"/>
  <c r="CG4324" i="47"/>
  <c r="CF4324" i="47"/>
  <c r="CE4324" i="47"/>
  <c r="CD4324" i="47"/>
  <c r="CC4324" i="47"/>
  <c r="CG4323" i="47"/>
  <c r="CF4323" i="47"/>
  <c r="CE4323" i="47"/>
  <c r="CD4323" i="47"/>
  <c r="CC4323" i="47"/>
  <c r="CG4322" i="47"/>
  <c r="CF4322" i="47"/>
  <c r="CE4322" i="47"/>
  <c r="CD4322" i="47"/>
  <c r="CC4322" i="47"/>
  <c r="CG4321" i="47"/>
  <c r="CF4321" i="47"/>
  <c r="CE4321" i="47"/>
  <c r="CD4321" i="47"/>
  <c r="CC4321" i="47"/>
  <c r="CG4320" i="47"/>
  <c r="CF4320" i="47"/>
  <c r="CE4320" i="47"/>
  <c r="CD4320" i="47"/>
  <c r="CC4320" i="47"/>
  <c r="CG4319" i="47"/>
  <c r="CF4319" i="47"/>
  <c r="CE4319" i="47"/>
  <c r="CD4319" i="47"/>
  <c r="CC4319" i="47"/>
  <c r="CG4318" i="47"/>
  <c r="CF4318" i="47"/>
  <c r="CE4318" i="47"/>
  <c r="CD4318" i="47"/>
  <c r="CC4318" i="47"/>
  <c r="CG4317" i="47"/>
  <c r="CF4317" i="47"/>
  <c r="CE4317" i="47"/>
  <c r="CD4317" i="47"/>
  <c r="CC4317" i="47"/>
  <c r="CG4316" i="47"/>
  <c r="CF4316" i="47"/>
  <c r="CE4316" i="47"/>
  <c r="CD4316" i="47"/>
  <c r="CC4316" i="47"/>
  <c r="CG4315" i="47"/>
  <c r="CF4315" i="47"/>
  <c r="CE4315" i="47"/>
  <c r="CD4315" i="47"/>
  <c r="CC4315" i="47"/>
  <c r="CG4314" i="47"/>
  <c r="CF4314" i="47"/>
  <c r="CE4314" i="47"/>
  <c r="CD4314" i="47"/>
  <c r="CC4314" i="47"/>
  <c r="CG4313" i="47"/>
  <c r="CF4313" i="47"/>
  <c r="CE4313" i="47"/>
  <c r="CD4313" i="47"/>
  <c r="CC4313" i="47"/>
  <c r="CG4312" i="47"/>
  <c r="CF4312" i="47"/>
  <c r="CE4312" i="47"/>
  <c r="CD4312" i="47"/>
  <c r="CC4312" i="47"/>
  <c r="CG4311" i="47"/>
  <c r="CF4311" i="47"/>
  <c r="CE4311" i="47"/>
  <c r="CD4311" i="47"/>
  <c r="CC4311" i="47"/>
  <c r="CG4310" i="47"/>
  <c r="CF4310" i="47"/>
  <c r="CE4310" i="47"/>
  <c r="CD4310" i="47"/>
  <c r="CC4310" i="47"/>
  <c r="CG4309" i="47"/>
  <c r="CF4309" i="47"/>
  <c r="CE4309" i="47"/>
  <c r="CD4309" i="47"/>
  <c r="CC4309" i="47"/>
  <c r="CG4308" i="47"/>
  <c r="CF4308" i="47"/>
  <c r="CE4308" i="47"/>
  <c r="CD4308" i="47"/>
  <c r="CC4308" i="47"/>
  <c r="CG4307" i="47"/>
  <c r="CF4307" i="47"/>
  <c r="CE4307" i="47"/>
  <c r="CD4307" i="47"/>
  <c r="CC4307" i="47"/>
  <c r="CG4306" i="47"/>
  <c r="CF4306" i="47"/>
  <c r="CE4306" i="47"/>
  <c r="CD4306" i="47"/>
  <c r="CC4306" i="47"/>
  <c r="CG4305" i="47"/>
  <c r="CF4305" i="47"/>
  <c r="CE4305" i="47"/>
  <c r="CD4305" i="47"/>
  <c r="CC4305" i="47"/>
  <c r="CG4304" i="47"/>
  <c r="CF4304" i="47"/>
  <c r="CE4304" i="47"/>
  <c r="CD4304" i="47"/>
  <c r="CC4304" i="47"/>
  <c r="CG4303" i="47"/>
  <c r="CF4303" i="47"/>
  <c r="CE4303" i="47"/>
  <c r="CD4303" i="47"/>
  <c r="CC4303" i="47"/>
  <c r="CG4302" i="47"/>
  <c r="CF4302" i="47"/>
  <c r="CE4302" i="47"/>
  <c r="CD4302" i="47"/>
  <c r="CC4302" i="47"/>
  <c r="CG4301" i="47"/>
  <c r="CF4301" i="47"/>
  <c r="CE4301" i="47"/>
  <c r="CD4301" i="47"/>
  <c r="CC4301" i="47"/>
  <c r="CG4300" i="47"/>
  <c r="CF4300" i="47"/>
  <c r="CE4300" i="47"/>
  <c r="CD4300" i="47"/>
  <c r="CC4300" i="47"/>
  <c r="CG4299" i="47"/>
  <c r="CF4299" i="47"/>
  <c r="CE4299" i="47"/>
  <c r="CD4299" i="47"/>
  <c r="CC4299" i="47"/>
  <c r="CG4298" i="47"/>
  <c r="CF4298" i="47"/>
  <c r="CE4298" i="47"/>
  <c r="CD4298" i="47"/>
  <c r="CC4298" i="47"/>
  <c r="CG4297" i="47"/>
  <c r="CF4297" i="47"/>
  <c r="CE4297" i="47"/>
  <c r="CD4297" i="47"/>
  <c r="CC4297" i="47"/>
  <c r="CG4296" i="47"/>
  <c r="CF4296" i="47"/>
  <c r="CE4296" i="47"/>
  <c r="CD4296" i="47"/>
  <c r="CC4296" i="47"/>
  <c r="CG4295" i="47"/>
  <c r="CF4295" i="47"/>
  <c r="CE4295" i="47"/>
  <c r="CD4295" i="47"/>
  <c r="CC4295" i="47"/>
  <c r="CG4294" i="47"/>
  <c r="CF4294" i="47"/>
  <c r="CE4294" i="47"/>
  <c r="CD4294" i="47"/>
  <c r="CC4294" i="47"/>
  <c r="CG4293" i="47"/>
  <c r="CF4293" i="47"/>
  <c r="CE4293" i="47"/>
  <c r="CD4293" i="47"/>
  <c r="CC4293" i="47"/>
  <c r="CG4292" i="47"/>
  <c r="CF4292" i="47"/>
  <c r="CE4292" i="47"/>
  <c r="CD4292" i="47"/>
  <c r="CC4292" i="47"/>
  <c r="CG4291" i="47"/>
  <c r="CF4291" i="47"/>
  <c r="CE4291" i="47"/>
  <c r="CD4291" i="47"/>
  <c r="CC4291" i="47"/>
  <c r="CG4290" i="47"/>
  <c r="CF4290" i="47"/>
  <c r="CE4290" i="47"/>
  <c r="CD4290" i="47"/>
  <c r="CC4290" i="47"/>
  <c r="CG4289" i="47"/>
  <c r="CF4289" i="47"/>
  <c r="CE4289" i="47"/>
  <c r="CD4289" i="47"/>
  <c r="CC4289" i="47"/>
  <c r="CG4288" i="47"/>
  <c r="CF4288" i="47"/>
  <c r="CE4288" i="47"/>
  <c r="CD4288" i="47"/>
  <c r="CC4288" i="47"/>
  <c r="CG4287" i="47"/>
  <c r="CF4287" i="47"/>
  <c r="CE4287" i="47"/>
  <c r="CD4287" i="47"/>
  <c r="CC4287" i="47"/>
  <c r="CG4286" i="47"/>
  <c r="CF4286" i="47"/>
  <c r="CE4286" i="47"/>
  <c r="CD4286" i="47"/>
  <c r="CC4286" i="47"/>
  <c r="CG4285" i="47"/>
  <c r="CF4285" i="47"/>
  <c r="CE4285" i="47"/>
  <c r="CD4285" i="47"/>
  <c r="CC4285" i="47"/>
  <c r="CG4284" i="47"/>
  <c r="CF4284" i="47"/>
  <c r="CE4284" i="47"/>
  <c r="CD4284" i="47"/>
  <c r="CC4284" i="47"/>
  <c r="CG4283" i="47"/>
  <c r="CF4283" i="47"/>
  <c r="CE4283" i="47"/>
  <c r="CD4283" i="47"/>
  <c r="CC4283" i="47"/>
  <c r="CG4282" i="47"/>
  <c r="CF4282" i="47"/>
  <c r="CE4282" i="47"/>
  <c r="CD4282" i="47"/>
  <c r="CC4282" i="47"/>
  <c r="CG4281" i="47"/>
  <c r="CF4281" i="47"/>
  <c r="CE4281" i="47"/>
  <c r="CD4281" i="47"/>
  <c r="CC4281" i="47"/>
  <c r="CG4280" i="47"/>
  <c r="CF4280" i="47"/>
  <c r="CE4280" i="47"/>
  <c r="CD4280" i="47"/>
  <c r="CC4280" i="47"/>
  <c r="CG4279" i="47"/>
  <c r="CF4279" i="47"/>
  <c r="CE4279" i="47"/>
  <c r="CD4279" i="47"/>
  <c r="CC4279" i="47"/>
  <c r="CG4278" i="47"/>
  <c r="CF4278" i="47"/>
  <c r="CE4278" i="47"/>
  <c r="CD4278" i="47"/>
  <c r="CC4278" i="47"/>
  <c r="CG4277" i="47"/>
  <c r="CF4277" i="47"/>
  <c r="CE4277" i="47"/>
  <c r="CD4277" i="47"/>
  <c r="CC4277" i="47"/>
  <c r="CG4276" i="47"/>
  <c r="CF4276" i="47"/>
  <c r="CE4276" i="47"/>
  <c r="CD4276" i="47"/>
  <c r="CC4276" i="47"/>
  <c r="CG4275" i="47"/>
  <c r="CF4275" i="47"/>
  <c r="CE4275" i="47"/>
  <c r="CD4275" i="47"/>
  <c r="CC4275" i="47"/>
  <c r="CG4274" i="47"/>
  <c r="CF4274" i="47"/>
  <c r="CE4274" i="47"/>
  <c r="CD4274" i="47"/>
  <c r="CC4274" i="47"/>
  <c r="CG4273" i="47"/>
  <c r="CF4273" i="47"/>
  <c r="CE4273" i="47"/>
  <c r="CD4273" i="47"/>
  <c r="CC4273" i="47"/>
  <c r="CG4272" i="47"/>
  <c r="CF4272" i="47"/>
  <c r="CE4272" i="47"/>
  <c r="CD4272" i="47"/>
  <c r="CC4272" i="47"/>
  <c r="CG4271" i="47"/>
  <c r="CF4271" i="47"/>
  <c r="CE4271" i="47"/>
  <c r="CD4271" i="47"/>
  <c r="CC4271" i="47"/>
  <c r="CG4270" i="47"/>
  <c r="CF4270" i="47"/>
  <c r="CE4270" i="47"/>
  <c r="CD4270" i="47"/>
  <c r="CC4270" i="47"/>
  <c r="CG4269" i="47"/>
  <c r="CF4269" i="47"/>
  <c r="CE4269" i="47"/>
  <c r="CD4269" i="47"/>
  <c r="CC4269" i="47"/>
  <c r="CG4268" i="47"/>
  <c r="CF4268" i="47"/>
  <c r="CE4268" i="47"/>
  <c r="CD4268" i="47"/>
  <c r="CC4268" i="47"/>
  <c r="CG4267" i="47"/>
  <c r="CF4267" i="47"/>
  <c r="CE4267" i="47"/>
  <c r="CD4267" i="47"/>
  <c r="CC4267" i="47"/>
  <c r="CG4266" i="47"/>
  <c r="CF4266" i="47"/>
  <c r="CE4266" i="47"/>
  <c r="CD4266" i="47"/>
  <c r="CC4266" i="47"/>
  <c r="CG4265" i="47"/>
  <c r="CF4265" i="47"/>
  <c r="CE4265" i="47"/>
  <c r="CD4265" i="47"/>
  <c r="CC4265" i="47"/>
  <c r="CG4264" i="47"/>
  <c r="CF4264" i="47"/>
  <c r="CE4264" i="47"/>
  <c r="CD4264" i="47"/>
  <c r="CC4264" i="47"/>
  <c r="CG4263" i="47"/>
  <c r="CF4263" i="47"/>
  <c r="CE4263" i="47"/>
  <c r="CD4263" i="47"/>
  <c r="CC4263" i="47"/>
  <c r="CG4262" i="47"/>
  <c r="CF4262" i="47"/>
  <c r="CE4262" i="47"/>
  <c r="CD4262" i="47"/>
  <c r="CC4262" i="47"/>
  <c r="CG4261" i="47"/>
  <c r="CF4261" i="47"/>
  <c r="CE4261" i="47"/>
  <c r="CD4261" i="47"/>
  <c r="CC4261" i="47"/>
  <c r="CG4260" i="47"/>
  <c r="CF4260" i="47"/>
  <c r="CE4260" i="47"/>
  <c r="CD4260" i="47"/>
  <c r="CC4260" i="47"/>
  <c r="CG4259" i="47"/>
  <c r="CF4259" i="47"/>
  <c r="CE4259" i="47"/>
  <c r="CD4259" i="47"/>
  <c r="CC4259" i="47"/>
  <c r="CG4258" i="47"/>
  <c r="CF4258" i="47"/>
  <c r="CE4258" i="47"/>
  <c r="CD4258" i="47"/>
  <c r="CC4258" i="47"/>
  <c r="CG4257" i="47"/>
  <c r="CF4257" i="47"/>
  <c r="CE4257" i="47"/>
  <c r="CD4257" i="47"/>
  <c r="CC4257" i="47"/>
  <c r="CG4256" i="47"/>
  <c r="CF4256" i="47"/>
  <c r="CE4256" i="47"/>
  <c r="CD4256" i="47"/>
  <c r="CC4256" i="47"/>
  <c r="CG4255" i="47"/>
  <c r="CF4255" i="47"/>
  <c r="CE4255" i="47"/>
  <c r="CD4255" i="47"/>
  <c r="CC4255" i="47"/>
  <c r="CG4254" i="47"/>
  <c r="CF4254" i="47"/>
  <c r="CE4254" i="47"/>
  <c r="CD4254" i="47"/>
  <c r="CC4254" i="47"/>
  <c r="CG4253" i="47"/>
  <c r="CF4253" i="47"/>
  <c r="CE4253" i="47"/>
  <c r="CD4253" i="47"/>
  <c r="CC4253" i="47"/>
  <c r="CG4252" i="47"/>
  <c r="CF4252" i="47"/>
  <c r="CE4252" i="47"/>
  <c r="CD4252" i="47"/>
  <c r="CC4252" i="47"/>
  <c r="CG4251" i="47"/>
  <c r="CF4251" i="47"/>
  <c r="CE4251" i="47"/>
  <c r="CD4251" i="47"/>
  <c r="CC4251" i="47"/>
  <c r="CG4250" i="47"/>
  <c r="CF4250" i="47"/>
  <c r="CE4250" i="47"/>
  <c r="CD4250" i="47"/>
  <c r="CC4250" i="47"/>
  <c r="CG4249" i="47"/>
  <c r="CF4249" i="47"/>
  <c r="CE4249" i="47"/>
  <c r="CD4249" i="47"/>
  <c r="CC4249" i="47"/>
  <c r="CG4248" i="47"/>
  <c r="CF4248" i="47"/>
  <c r="CE4248" i="47"/>
  <c r="CD4248" i="47"/>
  <c r="CC4248" i="47"/>
  <c r="CG4247" i="47"/>
  <c r="CF4247" i="47"/>
  <c r="CE4247" i="47"/>
  <c r="CD4247" i="47"/>
  <c r="CC4247" i="47"/>
  <c r="CG4246" i="47"/>
  <c r="CF4246" i="47"/>
  <c r="CE4246" i="47"/>
  <c r="CD4246" i="47"/>
  <c r="CC4246" i="47"/>
  <c r="CG4245" i="47"/>
  <c r="CF4245" i="47"/>
  <c r="CE4245" i="47"/>
  <c r="CD4245" i="47"/>
  <c r="CC4245" i="47"/>
  <c r="CG4244" i="47"/>
  <c r="CF4244" i="47"/>
  <c r="CE4244" i="47"/>
  <c r="CD4244" i="47"/>
  <c r="CC4244" i="47"/>
  <c r="CG4243" i="47"/>
  <c r="CF4243" i="47"/>
  <c r="CE4243" i="47"/>
  <c r="CD4243" i="47"/>
  <c r="CC4243" i="47"/>
  <c r="CG4242" i="47"/>
  <c r="CF4242" i="47"/>
  <c r="CE4242" i="47"/>
  <c r="CD4242" i="47"/>
  <c r="CC4242" i="47"/>
  <c r="CG4241" i="47"/>
  <c r="CF4241" i="47"/>
  <c r="CE4241" i="47"/>
  <c r="CD4241" i="47"/>
  <c r="CC4241" i="47"/>
  <c r="CG4240" i="47"/>
  <c r="CF4240" i="47"/>
  <c r="CE4240" i="47"/>
  <c r="CD4240" i="47"/>
  <c r="CC4240" i="47"/>
  <c r="CG4239" i="47"/>
  <c r="CF4239" i="47"/>
  <c r="CE4239" i="47"/>
  <c r="CD4239" i="47"/>
  <c r="CC4239" i="47"/>
  <c r="CG4238" i="47"/>
  <c r="CF4238" i="47"/>
  <c r="CE4238" i="47"/>
  <c r="CD4238" i="47"/>
  <c r="CC4238" i="47"/>
  <c r="CG4237" i="47"/>
  <c r="CF4237" i="47"/>
  <c r="CE4237" i="47"/>
  <c r="CD4237" i="47"/>
  <c r="CC4237" i="47"/>
  <c r="CG4236" i="47"/>
  <c r="CF4236" i="47"/>
  <c r="CE4236" i="47"/>
  <c r="CD4236" i="47"/>
  <c r="CC4236" i="47"/>
  <c r="CG4235" i="47"/>
  <c r="CF4235" i="47"/>
  <c r="CE4235" i="47"/>
  <c r="CD4235" i="47"/>
  <c r="CC4235" i="47"/>
  <c r="CG4234" i="47"/>
  <c r="CF4234" i="47"/>
  <c r="CE4234" i="47"/>
  <c r="CD4234" i="47"/>
  <c r="CC4234" i="47"/>
  <c r="CG4233" i="47"/>
  <c r="CF4233" i="47"/>
  <c r="CE4233" i="47"/>
  <c r="CD4233" i="47"/>
  <c r="CC4233" i="47"/>
  <c r="CG4232" i="47"/>
  <c r="CF4232" i="47"/>
  <c r="CE4232" i="47"/>
  <c r="CD4232" i="47"/>
  <c r="CC4232" i="47"/>
  <c r="CG4231" i="47"/>
  <c r="CF4231" i="47"/>
  <c r="CE4231" i="47"/>
  <c r="CD4231" i="47"/>
  <c r="CC4231" i="47"/>
  <c r="CG4230" i="47"/>
  <c r="CF4230" i="47"/>
  <c r="CE4230" i="47"/>
  <c r="CD4230" i="47"/>
  <c r="CC4230" i="47"/>
  <c r="CG4229" i="47"/>
  <c r="CF4229" i="47"/>
  <c r="CE4229" i="47"/>
  <c r="CD4229" i="47"/>
  <c r="CC4229" i="47"/>
  <c r="CG4228" i="47"/>
  <c r="CF4228" i="47"/>
  <c r="CE4228" i="47"/>
  <c r="CD4228" i="47"/>
  <c r="CC4228" i="47"/>
  <c r="CG4227" i="47"/>
  <c r="CF4227" i="47"/>
  <c r="CE4227" i="47"/>
  <c r="CD4227" i="47"/>
  <c r="CC4227" i="47"/>
  <c r="CG4226" i="47"/>
  <c r="CF4226" i="47"/>
  <c r="CE4226" i="47"/>
  <c r="CD4226" i="47"/>
  <c r="CC4226" i="47"/>
  <c r="CG4225" i="47"/>
  <c r="CF4225" i="47"/>
  <c r="CE4225" i="47"/>
  <c r="CD4225" i="47"/>
  <c r="CC4225" i="47"/>
  <c r="CG4224" i="47"/>
  <c r="CF4224" i="47"/>
  <c r="CE4224" i="47"/>
  <c r="CD4224" i="47"/>
  <c r="CC4224" i="47"/>
  <c r="CG4223" i="47"/>
  <c r="CF4223" i="47"/>
  <c r="CE4223" i="47"/>
  <c r="CD4223" i="47"/>
  <c r="CC4223" i="47"/>
  <c r="CG4222" i="47"/>
  <c r="CF4222" i="47"/>
  <c r="CE4222" i="47"/>
  <c r="CD4222" i="47"/>
  <c r="CC4222" i="47"/>
  <c r="CG4221" i="47"/>
  <c r="CF4221" i="47"/>
  <c r="CE4221" i="47"/>
  <c r="CD4221" i="47"/>
  <c r="CC4221" i="47"/>
  <c r="CG4220" i="47"/>
  <c r="CF4220" i="47"/>
  <c r="CE4220" i="47"/>
  <c r="CD4220" i="47"/>
  <c r="CC4220" i="47"/>
  <c r="CG4219" i="47"/>
  <c r="CF4219" i="47"/>
  <c r="CE4219" i="47"/>
  <c r="CD4219" i="47"/>
  <c r="CC4219" i="47"/>
  <c r="CG4218" i="47"/>
  <c r="CF4218" i="47"/>
  <c r="CE4218" i="47"/>
  <c r="CD4218" i="47"/>
  <c r="CC4218" i="47"/>
  <c r="CG4217" i="47"/>
  <c r="CF4217" i="47"/>
  <c r="CE4217" i="47"/>
  <c r="CD4217" i="47"/>
  <c r="CC4217" i="47"/>
  <c r="CG4216" i="47"/>
  <c r="CF4216" i="47"/>
  <c r="CE4216" i="47"/>
  <c r="CD4216" i="47"/>
  <c r="CC4216" i="47"/>
  <c r="CG4215" i="47"/>
  <c r="CF4215" i="47"/>
  <c r="CE4215" i="47"/>
  <c r="CD4215" i="47"/>
  <c r="CC4215" i="47"/>
  <c r="CG4214" i="47"/>
  <c r="CF4214" i="47"/>
  <c r="CE4214" i="47"/>
  <c r="CD4214" i="47"/>
  <c r="CC4214" i="47"/>
  <c r="CG4213" i="47"/>
  <c r="CF4213" i="47"/>
  <c r="CE4213" i="47"/>
  <c r="CD4213" i="47"/>
  <c r="CC4213" i="47"/>
  <c r="CG4212" i="47"/>
  <c r="CF4212" i="47"/>
  <c r="CE4212" i="47"/>
  <c r="CD4212" i="47"/>
  <c r="CC4212" i="47"/>
  <c r="CG4211" i="47"/>
  <c r="CF4211" i="47"/>
  <c r="CE4211" i="47"/>
  <c r="CD4211" i="47"/>
  <c r="CC4211" i="47"/>
  <c r="CG4210" i="47"/>
  <c r="CF4210" i="47"/>
  <c r="CE4210" i="47"/>
  <c r="CD4210" i="47"/>
  <c r="CC4210" i="47"/>
  <c r="CG4209" i="47"/>
  <c r="CF4209" i="47"/>
  <c r="CE4209" i="47"/>
  <c r="CD4209" i="47"/>
  <c r="CC4209" i="47"/>
  <c r="CG4208" i="47"/>
  <c r="CF4208" i="47"/>
  <c r="CE4208" i="47"/>
  <c r="CD4208" i="47"/>
  <c r="CC4208" i="47"/>
  <c r="CG4207" i="47"/>
  <c r="CF4207" i="47"/>
  <c r="CE4207" i="47"/>
  <c r="CD4207" i="47"/>
  <c r="CC4207" i="47"/>
  <c r="CG4206" i="47"/>
  <c r="CF4206" i="47"/>
  <c r="CE4206" i="47"/>
  <c r="CD4206" i="47"/>
  <c r="CC4206" i="47"/>
  <c r="CG4205" i="47"/>
  <c r="CF4205" i="47"/>
  <c r="CE4205" i="47"/>
  <c r="CD4205" i="47"/>
  <c r="CC4205" i="47"/>
  <c r="CG4204" i="47"/>
  <c r="CF4204" i="47"/>
  <c r="CE4204" i="47"/>
  <c r="CD4204" i="47"/>
  <c r="CC4204" i="47"/>
  <c r="CG4203" i="47"/>
  <c r="CF4203" i="47"/>
  <c r="CE4203" i="47"/>
  <c r="CD4203" i="47"/>
  <c r="CC4203" i="47"/>
  <c r="CG4202" i="47"/>
  <c r="CF4202" i="47"/>
  <c r="CE4202" i="47"/>
  <c r="CD4202" i="47"/>
  <c r="CC4202" i="47"/>
  <c r="CG4201" i="47"/>
  <c r="CF4201" i="47"/>
  <c r="CE4201" i="47"/>
  <c r="CD4201" i="47"/>
  <c r="CC4201" i="47"/>
  <c r="CG4200" i="47"/>
  <c r="CF4200" i="47"/>
  <c r="CE4200" i="47"/>
  <c r="CD4200" i="47"/>
  <c r="CC4200" i="47"/>
  <c r="CG4199" i="47"/>
  <c r="CF4199" i="47"/>
  <c r="CE4199" i="47"/>
  <c r="CD4199" i="47"/>
  <c r="CC4199" i="47"/>
  <c r="CG4198" i="47"/>
  <c r="CF4198" i="47"/>
  <c r="CE4198" i="47"/>
  <c r="CD4198" i="47"/>
  <c r="CC4198" i="47"/>
  <c r="CG4197" i="47"/>
  <c r="CF4197" i="47"/>
  <c r="CE4197" i="47"/>
  <c r="CD4197" i="47"/>
  <c r="CC4197" i="47"/>
  <c r="CG4196" i="47"/>
  <c r="CF4196" i="47"/>
  <c r="CE4196" i="47"/>
  <c r="CD4196" i="47"/>
  <c r="CC4196" i="47"/>
  <c r="CG4195" i="47"/>
  <c r="CF4195" i="47"/>
  <c r="CE4195" i="47"/>
  <c r="CD4195" i="47"/>
  <c r="CC4195" i="47"/>
  <c r="CG4194" i="47"/>
  <c r="CF4194" i="47"/>
  <c r="CE4194" i="47"/>
  <c r="CD4194" i="47"/>
  <c r="CC4194" i="47"/>
  <c r="CG4193" i="47"/>
  <c r="CF4193" i="47"/>
  <c r="CE4193" i="47"/>
  <c r="CD4193" i="47"/>
  <c r="CC4193" i="47"/>
  <c r="CG4192" i="47"/>
  <c r="CF4192" i="47"/>
  <c r="CE4192" i="47"/>
  <c r="CD4192" i="47"/>
  <c r="CC4192" i="47"/>
  <c r="CG4191" i="47"/>
  <c r="CF4191" i="47"/>
  <c r="CE4191" i="47"/>
  <c r="CD4191" i="47"/>
  <c r="CC4191" i="47"/>
  <c r="CG4190" i="47"/>
  <c r="CF4190" i="47"/>
  <c r="CE4190" i="47"/>
  <c r="CD4190" i="47"/>
  <c r="CC4190" i="47"/>
  <c r="CG4189" i="47"/>
  <c r="CF4189" i="47"/>
  <c r="CE4189" i="47"/>
  <c r="CD4189" i="47"/>
  <c r="CC4189" i="47"/>
  <c r="CG4188" i="47"/>
  <c r="CF4188" i="47"/>
  <c r="CE4188" i="47"/>
  <c r="CD4188" i="47"/>
  <c r="CC4188" i="47"/>
  <c r="CG4187" i="47"/>
  <c r="CF4187" i="47"/>
  <c r="CE4187" i="47"/>
  <c r="CD4187" i="47"/>
  <c r="CC4187" i="47"/>
  <c r="CG4186" i="47"/>
  <c r="CF4186" i="47"/>
  <c r="CE4186" i="47"/>
  <c r="CD4186" i="47"/>
  <c r="CC4186" i="47"/>
  <c r="CG4185" i="47"/>
  <c r="CF4185" i="47"/>
  <c r="CE4185" i="47"/>
  <c r="CD4185" i="47"/>
  <c r="CC4185" i="47"/>
  <c r="CG4184" i="47"/>
  <c r="CF4184" i="47"/>
  <c r="CE4184" i="47"/>
  <c r="CD4184" i="47"/>
  <c r="CC4184" i="47"/>
  <c r="CG4183" i="47"/>
  <c r="CF4183" i="47"/>
  <c r="CE4183" i="47"/>
  <c r="CD4183" i="47"/>
  <c r="CC4183" i="47"/>
  <c r="CG4182" i="47"/>
  <c r="CF4182" i="47"/>
  <c r="CE4182" i="47"/>
  <c r="CD4182" i="47"/>
  <c r="CC4182" i="47"/>
  <c r="CG4181" i="47"/>
  <c r="CF4181" i="47"/>
  <c r="CE4181" i="47"/>
  <c r="CD4181" i="47"/>
  <c r="CC4181" i="47"/>
  <c r="CG4180" i="47"/>
  <c r="CF4180" i="47"/>
  <c r="CE4180" i="47"/>
  <c r="CD4180" i="47"/>
  <c r="CC4180" i="47"/>
  <c r="CG4179" i="47"/>
  <c r="CF4179" i="47"/>
  <c r="CE4179" i="47"/>
  <c r="CD4179" i="47"/>
  <c r="CC4179" i="47"/>
  <c r="CG4178" i="47"/>
  <c r="CF4178" i="47"/>
  <c r="CE4178" i="47"/>
  <c r="CD4178" i="47"/>
  <c r="CC4178" i="47"/>
  <c r="CG4177" i="47"/>
  <c r="CF4177" i="47"/>
  <c r="CE4177" i="47"/>
  <c r="CD4177" i="47"/>
  <c r="CC4177" i="47"/>
  <c r="CG4176" i="47"/>
  <c r="CF4176" i="47"/>
  <c r="CE4176" i="47"/>
  <c r="CD4176" i="47"/>
  <c r="CC4176" i="47"/>
  <c r="CG4175" i="47"/>
  <c r="CF4175" i="47"/>
  <c r="CE4175" i="47"/>
  <c r="CD4175" i="47"/>
  <c r="CC4175" i="47"/>
  <c r="CG4174" i="47"/>
  <c r="CF4174" i="47"/>
  <c r="CE4174" i="47"/>
  <c r="CD4174" i="47"/>
  <c r="CC4174" i="47"/>
  <c r="CG4173" i="47"/>
  <c r="CF4173" i="47"/>
  <c r="CE4173" i="47"/>
  <c r="CD4173" i="47"/>
  <c r="CC4173" i="47"/>
  <c r="CG4172" i="47"/>
  <c r="CF4172" i="47"/>
  <c r="CE4172" i="47"/>
  <c r="CD4172" i="47"/>
  <c r="CC4172" i="47"/>
  <c r="CG4171" i="47"/>
  <c r="CF4171" i="47"/>
  <c r="CE4171" i="47"/>
  <c r="CD4171" i="47"/>
  <c r="CC4171" i="47"/>
  <c r="CG4170" i="47"/>
  <c r="CF4170" i="47"/>
  <c r="CE4170" i="47"/>
  <c r="CD4170" i="47"/>
  <c r="CC4170" i="47"/>
  <c r="CG4169" i="47"/>
  <c r="CF4169" i="47"/>
  <c r="CE4169" i="47"/>
  <c r="CD4169" i="47"/>
  <c r="CC4169" i="47"/>
  <c r="CG4168" i="47"/>
  <c r="CF4168" i="47"/>
  <c r="CE4168" i="47"/>
  <c r="CD4168" i="47"/>
  <c r="CC4168" i="47"/>
  <c r="CG4167" i="47"/>
  <c r="CF4167" i="47"/>
  <c r="CE4167" i="47"/>
  <c r="CD4167" i="47"/>
  <c r="CC4167" i="47"/>
  <c r="CG4166" i="47"/>
  <c r="CF4166" i="47"/>
  <c r="CE4166" i="47"/>
  <c r="CD4166" i="47"/>
  <c r="CC4166" i="47"/>
  <c r="CG4165" i="47"/>
  <c r="CF4165" i="47"/>
  <c r="CE4165" i="47"/>
  <c r="CD4165" i="47"/>
  <c r="CC4165" i="47"/>
  <c r="CG4164" i="47"/>
  <c r="CF4164" i="47"/>
  <c r="CE4164" i="47"/>
  <c r="CD4164" i="47"/>
  <c r="CC4164" i="47"/>
  <c r="CG4163" i="47"/>
  <c r="CF4163" i="47"/>
  <c r="CE4163" i="47"/>
  <c r="CD4163" i="47"/>
  <c r="CC4163" i="47"/>
  <c r="CG4162" i="47"/>
  <c r="CF4162" i="47"/>
  <c r="CE4162" i="47"/>
  <c r="CD4162" i="47"/>
  <c r="CC4162" i="47"/>
  <c r="CG4161" i="47"/>
  <c r="CF4161" i="47"/>
  <c r="CE4161" i="47"/>
  <c r="CD4161" i="47"/>
  <c r="CC4161" i="47"/>
  <c r="CG4160" i="47"/>
  <c r="CF4160" i="47"/>
  <c r="CE4160" i="47"/>
  <c r="CD4160" i="47"/>
  <c r="CC4160" i="47"/>
  <c r="CG4159" i="47"/>
  <c r="CF4159" i="47"/>
  <c r="CE4159" i="47"/>
  <c r="CD4159" i="47"/>
  <c r="CC4159" i="47"/>
  <c r="CG4158" i="47"/>
  <c r="CF4158" i="47"/>
  <c r="CE4158" i="47"/>
  <c r="CD4158" i="47"/>
  <c r="CC4158" i="47"/>
  <c r="CG4157" i="47"/>
  <c r="CF4157" i="47"/>
  <c r="CE4157" i="47"/>
  <c r="CD4157" i="47"/>
  <c r="CC4157" i="47"/>
  <c r="CG4156" i="47"/>
  <c r="CF4156" i="47"/>
  <c r="CE4156" i="47"/>
  <c r="CD4156" i="47"/>
  <c r="CC4156" i="47"/>
  <c r="CG4155" i="47"/>
  <c r="CF4155" i="47"/>
  <c r="CE4155" i="47"/>
  <c r="CD4155" i="47"/>
  <c r="CC4155" i="47"/>
  <c r="CG4154" i="47"/>
  <c r="CF4154" i="47"/>
  <c r="CE4154" i="47"/>
  <c r="CD4154" i="47"/>
  <c r="CC4154" i="47"/>
  <c r="CG4153" i="47"/>
  <c r="CF4153" i="47"/>
  <c r="CE4153" i="47"/>
  <c r="CD4153" i="47"/>
  <c r="CC4153" i="47"/>
  <c r="CG4152" i="47"/>
  <c r="CF4152" i="47"/>
  <c r="CE4152" i="47"/>
  <c r="CD4152" i="47"/>
  <c r="CC4152" i="47"/>
  <c r="CG4151" i="47"/>
  <c r="CF4151" i="47"/>
  <c r="CE4151" i="47"/>
  <c r="CD4151" i="47"/>
  <c r="CC4151" i="47"/>
  <c r="CG4150" i="47"/>
  <c r="CF4150" i="47"/>
  <c r="CE4150" i="47"/>
  <c r="CD4150" i="47"/>
  <c r="CC4150" i="47"/>
  <c r="CG4149" i="47"/>
  <c r="CF4149" i="47"/>
  <c r="CE4149" i="47"/>
  <c r="CD4149" i="47"/>
  <c r="CC4149" i="47"/>
  <c r="CG4148" i="47"/>
  <c r="CF4148" i="47"/>
  <c r="CE4148" i="47"/>
  <c r="CD4148" i="47"/>
  <c r="CC4148" i="47"/>
  <c r="CG4147" i="47"/>
  <c r="CF4147" i="47"/>
  <c r="CE4147" i="47"/>
  <c r="CD4147" i="47"/>
  <c r="CC4147" i="47"/>
  <c r="CG4146" i="47"/>
  <c r="CF4146" i="47"/>
  <c r="CE4146" i="47"/>
  <c r="CD4146" i="47"/>
  <c r="CC4146" i="47"/>
  <c r="CG4145" i="47"/>
  <c r="CF4145" i="47"/>
  <c r="CE4145" i="47"/>
  <c r="CD4145" i="47"/>
  <c r="CC4145" i="47"/>
  <c r="CG4144" i="47"/>
  <c r="CF4144" i="47"/>
  <c r="CE4144" i="47"/>
  <c r="CD4144" i="47"/>
  <c r="CC4144" i="47"/>
  <c r="CG4143" i="47"/>
  <c r="CF4143" i="47"/>
  <c r="CE4143" i="47"/>
  <c r="CD4143" i="47"/>
  <c r="CC4143" i="47"/>
  <c r="CG4142" i="47"/>
  <c r="CF4142" i="47"/>
  <c r="CE4142" i="47"/>
  <c r="CD4142" i="47"/>
  <c r="CC4142" i="47"/>
  <c r="CG4141" i="47"/>
  <c r="CF4141" i="47"/>
  <c r="CE4141" i="47"/>
  <c r="CD4141" i="47"/>
  <c r="CC4141" i="47"/>
  <c r="CG4140" i="47"/>
  <c r="CF4140" i="47"/>
  <c r="CE4140" i="47"/>
  <c r="CD4140" i="47"/>
  <c r="CC4140" i="47"/>
  <c r="CG4139" i="47"/>
  <c r="CF4139" i="47"/>
  <c r="CE4139" i="47"/>
  <c r="CD4139" i="47"/>
  <c r="CC4139" i="47"/>
  <c r="CG4138" i="47"/>
  <c r="CF4138" i="47"/>
  <c r="CE4138" i="47"/>
  <c r="CD4138" i="47"/>
  <c r="CC4138" i="47"/>
  <c r="CG4137" i="47"/>
  <c r="CF4137" i="47"/>
  <c r="CE4137" i="47"/>
  <c r="CD4137" i="47"/>
  <c r="CC4137" i="47"/>
  <c r="CG4136" i="47"/>
  <c r="CF4136" i="47"/>
  <c r="CE4136" i="47"/>
  <c r="CD4136" i="47"/>
  <c r="CC4136" i="47"/>
  <c r="CG4135" i="47"/>
  <c r="CF4135" i="47"/>
  <c r="CE4135" i="47"/>
  <c r="CD4135" i="47"/>
  <c r="CC4135" i="47"/>
  <c r="CG4134" i="47"/>
  <c r="CF4134" i="47"/>
  <c r="CE4134" i="47"/>
  <c r="CD4134" i="47"/>
  <c r="CC4134" i="47"/>
  <c r="CG4133" i="47"/>
  <c r="CF4133" i="47"/>
  <c r="CE4133" i="47"/>
  <c r="CD4133" i="47"/>
  <c r="CC4133" i="47"/>
  <c r="CG4132" i="47"/>
  <c r="CF4132" i="47"/>
  <c r="CE4132" i="47"/>
  <c r="CD4132" i="47"/>
  <c r="CC4132" i="47"/>
  <c r="CG4131" i="47"/>
  <c r="CF4131" i="47"/>
  <c r="CE4131" i="47"/>
  <c r="CD4131" i="47"/>
  <c r="CC4131" i="47"/>
  <c r="CG4130" i="47"/>
  <c r="CF4130" i="47"/>
  <c r="CE4130" i="47"/>
  <c r="CD4130" i="47"/>
  <c r="CC4130" i="47"/>
  <c r="CG4129" i="47"/>
  <c r="CF4129" i="47"/>
  <c r="CE4129" i="47"/>
  <c r="CD4129" i="47"/>
  <c r="CC4129" i="47"/>
  <c r="CG4128" i="47"/>
  <c r="CF4128" i="47"/>
  <c r="CE4128" i="47"/>
  <c r="CD4128" i="47"/>
  <c r="CC4128" i="47"/>
  <c r="CG4127" i="47"/>
  <c r="CF4127" i="47"/>
  <c r="CE4127" i="47"/>
  <c r="CD4127" i="47"/>
  <c r="CC4127" i="47"/>
  <c r="CG4126" i="47"/>
  <c r="CF4126" i="47"/>
  <c r="CE4126" i="47"/>
  <c r="CD4126" i="47"/>
  <c r="CC4126" i="47"/>
  <c r="CG4125" i="47"/>
  <c r="CF4125" i="47"/>
  <c r="CE4125" i="47"/>
  <c r="CD4125" i="47"/>
  <c r="CC4125" i="47"/>
  <c r="CG4124" i="47"/>
  <c r="CF4124" i="47"/>
  <c r="CE4124" i="47"/>
  <c r="CD4124" i="47"/>
  <c r="CC4124" i="47"/>
  <c r="CG4123" i="47"/>
  <c r="CF4123" i="47"/>
  <c r="CE4123" i="47"/>
  <c r="CD4123" i="47"/>
  <c r="CC4123" i="47"/>
  <c r="CG4122" i="47"/>
  <c r="CF4122" i="47"/>
  <c r="CE4122" i="47"/>
  <c r="CD4122" i="47"/>
  <c r="CC4122" i="47"/>
  <c r="CG4121" i="47"/>
  <c r="CF4121" i="47"/>
  <c r="CE4121" i="47"/>
  <c r="CD4121" i="47"/>
  <c r="CC4121" i="47"/>
  <c r="CG4120" i="47"/>
  <c r="CF4120" i="47"/>
  <c r="CE4120" i="47"/>
  <c r="CD4120" i="47"/>
  <c r="CC4120" i="47"/>
  <c r="CG4119" i="47"/>
  <c r="CF4119" i="47"/>
  <c r="CE4119" i="47"/>
  <c r="CD4119" i="47"/>
  <c r="CC4119" i="47"/>
  <c r="CG4118" i="47"/>
  <c r="CF4118" i="47"/>
  <c r="CE4118" i="47"/>
  <c r="CD4118" i="47"/>
  <c r="CC4118" i="47"/>
  <c r="CG4117" i="47"/>
  <c r="CF4117" i="47"/>
  <c r="CE4117" i="47"/>
  <c r="CD4117" i="47"/>
  <c r="CC4117" i="47"/>
  <c r="CG4116" i="47"/>
  <c r="CF4116" i="47"/>
  <c r="CE4116" i="47"/>
  <c r="CD4116" i="47"/>
  <c r="CC4116" i="47"/>
  <c r="CG4115" i="47"/>
  <c r="CF4115" i="47"/>
  <c r="CE4115" i="47"/>
  <c r="CD4115" i="47"/>
  <c r="CC4115" i="47"/>
  <c r="CG4114" i="47"/>
  <c r="CF4114" i="47"/>
  <c r="CE4114" i="47"/>
  <c r="CD4114" i="47"/>
  <c r="CC4114" i="47"/>
  <c r="CG4113" i="47"/>
  <c r="CF4113" i="47"/>
  <c r="CE4113" i="47"/>
  <c r="CD4113" i="47"/>
  <c r="CC4113" i="47"/>
  <c r="CG4112" i="47"/>
  <c r="CF4112" i="47"/>
  <c r="CE4112" i="47"/>
  <c r="CD4112" i="47"/>
  <c r="CC4112" i="47"/>
  <c r="CG4111" i="47"/>
  <c r="CF4111" i="47"/>
  <c r="CE4111" i="47"/>
  <c r="CD4111" i="47"/>
  <c r="CC4111" i="47"/>
  <c r="CG4110" i="47"/>
  <c r="CF4110" i="47"/>
  <c r="CE4110" i="47"/>
  <c r="CD4110" i="47"/>
  <c r="CC4110" i="47"/>
  <c r="CG4109" i="47"/>
  <c r="CF4109" i="47"/>
  <c r="CE4109" i="47"/>
  <c r="CD4109" i="47"/>
  <c r="CC4109" i="47"/>
  <c r="CG4108" i="47"/>
  <c r="CF4108" i="47"/>
  <c r="CE4108" i="47"/>
  <c r="CD4108" i="47"/>
  <c r="CC4108" i="47"/>
  <c r="CG4107" i="47"/>
  <c r="CF4107" i="47"/>
  <c r="CE4107" i="47"/>
  <c r="CD4107" i="47"/>
  <c r="CC4107" i="47"/>
  <c r="CG4106" i="47"/>
  <c r="CF4106" i="47"/>
  <c r="CE4106" i="47"/>
  <c r="CD4106" i="47"/>
  <c r="CC4106" i="47"/>
  <c r="CG4105" i="47"/>
  <c r="CF4105" i="47"/>
  <c r="CE4105" i="47"/>
  <c r="CD4105" i="47"/>
  <c r="CC4105" i="47"/>
  <c r="CG4104" i="47"/>
  <c r="CF4104" i="47"/>
  <c r="CE4104" i="47"/>
  <c r="CD4104" i="47"/>
  <c r="CC4104" i="47"/>
  <c r="CG4103" i="47"/>
  <c r="CF4103" i="47"/>
  <c r="CE4103" i="47"/>
  <c r="CD4103" i="47"/>
  <c r="CC4103" i="47"/>
  <c r="CG4102" i="47"/>
  <c r="CF4102" i="47"/>
  <c r="CE4102" i="47"/>
  <c r="CD4102" i="47"/>
  <c r="CC4102" i="47"/>
  <c r="CG4101" i="47"/>
  <c r="CF4101" i="47"/>
  <c r="CE4101" i="47"/>
  <c r="CD4101" i="47"/>
  <c r="CC4101" i="47"/>
  <c r="CG4100" i="47"/>
  <c r="CF4100" i="47"/>
  <c r="CE4100" i="47"/>
  <c r="CD4100" i="47"/>
  <c r="CC4100" i="47"/>
  <c r="CG4099" i="47"/>
  <c r="CF4099" i="47"/>
  <c r="CE4099" i="47"/>
  <c r="CD4099" i="47"/>
  <c r="CC4099" i="47"/>
  <c r="CG4098" i="47"/>
  <c r="CF4098" i="47"/>
  <c r="CE4098" i="47"/>
  <c r="CD4098" i="47"/>
  <c r="CC4098" i="47"/>
  <c r="CG4097" i="47"/>
  <c r="CF4097" i="47"/>
  <c r="CE4097" i="47"/>
  <c r="CD4097" i="47"/>
  <c r="CC4097" i="47"/>
  <c r="CG4096" i="47"/>
  <c r="CF4096" i="47"/>
  <c r="CE4096" i="47"/>
  <c r="CD4096" i="47"/>
  <c r="CC4096" i="47"/>
  <c r="CG4095" i="47"/>
  <c r="CF4095" i="47"/>
  <c r="CE4095" i="47"/>
  <c r="CD4095" i="47"/>
  <c r="CC4095" i="47"/>
  <c r="CG4094" i="47"/>
  <c r="CF4094" i="47"/>
  <c r="CE4094" i="47"/>
  <c r="CD4094" i="47"/>
  <c r="CC4094" i="47"/>
  <c r="CG4093" i="47"/>
  <c r="CF4093" i="47"/>
  <c r="CE4093" i="47"/>
  <c r="CD4093" i="47"/>
  <c r="CC4093" i="47"/>
  <c r="CG4092" i="47"/>
  <c r="CF4092" i="47"/>
  <c r="CE4092" i="47"/>
  <c r="CD4092" i="47"/>
  <c r="CC4092" i="47"/>
  <c r="CG4091" i="47"/>
  <c r="CF4091" i="47"/>
  <c r="CE4091" i="47"/>
  <c r="CD4091" i="47"/>
  <c r="CC4091" i="47"/>
  <c r="CG4090" i="47"/>
  <c r="CF4090" i="47"/>
  <c r="CE4090" i="47"/>
  <c r="CD4090" i="47"/>
  <c r="CC4090" i="47"/>
  <c r="CG4089" i="47"/>
  <c r="CF4089" i="47"/>
  <c r="CE4089" i="47"/>
  <c r="CD4089" i="47"/>
  <c r="CC4089" i="47"/>
  <c r="CG4088" i="47"/>
  <c r="CF4088" i="47"/>
  <c r="CE4088" i="47"/>
  <c r="CD4088" i="47"/>
  <c r="CC4088" i="47"/>
  <c r="CG4087" i="47"/>
  <c r="CF4087" i="47"/>
  <c r="CE4087" i="47"/>
  <c r="CD4087" i="47"/>
  <c r="CC4087" i="47"/>
  <c r="CG4086" i="47"/>
  <c r="CF4086" i="47"/>
  <c r="CE4086" i="47"/>
  <c r="CD4086" i="47"/>
  <c r="CC4086" i="47"/>
  <c r="CG4085" i="47"/>
  <c r="CF4085" i="47"/>
  <c r="CE4085" i="47"/>
  <c r="CD4085" i="47"/>
  <c r="CC4085" i="47"/>
  <c r="CG4084" i="47"/>
  <c r="CF4084" i="47"/>
  <c r="CE4084" i="47"/>
  <c r="CD4084" i="47"/>
  <c r="CC4084" i="47"/>
  <c r="CG4083" i="47"/>
  <c r="CF4083" i="47"/>
  <c r="CE4083" i="47"/>
  <c r="CD4083" i="47"/>
  <c r="CC4083" i="47"/>
  <c r="CG4082" i="47"/>
  <c r="CF4082" i="47"/>
  <c r="CE4082" i="47"/>
  <c r="CD4082" i="47"/>
  <c r="CC4082" i="47"/>
  <c r="CG4081" i="47"/>
  <c r="CF4081" i="47"/>
  <c r="CE4081" i="47"/>
  <c r="CD4081" i="47"/>
  <c r="CC4081" i="47"/>
  <c r="CG4080" i="47"/>
  <c r="CF4080" i="47"/>
  <c r="CE4080" i="47"/>
  <c r="CD4080" i="47"/>
  <c r="CC4080" i="47"/>
  <c r="CG4079" i="47"/>
  <c r="CF4079" i="47"/>
  <c r="CE4079" i="47"/>
  <c r="CD4079" i="47"/>
  <c r="CC4079" i="47"/>
  <c r="CG4078" i="47"/>
  <c r="CF4078" i="47"/>
  <c r="CE4078" i="47"/>
  <c r="CD4078" i="47"/>
  <c r="CC4078" i="47"/>
  <c r="CG4077" i="47"/>
  <c r="CF4077" i="47"/>
  <c r="CE4077" i="47"/>
  <c r="CD4077" i="47"/>
  <c r="CC4077" i="47"/>
  <c r="CG4076" i="47"/>
  <c r="CF4076" i="47"/>
  <c r="CE4076" i="47"/>
  <c r="CD4076" i="47"/>
  <c r="CC4076" i="47"/>
  <c r="CG4075" i="47"/>
  <c r="CF4075" i="47"/>
  <c r="CE4075" i="47"/>
  <c r="CD4075" i="47"/>
  <c r="CC4075" i="47"/>
  <c r="CG4074" i="47"/>
  <c r="CF4074" i="47"/>
  <c r="CE4074" i="47"/>
  <c r="CD4074" i="47"/>
  <c r="CC4074" i="47"/>
  <c r="CG4073" i="47"/>
  <c r="CF4073" i="47"/>
  <c r="CE4073" i="47"/>
  <c r="CD4073" i="47"/>
  <c r="CC4073" i="47"/>
  <c r="CG4072" i="47"/>
  <c r="CF4072" i="47"/>
  <c r="CE4072" i="47"/>
  <c r="CD4072" i="47"/>
  <c r="CC4072" i="47"/>
  <c r="CG4071" i="47"/>
  <c r="CF4071" i="47"/>
  <c r="CE4071" i="47"/>
  <c r="CD4071" i="47"/>
  <c r="CC4071" i="47"/>
  <c r="CG4070" i="47"/>
  <c r="CF4070" i="47"/>
  <c r="CE4070" i="47"/>
  <c r="CD4070" i="47"/>
  <c r="CC4070" i="47"/>
  <c r="CG4069" i="47"/>
  <c r="CF4069" i="47"/>
  <c r="CE4069" i="47"/>
  <c r="CD4069" i="47"/>
  <c r="CC4069" i="47"/>
  <c r="CG4068" i="47"/>
  <c r="CF4068" i="47"/>
  <c r="CE4068" i="47"/>
  <c r="CD4068" i="47"/>
  <c r="CC4068" i="47"/>
  <c r="CG4067" i="47"/>
  <c r="CF4067" i="47"/>
  <c r="CE4067" i="47"/>
  <c r="CD4067" i="47"/>
  <c r="CC4067" i="47"/>
  <c r="CG4066" i="47"/>
  <c r="CF4066" i="47"/>
  <c r="CE4066" i="47"/>
  <c r="CD4066" i="47"/>
  <c r="CC4066" i="47"/>
  <c r="CG4065" i="47"/>
  <c r="CF4065" i="47"/>
  <c r="CE4065" i="47"/>
  <c r="CD4065" i="47"/>
  <c r="CC4065" i="47"/>
  <c r="CG4064" i="47"/>
  <c r="CF4064" i="47"/>
  <c r="CE4064" i="47"/>
  <c r="CD4064" i="47"/>
  <c r="CC4064" i="47"/>
  <c r="CG4063" i="47"/>
  <c r="CF4063" i="47"/>
  <c r="CE4063" i="47"/>
  <c r="CD4063" i="47"/>
  <c r="CC4063" i="47"/>
  <c r="CG4062" i="47"/>
  <c r="CF4062" i="47"/>
  <c r="CE4062" i="47"/>
  <c r="CD4062" i="47"/>
  <c r="CC4062" i="47"/>
  <c r="CG4061" i="47"/>
  <c r="CF4061" i="47"/>
  <c r="CE4061" i="47"/>
  <c r="CD4061" i="47"/>
  <c r="CC4061" i="47"/>
  <c r="CG4060" i="47"/>
  <c r="CF4060" i="47"/>
  <c r="CE4060" i="47"/>
  <c r="CD4060" i="47"/>
  <c r="CC4060" i="47"/>
  <c r="CG4059" i="47"/>
  <c r="CF4059" i="47"/>
  <c r="CE4059" i="47"/>
  <c r="CD4059" i="47"/>
  <c r="CC4059" i="47"/>
  <c r="CG4058" i="47"/>
  <c r="CF4058" i="47"/>
  <c r="CE4058" i="47"/>
  <c r="CD4058" i="47"/>
  <c r="CC4058" i="47"/>
  <c r="CG4057" i="47"/>
  <c r="CF4057" i="47"/>
  <c r="CE4057" i="47"/>
  <c r="CD4057" i="47"/>
  <c r="CC4057" i="47"/>
  <c r="CG4056" i="47"/>
  <c r="CF4056" i="47"/>
  <c r="CE4056" i="47"/>
  <c r="CD4056" i="47"/>
  <c r="CC4056" i="47"/>
  <c r="CG4055" i="47"/>
  <c r="CF4055" i="47"/>
  <c r="CE4055" i="47"/>
  <c r="CD4055" i="47"/>
  <c r="CC4055" i="47"/>
  <c r="CG4054" i="47"/>
  <c r="CF4054" i="47"/>
  <c r="CE4054" i="47"/>
  <c r="CD4054" i="47"/>
  <c r="CC4054" i="47"/>
  <c r="CG4053" i="47"/>
  <c r="CF4053" i="47"/>
  <c r="CE4053" i="47"/>
  <c r="CD4053" i="47"/>
  <c r="CC4053" i="47"/>
  <c r="CG4052" i="47"/>
  <c r="CF4052" i="47"/>
  <c r="CE4052" i="47"/>
  <c r="CD4052" i="47"/>
  <c r="CC4052" i="47"/>
  <c r="CG4051" i="47"/>
  <c r="CF4051" i="47"/>
  <c r="CE4051" i="47"/>
  <c r="CD4051" i="47"/>
  <c r="CC4051" i="47"/>
  <c r="CG4050" i="47"/>
  <c r="CF4050" i="47"/>
  <c r="CE4050" i="47"/>
  <c r="CD4050" i="47"/>
  <c r="CC4050" i="47"/>
  <c r="CG4049" i="47"/>
  <c r="CF4049" i="47"/>
  <c r="CE4049" i="47"/>
  <c r="CD4049" i="47"/>
  <c r="CC4049" i="47"/>
  <c r="CG4048" i="47"/>
  <c r="CF4048" i="47"/>
  <c r="CE4048" i="47"/>
  <c r="CD4048" i="47"/>
  <c r="CC4048" i="47"/>
  <c r="CG4047" i="47"/>
  <c r="CF4047" i="47"/>
  <c r="CE4047" i="47"/>
  <c r="CD4047" i="47"/>
  <c r="CC4047" i="47"/>
  <c r="CG4046" i="47"/>
  <c r="CF4046" i="47"/>
  <c r="CE4046" i="47"/>
  <c r="CD4046" i="47"/>
  <c r="CC4046" i="47"/>
  <c r="CG4045" i="47"/>
  <c r="CF4045" i="47"/>
  <c r="CE4045" i="47"/>
  <c r="CD4045" i="47"/>
  <c r="CC4045" i="47"/>
  <c r="CG4044" i="47"/>
  <c r="CF4044" i="47"/>
  <c r="CE4044" i="47"/>
  <c r="CD4044" i="47"/>
  <c r="CC4044" i="47"/>
  <c r="CG4043" i="47"/>
  <c r="CF4043" i="47"/>
  <c r="CE4043" i="47"/>
  <c r="CD4043" i="47"/>
  <c r="CC4043" i="47"/>
  <c r="CG4042" i="47"/>
  <c r="CF4042" i="47"/>
  <c r="CE4042" i="47"/>
  <c r="CD4042" i="47"/>
  <c r="CC4042" i="47"/>
  <c r="CG4041" i="47"/>
  <c r="CF4041" i="47"/>
  <c r="CE4041" i="47"/>
  <c r="CD4041" i="47"/>
  <c r="CC4041" i="47"/>
  <c r="CG4040" i="47"/>
  <c r="CF4040" i="47"/>
  <c r="CE4040" i="47"/>
  <c r="CD4040" i="47"/>
  <c r="CC4040" i="47"/>
  <c r="CG4039" i="47"/>
  <c r="CF4039" i="47"/>
  <c r="CE4039" i="47"/>
  <c r="CD4039" i="47"/>
  <c r="CC4039" i="47"/>
  <c r="CG4038" i="47"/>
  <c r="CF4038" i="47"/>
  <c r="CE4038" i="47"/>
  <c r="CD4038" i="47"/>
  <c r="CC4038" i="47"/>
  <c r="CG4037" i="47"/>
  <c r="CF4037" i="47"/>
  <c r="CE4037" i="47"/>
  <c r="CD4037" i="47"/>
  <c r="CC4037" i="47"/>
  <c r="CG4036" i="47"/>
  <c r="CF4036" i="47"/>
  <c r="CE4036" i="47"/>
  <c r="CD4036" i="47"/>
  <c r="CC4036" i="47"/>
  <c r="CG4035" i="47"/>
  <c r="CF4035" i="47"/>
  <c r="CE4035" i="47"/>
  <c r="CD4035" i="47"/>
  <c r="CC4035" i="47"/>
  <c r="CG4034" i="47"/>
  <c r="CF4034" i="47"/>
  <c r="CE4034" i="47"/>
  <c r="CD4034" i="47"/>
  <c r="CC4034" i="47"/>
  <c r="CG4033" i="47"/>
  <c r="CF4033" i="47"/>
  <c r="CE4033" i="47"/>
  <c r="CD4033" i="47"/>
  <c r="CC4033" i="47"/>
  <c r="CG4032" i="47"/>
  <c r="CF4032" i="47"/>
  <c r="CE4032" i="47"/>
  <c r="CD4032" i="47"/>
  <c r="CC4032" i="47"/>
  <c r="CG4031" i="47"/>
  <c r="CF4031" i="47"/>
  <c r="CE4031" i="47"/>
  <c r="CD4031" i="47"/>
  <c r="CC4031" i="47"/>
  <c r="CG4030" i="47"/>
  <c r="CF4030" i="47"/>
  <c r="CE4030" i="47"/>
  <c r="CD4030" i="47"/>
  <c r="CC4030" i="47"/>
  <c r="CG4029" i="47"/>
  <c r="CF4029" i="47"/>
  <c r="CE4029" i="47"/>
  <c r="CD4029" i="47"/>
  <c r="CC4029" i="47"/>
  <c r="CG4028" i="47"/>
  <c r="CF4028" i="47"/>
  <c r="CE4028" i="47"/>
  <c r="CD4028" i="47"/>
  <c r="CC4028" i="47"/>
  <c r="CG4027" i="47"/>
  <c r="CF4027" i="47"/>
  <c r="CE4027" i="47"/>
  <c r="CD4027" i="47"/>
  <c r="CC4027" i="47"/>
  <c r="CG4026" i="47"/>
  <c r="CF4026" i="47"/>
  <c r="CE4026" i="47"/>
  <c r="CD4026" i="47"/>
  <c r="CC4026" i="47"/>
  <c r="CG4025" i="47"/>
  <c r="CF4025" i="47"/>
  <c r="CE4025" i="47"/>
  <c r="CD4025" i="47"/>
  <c r="CC4025" i="47"/>
  <c r="CG4024" i="47"/>
  <c r="CF4024" i="47"/>
  <c r="CE4024" i="47"/>
  <c r="CD4024" i="47"/>
  <c r="CC4024" i="47"/>
  <c r="CG4023" i="47"/>
  <c r="CF4023" i="47"/>
  <c r="CE4023" i="47"/>
  <c r="CD4023" i="47"/>
  <c r="CC4023" i="47"/>
  <c r="CG4022" i="47"/>
  <c r="CF4022" i="47"/>
  <c r="CE4022" i="47"/>
  <c r="CD4022" i="47"/>
  <c r="CC4022" i="47"/>
  <c r="CG4021" i="47"/>
  <c r="CF4021" i="47"/>
  <c r="CE4021" i="47"/>
  <c r="CD4021" i="47"/>
  <c r="CC4021" i="47"/>
  <c r="CG4020" i="47"/>
  <c r="CF4020" i="47"/>
  <c r="CE4020" i="47"/>
  <c r="CD4020" i="47"/>
  <c r="CC4020" i="47"/>
  <c r="CG4019" i="47"/>
  <c r="CF4019" i="47"/>
  <c r="CE4019" i="47"/>
  <c r="CD4019" i="47"/>
  <c r="CC4019" i="47"/>
  <c r="CG4018" i="47"/>
  <c r="CF4018" i="47"/>
  <c r="CE4018" i="47"/>
  <c r="CD4018" i="47"/>
  <c r="CC4018" i="47"/>
  <c r="CG4017" i="47"/>
  <c r="CF4017" i="47"/>
  <c r="CE4017" i="47"/>
  <c r="CD4017" i="47"/>
  <c r="CC4017" i="47"/>
  <c r="CG4016" i="47"/>
  <c r="CF4016" i="47"/>
  <c r="CE4016" i="47"/>
  <c r="CD4016" i="47"/>
  <c r="CC4016" i="47"/>
  <c r="CG4015" i="47"/>
  <c r="CF4015" i="47"/>
  <c r="CE4015" i="47"/>
  <c r="CD4015" i="47"/>
  <c r="CC4015" i="47"/>
  <c r="CG4014" i="47"/>
  <c r="CF4014" i="47"/>
  <c r="CE4014" i="47"/>
  <c r="CD4014" i="47"/>
  <c r="CC4014" i="47"/>
  <c r="CG4013" i="47"/>
  <c r="CF4013" i="47"/>
  <c r="CE4013" i="47"/>
  <c r="CD4013" i="47"/>
  <c r="CC4013" i="47"/>
  <c r="CG4012" i="47"/>
  <c r="CF4012" i="47"/>
  <c r="CE4012" i="47"/>
  <c r="CD4012" i="47"/>
  <c r="CC4012" i="47"/>
  <c r="CG4011" i="47"/>
  <c r="CF4011" i="47"/>
  <c r="CE4011" i="47"/>
  <c r="CD4011" i="47"/>
  <c r="CC4011" i="47"/>
  <c r="CG4010" i="47"/>
  <c r="CF4010" i="47"/>
  <c r="CE4010" i="47"/>
  <c r="CD4010" i="47"/>
  <c r="CC4010" i="47"/>
  <c r="CG4009" i="47"/>
  <c r="CF4009" i="47"/>
  <c r="CE4009" i="47"/>
  <c r="CD4009" i="47"/>
  <c r="CC4009" i="47"/>
  <c r="CG4008" i="47"/>
  <c r="CF4008" i="47"/>
  <c r="CE4008" i="47"/>
  <c r="CD4008" i="47"/>
  <c r="CC4008" i="47"/>
  <c r="CG4007" i="47"/>
  <c r="CF4007" i="47"/>
  <c r="CE4007" i="47"/>
  <c r="CD4007" i="47"/>
  <c r="CC4007" i="47"/>
  <c r="CG4006" i="47"/>
  <c r="CF4006" i="47"/>
  <c r="CE4006" i="47"/>
  <c r="CD4006" i="47"/>
  <c r="CC4006" i="47"/>
  <c r="CG4005" i="47"/>
  <c r="CF4005" i="47"/>
  <c r="CE4005" i="47"/>
  <c r="CD4005" i="47"/>
  <c r="CC4005" i="47"/>
  <c r="CG4004" i="47"/>
  <c r="CF4004" i="47"/>
  <c r="CE4004" i="47"/>
  <c r="CD4004" i="47"/>
  <c r="CC4004" i="47"/>
  <c r="CG4003" i="47"/>
  <c r="CF4003" i="47"/>
  <c r="CE4003" i="47"/>
  <c r="CD4003" i="47"/>
  <c r="CC4003" i="47"/>
  <c r="CG4002" i="47"/>
  <c r="CF4002" i="47"/>
  <c r="CE4002" i="47"/>
  <c r="CD4002" i="47"/>
  <c r="CC4002" i="47"/>
  <c r="CG4001" i="47"/>
  <c r="CF4001" i="47"/>
  <c r="CE4001" i="47"/>
  <c r="CD4001" i="47"/>
  <c r="CC4001" i="47"/>
  <c r="CG4000" i="47"/>
  <c r="CF4000" i="47"/>
  <c r="CE4000" i="47"/>
  <c r="CD4000" i="47"/>
  <c r="CC4000" i="47"/>
  <c r="CG3999" i="47"/>
  <c r="CF3999" i="47"/>
  <c r="CE3999" i="47"/>
  <c r="CD3999" i="47"/>
  <c r="CC3999" i="47"/>
  <c r="CG3998" i="47"/>
  <c r="CF3998" i="47"/>
  <c r="CE3998" i="47"/>
  <c r="CD3998" i="47"/>
  <c r="CC3998" i="47"/>
  <c r="CG3997" i="47"/>
  <c r="CF3997" i="47"/>
  <c r="CE3997" i="47"/>
  <c r="CD3997" i="47"/>
  <c r="CC3997" i="47"/>
  <c r="CG3996" i="47"/>
  <c r="CF3996" i="47"/>
  <c r="CE3996" i="47"/>
  <c r="CD3996" i="47"/>
  <c r="CC3996" i="47"/>
  <c r="CG3995" i="47"/>
  <c r="CF3995" i="47"/>
  <c r="CE3995" i="47"/>
  <c r="CD3995" i="47"/>
  <c r="CC3995" i="47"/>
  <c r="CG3994" i="47"/>
  <c r="CF3994" i="47"/>
  <c r="CE3994" i="47"/>
  <c r="CD3994" i="47"/>
  <c r="CC3994" i="47"/>
  <c r="CG3993" i="47"/>
  <c r="CF3993" i="47"/>
  <c r="CE3993" i="47"/>
  <c r="CD3993" i="47"/>
  <c r="CC3993" i="47"/>
  <c r="CG3992" i="47"/>
  <c r="CF3992" i="47"/>
  <c r="CE3992" i="47"/>
  <c r="CD3992" i="47"/>
  <c r="CC3992" i="47"/>
  <c r="CG3991" i="47"/>
  <c r="CF3991" i="47"/>
  <c r="CE3991" i="47"/>
  <c r="CD3991" i="47"/>
  <c r="CC3991" i="47"/>
  <c r="CG3990" i="47"/>
  <c r="CF3990" i="47"/>
  <c r="CE3990" i="47"/>
  <c r="CD3990" i="47"/>
  <c r="CC3990" i="47"/>
  <c r="CG3989" i="47"/>
  <c r="CF3989" i="47"/>
  <c r="CE3989" i="47"/>
  <c r="CD3989" i="47"/>
  <c r="CC3989" i="47"/>
  <c r="CG3988" i="47"/>
  <c r="CF3988" i="47"/>
  <c r="CE3988" i="47"/>
  <c r="CD3988" i="47"/>
  <c r="CC3988" i="47"/>
  <c r="CG3987" i="47"/>
  <c r="CF3987" i="47"/>
  <c r="CE3987" i="47"/>
  <c r="CD3987" i="47"/>
  <c r="CC3987" i="47"/>
  <c r="CG3986" i="47"/>
  <c r="CF3986" i="47"/>
  <c r="CE3986" i="47"/>
  <c r="CD3986" i="47"/>
  <c r="CC3986" i="47"/>
  <c r="CG3985" i="47"/>
  <c r="CF3985" i="47"/>
  <c r="CE3985" i="47"/>
  <c r="CD3985" i="47"/>
  <c r="CC3985" i="47"/>
  <c r="CG3984" i="47"/>
  <c r="CF3984" i="47"/>
  <c r="CE3984" i="47"/>
  <c r="CD3984" i="47"/>
  <c r="CC3984" i="47"/>
  <c r="CG3983" i="47"/>
  <c r="CF3983" i="47"/>
  <c r="CE3983" i="47"/>
  <c r="CD3983" i="47"/>
  <c r="CC3983" i="47"/>
  <c r="CG3982" i="47"/>
  <c r="CF3982" i="47"/>
  <c r="CE3982" i="47"/>
  <c r="CD3982" i="47"/>
  <c r="CC3982" i="47"/>
  <c r="CG3981" i="47"/>
  <c r="CF3981" i="47"/>
  <c r="CE3981" i="47"/>
  <c r="CD3981" i="47"/>
  <c r="CC3981" i="47"/>
  <c r="CG3980" i="47"/>
  <c r="CF3980" i="47"/>
  <c r="CE3980" i="47"/>
  <c r="CD3980" i="47"/>
  <c r="CC3980" i="47"/>
  <c r="CG3979" i="47"/>
  <c r="CF3979" i="47"/>
  <c r="CE3979" i="47"/>
  <c r="CD3979" i="47"/>
  <c r="CC3979" i="47"/>
  <c r="CG3978" i="47"/>
  <c r="CF3978" i="47"/>
  <c r="CE3978" i="47"/>
  <c r="CD3978" i="47"/>
  <c r="CC3978" i="47"/>
  <c r="CG3977" i="47"/>
  <c r="CF3977" i="47"/>
  <c r="CE3977" i="47"/>
  <c r="CD3977" i="47"/>
  <c r="CC3977" i="47"/>
  <c r="CG3976" i="47"/>
  <c r="CF3976" i="47"/>
  <c r="CE3976" i="47"/>
  <c r="CD3976" i="47"/>
  <c r="CC3976" i="47"/>
  <c r="CG3975" i="47"/>
  <c r="CF3975" i="47"/>
  <c r="CE3975" i="47"/>
  <c r="CD3975" i="47"/>
  <c r="CC3975" i="47"/>
  <c r="CG3974" i="47"/>
  <c r="CF3974" i="47"/>
  <c r="CE3974" i="47"/>
  <c r="CD3974" i="47"/>
  <c r="CC3974" i="47"/>
  <c r="CG3973" i="47"/>
  <c r="CF3973" i="47"/>
  <c r="CE3973" i="47"/>
  <c r="CD3973" i="47"/>
  <c r="CC3973" i="47"/>
  <c r="CG3972" i="47"/>
  <c r="CF3972" i="47"/>
  <c r="CE3972" i="47"/>
  <c r="CD3972" i="47"/>
  <c r="CC3972" i="47"/>
  <c r="CG3971" i="47"/>
  <c r="CF3971" i="47"/>
  <c r="CE3971" i="47"/>
  <c r="CD3971" i="47"/>
  <c r="CC3971" i="47"/>
  <c r="CG3970" i="47"/>
  <c r="CF3970" i="47"/>
  <c r="CE3970" i="47"/>
  <c r="CD3970" i="47"/>
  <c r="CC3970" i="47"/>
  <c r="CG3969" i="47"/>
  <c r="CF3969" i="47"/>
  <c r="CE3969" i="47"/>
  <c r="CD3969" i="47"/>
  <c r="CC3969" i="47"/>
  <c r="CG3968" i="47"/>
  <c r="CF3968" i="47"/>
  <c r="CE3968" i="47"/>
  <c r="CD3968" i="47"/>
  <c r="CC3968" i="47"/>
  <c r="CG3967" i="47"/>
  <c r="CF3967" i="47"/>
  <c r="CE3967" i="47"/>
  <c r="CD3967" i="47"/>
  <c r="CC3967" i="47"/>
  <c r="CG3966" i="47"/>
  <c r="CF3966" i="47"/>
  <c r="CE3966" i="47"/>
  <c r="CD3966" i="47"/>
  <c r="CC3966" i="47"/>
  <c r="CG3965" i="47"/>
  <c r="CF3965" i="47"/>
  <c r="CE3965" i="47"/>
  <c r="CD3965" i="47"/>
  <c r="CC3965" i="47"/>
  <c r="CG3964" i="47"/>
  <c r="CF3964" i="47"/>
  <c r="CE3964" i="47"/>
  <c r="CD3964" i="47"/>
  <c r="CC3964" i="47"/>
  <c r="CG3963" i="47"/>
  <c r="CF3963" i="47"/>
  <c r="CE3963" i="47"/>
  <c r="CD3963" i="47"/>
  <c r="CC3963" i="47"/>
  <c r="CG3962" i="47"/>
  <c r="CF3962" i="47"/>
  <c r="CE3962" i="47"/>
  <c r="CD3962" i="47"/>
  <c r="CC3962" i="47"/>
  <c r="CG3961" i="47"/>
  <c r="CF3961" i="47"/>
  <c r="CE3961" i="47"/>
  <c r="CD3961" i="47"/>
  <c r="CC3961" i="47"/>
  <c r="CG3960" i="47"/>
  <c r="CF3960" i="47"/>
  <c r="CE3960" i="47"/>
  <c r="CD3960" i="47"/>
  <c r="CC3960" i="47"/>
  <c r="CG3959" i="47"/>
  <c r="CF3959" i="47"/>
  <c r="CE3959" i="47"/>
  <c r="CD3959" i="47"/>
  <c r="CC3959" i="47"/>
  <c r="CG3958" i="47"/>
  <c r="CF3958" i="47"/>
  <c r="CE3958" i="47"/>
  <c r="CD3958" i="47"/>
  <c r="CC3958" i="47"/>
  <c r="CG3957" i="47"/>
  <c r="CF3957" i="47"/>
  <c r="CE3957" i="47"/>
  <c r="CD3957" i="47"/>
  <c r="CC3957" i="47"/>
  <c r="CG3956" i="47"/>
  <c r="CF3956" i="47"/>
  <c r="CE3956" i="47"/>
  <c r="CD3956" i="47"/>
  <c r="CC3956" i="47"/>
  <c r="CG3955" i="47"/>
  <c r="CF3955" i="47"/>
  <c r="CE3955" i="47"/>
  <c r="CD3955" i="47"/>
  <c r="CC3955" i="47"/>
  <c r="CG3954" i="47"/>
  <c r="CF3954" i="47"/>
  <c r="CE3954" i="47"/>
  <c r="CD3954" i="47"/>
  <c r="CC3954" i="47"/>
  <c r="CG3953" i="47"/>
  <c r="CF3953" i="47"/>
  <c r="CE3953" i="47"/>
  <c r="CD3953" i="47"/>
  <c r="CC3953" i="47"/>
  <c r="CG3952" i="47"/>
  <c r="CF3952" i="47"/>
  <c r="CE3952" i="47"/>
  <c r="CD3952" i="47"/>
  <c r="CC3952" i="47"/>
  <c r="CG3951" i="47"/>
  <c r="CF3951" i="47"/>
  <c r="CE3951" i="47"/>
  <c r="CD3951" i="47"/>
  <c r="CC3951" i="47"/>
  <c r="CG3950" i="47"/>
  <c r="CF3950" i="47"/>
  <c r="CE3950" i="47"/>
  <c r="CD3950" i="47"/>
  <c r="CC3950" i="47"/>
  <c r="CG3949" i="47"/>
  <c r="CF3949" i="47"/>
  <c r="CE3949" i="47"/>
  <c r="CD3949" i="47"/>
  <c r="CC3949" i="47"/>
  <c r="CG3948" i="47"/>
  <c r="CF3948" i="47"/>
  <c r="CE3948" i="47"/>
  <c r="CD3948" i="47"/>
  <c r="CC3948" i="47"/>
  <c r="CG3947" i="47"/>
  <c r="CF3947" i="47"/>
  <c r="CE3947" i="47"/>
  <c r="CD3947" i="47"/>
  <c r="CC3947" i="47"/>
  <c r="CG3946" i="47"/>
  <c r="CF3946" i="47"/>
  <c r="CE3946" i="47"/>
  <c r="CD3946" i="47"/>
  <c r="CC3946" i="47"/>
  <c r="CG3945" i="47"/>
  <c r="CF3945" i="47"/>
  <c r="CE3945" i="47"/>
  <c r="CD3945" i="47"/>
  <c r="CC3945" i="47"/>
  <c r="CG3944" i="47"/>
  <c r="CF3944" i="47"/>
  <c r="CE3944" i="47"/>
  <c r="CD3944" i="47"/>
  <c r="CC3944" i="47"/>
  <c r="CG3943" i="47"/>
  <c r="CF3943" i="47"/>
  <c r="CE3943" i="47"/>
  <c r="CD3943" i="47"/>
  <c r="CC3943" i="47"/>
  <c r="CG3942" i="47"/>
  <c r="CF3942" i="47"/>
  <c r="CE3942" i="47"/>
  <c r="CD3942" i="47"/>
  <c r="CC3942" i="47"/>
  <c r="CG3941" i="47"/>
  <c r="CF3941" i="47"/>
  <c r="CE3941" i="47"/>
  <c r="CD3941" i="47"/>
  <c r="CC3941" i="47"/>
  <c r="CG3940" i="47"/>
  <c r="CF3940" i="47"/>
  <c r="CE3940" i="47"/>
  <c r="CD3940" i="47"/>
  <c r="CC3940" i="47"/>
  <c r="CG3939" i="47"/>
  <c r="CF3939" i="47"/>
  <c r="CE3939" i="47"/>
  <c r="CD3939" i="47"/>
  <c r="CC3939" i="47"/>
  <c r="CG3938" i="47"/>
  <c r="CF3938" i="47"/>
  <c r="CE3938" i="47"/>
  <c r="CD3938" i="47"/>
  <c r="CC3938" i="47"/>
  <c r="CG3937" i="47"/>
  <c r="CF3937" i="47"/>
  <c r="CE3937" i="47"/>
  <c r="CD3937" i="47"/>
  <c r="CC3937" i="47"/>
  <c r="CG3936" i="47"/>
  <c r="CF3936" i="47"/>
  <c r="CE3936" i="47"/>
  <c r="CD3936" i="47"/>
  <c r="CC3936" i="47"/>
  <c r="CG3935" i="47"/>
  <c r="CF3935" i="47"/>
  <c r="CE3935" i="47"/>
  <c r="CD3935" i="47"/>
  <c r="CC3935" i="47"/>
  <c r="CG3934" i="47"/>
  <c r="CF3934" i="47"/>
  <c r="CE3934" i="47"/>
  <c r="CD3934" i="47"/>
  <c r="CC3934" i="47"/>
  <c r="CG3933" i="47"/>
  <c r="CF3933" i="47"/>
  <c r="CE3933" i="47"/>
  <c r="CD3933" i="47"/>
  <c r="CC3933" i="47"/>
  <c r="CG3932" i="47"/>
  <c r="CF3932" i="47"/>
  <c r="CE3932" i="47"/>
  <c r="CD3932" i="47"/>
  <c r="CC3932" i="47"/>
  <c r="CG3931" i="47"/>
  <c r="CF3931" i="47"/>
  <c r="CE3931" i="47"/>
  <c r="CD3931" i="47"/>
  <c r="CC3931" i="47"/>
  <c r="CG3930" i="47"/>
  <c r="CF3930" i="47"/>
  <c r="CE3930" i="47"/>
  <c r="CD3930" i="47"/>
  <c r="CC3930" i="47"/>
  <c r="CG3929" i="47"/>
  <c r="CF3929" i="47"/>
  <c r="CE3929" i="47"/>
  <c r="CD3929" i="47"/>
  <c r="CC3929" i="47"/>
  <c r="CG3928" i="47"/>
  <c r="CF3928" i="47"/>
  <c r="CE3928" i="47"/>
  <c r="CD3928" i="47"/>
  <c r="CC3928" i="47"/>
  <c r="CG3927" i="47"/>
  <c r="CF3927" i="47"/>
  <c r="CE3927" i="47"/>
  <c r="CD3927" i="47"/>
  <c r="CC3927" i="47"/>
  <c r="CG3926" i="47"/>
  <c r="CF3926" i="47"/>
  <c r="CE3926" i="47"/>
  <c r="CD3926" i="47"/>
  <c r="CC3926" i="47"/>
  <c r="CG3925" i="47"/>
  <c r="CF3925" i="47"/>
  <c r="CE3925" i="47"/>
  <c r="CD3925" i="47"/>
  <c r="CC3925" i="47"/>
  <c r="CG3924" i="47"/>
  <c r="CF3924" i="47"/>
  <c r="CE3924" i="47"/>
  <c r="CD3924" i="47"/>
  <c r="CC3924" i="47"/>
  <c r="CG3923" i="47"/>
  <c r="CF3923" i="47"/>
  <c r="CE3923" i="47"/>
  <c r="CD3923" i="47"/>
  <c r="CC3923" i="47"/>
  <c r="CG3922" i="47"/>
  <c r="CF3922" i="47"/>
  <c r="CE3922" i="47"/>
  <c r="CD3922" i="47"/>
  <c r="CC3922" i="47"/>
  <c r="CG3921" i="47"/>
  <c r="CF3921" i="47"/>
  <c r="CE3921" i="47"/>
  <c r="CD3921" i="47"/>
  <c r="CC3921" i="47"/>
  <c r="CG3920" i="47"/>
  <c r="CF3920" i="47"/>
  <c r="CE3920" i="47"/>
  <c r="CD3920" i="47"/>
  <c r="CC3920" i="47"/>
  <c r="CG3919" i="47"/>
  <c r="CF3919" i="47"/>
  <c r="CE3919" i="47"/>
  <c r="CD3919" i="47"/>
  <c r="CC3919" i="47"/>
  <c r="CG3918" i="47"/>
  <c r="CF3918" i="47"/>
  <c r="CE3918" i="47"/>
  <c r="CD3918" i="47"/>
  <c r="CC3918" i="47"/>
  <c r="CG3917" i="47"/>
  <c r="CF3917" i="47"/>
  <c r="CE3917" i="47"/>
  <c r="CD3917" i="47"/>
  <c r="CC3917" i="47"/>
  <c r="CG3916" i="47"/>
  <c r="CF3916" i="47"/>
  <c r="CE3916" i="47"/>
  <c r="CD3916" i="47"/>
  <c r="CC3916" i="47"/>
  <c r="CG3915" i="47"/>
  <c r="CF3915" i="47"/>
  <c r="CE3915" i="47"/>
  <c r="CD3915" i="47"/>
  <c r="CC3915" i="47"/>
  <c r="CG3914" i="47"/>
  <c r="CF3914" i="47"/>
  <c r="CE3914" i="47"/>
  <c r="CD3914" i="47"/>
  <c r="CC3914" i="47"/>
  <c r="CG3913" i="47"/>
  <c r="CF3913" i="47"/>
  <c r="CE3913" i="47"/>
  <c r="CD3913" i="47"/>
  <c r="CC3913" i="47"/>
  <c r="CG3912" i="47"/>
  <c r="CF3912" i="47"/>
  <c r="CE3912" i="47"/>
  <c r="CD3912" i="47"/>
  <c r="CC3912" i="47"/>
  <c r="CG3911" i="47"/>
  <c r="CF3911" i="47"/>
  <c r="CE3911" i="47"/>
  <c r="CD3911" i="47"/>
  <c r="CC3911" i="47"/>
  <c r="CG3910" i="47"/>
  <c r="CF3910" i="47"/>
  <c r="CE3910" i="47"/>
  <c r="CD3910" i="47"/>
  <c r="CC3910" i="47"/>
  <c r="CG3909" i="47"/>
  <c r="CF3909" i="47"/>
  <c r="CE3909" i="47"/>
  <c r="CD3909" i="47"/>
  <c r="CC3909" i="47"/>
  <c r="CG3908" i="47"/>
  <c r="CF3908" i="47"/>
  <c r="CE3908" i="47"/>
  <c r="CD3908" i="47"/>
  <c r="CC3908" i="47"/>
  <c r="CG3907" i="47"/>
  <c r="CF3907" i="47"/>
  <c r="CE3907" i="47"/>
  <c r="CD3907" i="47"/>
  <c r="CC3907" i="47"/>
  <c r="CG3906" i="47"/>
  <c r="CF3906" i="47"/>
  <c r="CE3906" i="47"/>
  <c r="CD3906" i="47"/>
  <c r="CC3906" i="47"/>
  <c r="CG3905" i="47"/>
  <c r="CF3905" i="47"/>
  <c r="CE3905" i="47"/>
  <c r="CD3905" i="47"/>
  <c r="CC3905" i="47"/>
  <c r="CG3904" i="47"/>
  <c r="CF3904" i="47"/>
  <c r="CE3904" i="47"/>
  <c r="CD3904" i="47"/>
  <c r="CC3904" i="47"/>
  <c r="CG3903" i="47"/>
  <c r="CF3903" i="47"/>
  <c r="CE3903" i="47"/>
  <c r="CD3903" i="47"/>
  <c r="CC3903" i="47"/>
  <c r="CG3902" i="47"/>
  <c r="CF3902" i="47"/>
  <c r="CE3902" i="47"/>
  <c r="CD3902" i="47"/>
  <c r="CC3902" i="47"/>
  <c r="CG3901" i="47"/>
  <c r="CF3901" i="47"/>
  <c r="CE3901" i="47"/>
  <c r="CD3901" i="47"/>
  <c r="CC3901" i="47"/>
  <c r="CG3900" i="47"/>
  <c r="CF3900" i="47"/>
  <c r="CE3900" i="47"/>
  <c r="CD3900" i="47"/>
  <c r="CC3900" i="47"/>
  <c r="CG3899" i="47"/>
  <c r="CF3899" i="47"/>
  <c r="CE3899" i="47"/>
  <c r="CD3899" i="47"/>
  <c r="CC3899" i="47"/>
  <c r="CG3898" i="47"/>
  <c r="CF3898" i="47"/>
  <c r="CE3898" i="47"/>
  <c r="CD3898" i="47"/>
  <c r="CC3898" i="47"/>
  <c r="CG3897" i="47"/>
  <c r="CF3897" i="47"/>
  <c r="CE3897" i="47"/>
  <c r="CD3897" i="47"/>
  <c r="CC3897" i="47"/>
  <c r="CG3896" i="47"/>
  <c r="CF3896" i="47"/>
  <c r="CE3896" i="47"/>
  <c r="CD3896" i="47"/>
  <c r="CC3896" i="47"/>
  <c r="CG3895" i="47"/>
  <c r="CF3895" i="47"/>
  <c r="CE3895" i="47"/>
  <c r="CD3895" i="47"/>
  <c r="CC3895" i="47"/>
  <c r="CG3894" i="47"/>
  <c r="CF3894" i="47"/>
  <c r="CE3894" i="47"/>
  <c r="CD3894" i="47"/>
  <c r="CC3894" i="47"/>
  <c r="CG3893" i="47"/>
  <c r="CF3893" i="47"/>
  <c r="CE3893" i="47"/>
  <c r="CD3893" i="47"/>
  <c r="CC3893" i="47"/>
  <c r="CG3892" i="47"/>
  <c r="CF3892" i="47"/>
  <c r="CE3892" i="47"/>
  <c r="CD3892" i="47"/>
  <c r="CC3892" i="47"/>
  <c r="CG3891" i="47"/>
  <c r="CF3891" i="47"/>
  <c r="CE3891" i="47"/>
  <c r="CD3891" i="47"/>
  <c r="CC3891" i="47"/>
  <c r="CG3890" i="47"/>
  <c r="CF3890" i="47"/>
  <c r="CE3890" i="47"/>
  <c r="CD3890" i="47"/>
  <c r="CC3890" i="47"/>
  <c r="CG3889" i="47"/>
  <c r="CF3889" i="47"/>
  <c r="CE3889" i="47"/>
  <c r="CD3889" i="47"/>
  <c r="CC3889" i="47"/>
  <c r="CG3888" i="47"/>
  <c r="CF3888" i="47"/>
  <c r="CE3888" i="47"/>
  <c r="CD3888" i="47"/>
  <c r="CC3888" i="47"/>
  <c r="CG3887" i="47"/>
  <c r="CF3887" i="47"/>
  <c r="CE3887" i="47"/>
  <c r="CD3887" i="47"/>
  <c r="CC3887" i="47"/>
  <c r="CG3886" i="47"/>
  <c r="CF3886" i="47"/>
  <c r="CE3886" i="47"/>
  <c r="CD3886" i="47"/>
  <c r="CC3886" i="47"/>
  <c r="CG3885" i="47"/>
  <c r="CF3885" i="47"/>
  <c r="CE3885" i="47"/>
  <c r="CD3885" i="47"/>
  <c r="CC3885" i="47"/>
  <c r="CG3884" i="47"/>
  <c r="CF3884" i="47"/>
  <c r="CE3884" i="47"/>
  <c r="CD3884" i="47"/>
  <c r="CC3884" i="47"/>
  <c r="CG3883" i="47"/>
  <c r="CF3883" i="47"/>
  <c r="CE3883" i="47"/>
  <c r="CD3883" i="47"/>
  <c r="CC3883" i="47"/>
  <c r="CG3882" i="47"/>
  <c r="CF3882" i="47"/>
  <c r="CE3882" i="47"/>
  <c r="CD3882" i="47"/>
  <c r="CC3882" i="47"/>
  <c r="CG3881" i="47"/>
  <c r="CF3881" i="47"/>
  <c r="CE3881" i="47"/>
  <c r="CD3881" i="47"/>
  <c r="CC3881" i="47"/>
  <c r="CG3880" i="47"/>
  <c r="CF3880" i="47"/>
  <c r="CE3880" i="47"/>
  <c r="CD3880" i="47"/>
  <c r="CC3880" i="47"/>
  <c r="CG3879" i="47"/>
  <c r="CF3879" i="47"/>
  <c r="CE3879" i="47"/>
  <c r="CD3879" i="47"/>
  <c r="CC3879" i="47"/>
  <c r="CG3878" i="47"/>
  <c r="CF3878" i="47"/>
  <c r="CE3878" i="47"/>
  <c r="CD3878" i="47"/>
  <c r="CC3878" i="47"/>
  <c r="CG3877" i="47"/>
  <c r="CF3877" i="47"/>
  <c r="CE3877" i="47"/>
  <c r="CD3877" i="47"/>
  <c r="CC3877" i="47"/>
  <c r="CG3876" i="47"/>
  <c r="CF3876" i="47"/>
  <c r="CE3876" i="47"/>
  <c r="CD3876" i="47"/>
  <c r="CC3876" i="47"/>
  <c r="CG3875" i="47"/>
  <c r="CF3875" i="47"/>
  <c r="CE3875" i="47"/>
  <c r="CD3875" i="47"/>
  <c r="CC3875" i="47"/>
  <c r="CG3874" i="47"/>
  <c r="CF3874" i="47"/>
  <c r="CE3874" i="47"/>
  <c r="CD3874" i="47"/>
  <c r="CC3874" i="47"/>
  <c r="CG3873" i="47"/>
  <c r="CF3873" i="47"/>
  <c r="CE3873" i="47"/>
  <c r="CD3873" i="47"/>
  <c r="CC3873" i="47"/>
  <c r="CG3872" i="47"/>
  <c r="CF3872" i="47"/>
  <c r="CE3872" i="47"/>
  <c r="CD3872" i="47"/>
  <c r="CC3872" i="47"/>
  <c r="CG3871" i="47"/>
  <c r="CF3871" i="47"/>
  <c r="CE3871" i="47"/>
  <c r="CD3871" i="47"/>
  <c r="CC3871" i="47"/>
  <c r="CG3870" i="47"/>
  <c r="CF3870" i="47"/>
  <c r="CE3870" i="47"/>
  <c r="CD3870" i="47"/>
  <c r="CC3870" i="47"/>
  <c r="CG3869" i="47"/>
  <c r="CF3869" i="47"/>
  <c r="CE3869" i="47"/>
  <c r="CD3869" i="47"/>
  <c r="CC3869" i="47"/>
  <c r="CG3868" i="47"/>
  <c r="CF3868" i="47"/>
  <c r="CE3868" i="47"/>
  <c r="CD3868" i="47"/>
  <c r="CC3868" i="47"/>
  <c r="CG3867" i="47"/>
  <c r="CF3867" i="47"/>
  <c r="CE3867" i="47"/>
  <c r="CD3867" i="47"/>
  <c r="CC3867" i="47"/>
  <c r="CG3866" i="47"/>
  <c r="CF3866" i="47"/>
  <c r="CE3866" i="47"/>
  <c r="CD3866" i="47"/>
  <c r="CC3866" i="47"/>
  <c r="CG3865" i="47"/>
  <c r="CF3865" i="47"/>
  <c r="CE3865" i="47"/>
  <c r="CD3865" i="47"/>
  <c r="CC3865" i="47"/>
  <c r="CG3864" i="47"/>
  <c r="CF3864" i="47"/>
  <c r="CE3864" i="47"/>
  <c r="CD3864" i="47"/>
  <c r="CC3864" i="47"/>
  <c r="CG3863" i="47"/>
  <c r="CF3863" i="47"/>
  <c r="CE3863" i="47"/>
  <c r="CD3863" i="47"/>
  <c r="CC3863" i="47"/>
  <c r="CG3862" i="47"/>
  <c r="CF3862" i="47"/>
  <c r="CE3862" i="47"/>
  <c r="CD3862" i="47"/>
  <c r="CC3862" i="47"/>
  <c r="CG3861" i="47"/>
  <c r="CF3861" i="47"/>
  <c r="CE3861" i="47"/>
  <c r="CD3861" i="47"/>
  <c r="CC3861" i="47"/>
  <c r="CG3860" i="47"/>
  <c r="CF3860" i="47"/>
  <c r="CE3860" i="47"/>
  <c r="CD3860" i="47"/>
  <c r="CC3860" i="47"/>
  <c r="CG3859" i="47"/>
  <c r="CF3859" i="47"/>
  <c r="CE3859" i="47"/>
  <c r="CD3859" i="47"/>
  <c r="CC3859" i="47"/>
  <c r="CG3858" i="47"/>
  <c r="CF3858" i="47"/>
  <c r="CE3858" i="47"/>
  <c r="CD3858" i="47"/>
  <c r="CC3858" i="47"/>
  <c r="CG3857" i="47"/>
  <c r="CF3857" i="47"/>
  <c r="CE3857" i="47"/>
  <c r="CD3857" i="47"/>
  <c r="CC3857" i="47"/>
  <c r="CG3856" i="47"/>
  <c r="CF3856" i="47"/>
  <c r="CE3856" i="47"/>
  <c r="CD3856" i="47"/>
  <c r="CC3856" i="47"/>
  <c r="CG3855" i="47"/>
  <c r="CF3855" i="47"/>
  <c r="CE3855" i="47"/>
  <c r="CD3855" i="47"/>
  <c r="CC3855" i="47"/>
  <c r="CG3854" i="47"/>
  <c r="CF3854" i="47"/>
  <c r="CE3854" i="47"/>
  <c r="CD3854" i="47"/>
  <c r="CC3854" i="47"/>
  <c r="CG3853" i="47"/>
  <c r="CF3853" i="47"/>
  <c r="CE3853" i="47"/>
  <c r="CD3853" i="47"/>
  <c r="CC3853" i="47"/>
  <c r="CG3852" i="47"/>
  <c r="CF3852" i="47"/>
  <c r="CE3852" i="47"/>
  <c r="CD3852" i="47"/>
  <c r="CC3852" i="47"/>
  <c r="CG3851" i="47"/>
  <c r="CF3851" i="47"/>
  <c r="CE3851" i="47"/>
  <c r="CD3851" i="47"/>
  <c r="CC3851" i="47"/>
  <c r="CG3850" i="47"/>
  <c r="CF3850" i="47"/>
  <c r="CE3850" i="47"/>
  <c r="CD3850" i="47"/>
  <c r="CC3850" i="47"/>
  <c r="CG3849" i="47"/>
  <c r="CF3849" i="47"/>
  <c r="CE3849" i="47"/>
  <c r="CD3849" i="47"/>
  <c r="CC3849" i="47"/>
  <c r="CG3848" i="47"/>
  <c r="CF3848" i="47"/>
  <c r="CE3848" i="47"/>
  <c r="CD3848" i="47"/>
  <c r="CC3848" i="47"/>
  <c r="CG3847" i="47"/>
  <c r="CF3847" i="47"/>
  <c r="CE3847" i="47"/>
  <c r="CD3847" i="47"/>
  <c r="CC3847" i="47"/>
  <c r="CG3846" i="47"/>
  <c r="CF3846" i="47"/>
  <c r="CE3846" i="47"/>
  <c r="CD3846" i="47"/>
  <c r="CC3846" i="47"/>
  <c r="CG3845" i="47"/>
  <c r="CF3845" i="47"/>
  <c r="CE3845" i="47"/>
  <c r="CD3845" i="47"/>
  <c r="CC3845" i="47"/>
  <c r="CG3844" i="47"/>
  <c r="CF3844" i="47"/>
  <c r="CE3844" i="47"/>
  <c r="CD3844" i="47"/>
  <c r="CC3844" i="47"/>
  <c r="CG3843" i="47"/>
  <c r="CF3843" i="47"/>
  <c r="CE3843" i="47"/>
  <c r="CD3843" i="47"/>
  <c r="CC3843" i="47"/>
  <c r="CG3842" i="47"/>
  <c r="CF3842" i="47"/>
  <c r="CE3842" i="47"/>
  <c r="CD3842" i="47"/>
  <c r="CC3842" i="47"/>
  <c r="CG3841" i="47"/>
  <c r="CF3841" i="47"/>
  <c r="CE3841" i="47"/>
  <c r="CD3841" i="47"/>
  <c r="CC3841" i="47"/>
  <c r="CG3840" i="47"/>
  <c r="CF3840" i="47"/>
  <c r="CE3840" i="47"/>
  <c r="CD3840" i="47"/>
  <c r="CC3840" i="47"/>
  <c r="CG3839" i="47"/>
  <c r="CF3839" i="47"/>
  <c r="CE3839" i="47"/>
  <c r="CD3839" i="47"/>
  <c r="CC3839" i="47"/>
  <c r="CG3838" i="47"/>
  <c r="CF3838" i="47"/>
  <c r="CE3838" i="47"/>
  <c r="CD3838" i="47"/>
  <c r="CC3838" i="47"/>
  <c r="CG3837" i="47"/>
  <c r="CF3837" i="47"/>
  <c r="CE3837" i="47"/>
  <c r="CD3837" i="47"/>
  <c r="CC3837" i="47"/>
  <c r="CG3836" i="47"/>
  <c r="CF3836" i="47"/>
  <c r="CE3836" i="47"/>
  <c r="CD3836" i="47"/>
  <c r="CC3836" i="47"/>
  <c r="CG3835" i="47"/>
  <c r="CF3835" i="47"/>
  <c r="CE3835" i="47"/>
  <c r="CD3835" i="47"/>
  <c r="CC3835" i="47"/>
  <c r="CG3834" i="47"/>
  <c r="CF3834" i="47"/>
  <c r="CE3834" i="47"/>
  <c r="CD3834" i="47"/>
  <c r="CC3834" i="47"/>
  <c r="CG3833" i="47"/>
  <c r="CF3833" i="47"/>
  <c r="CE3833" i="47"/>
  <c r="CD3833" i="47"/>
  <c r="CC3833" i="47"/>
  <c r="CG3832" i="47"/>
  <c r="CF3832" i="47"/>
  <c r="CE3832" i="47"/>
  <c r="CD3832" i="47"/>
  <c r="CC3832" i="47"/>
  <c r="CG3831" i="47"/>
  <c r="CF3831" i="47"/>
  <c r="CE3831" i="47"/>
  <c r="CD3831" i="47"/>
  <c r="CC3831" i="47"/>
  <c r="CG3830" i="47"/>
  <c r="CF3830" i="47"/>
  <c r="CE3830" i="47"/>
  <c r="CD3830" i="47"/>
  <c r="CC3830" i="47"/>
  <c r="CG3829" i="47"/>
  <c r="CF3829" i="47"/>
  <c r="CE3829" i="47"/>
  <c r="CD3829" i="47"/>
  <c r="CC3829" i="47"/>
  <c r="CG3828" i="47"/>
  <c r="CF3828" i="47"/>
  <c r="CE3828" i="47"/>
  <c r="CD3828" i="47"/>
  <c r="CC3828" i="47"/>
  <c r="CG3827" i="47"/>
  <c r="CF3827" i="47"/>
  <c r="CE3827" i="47"/>
  <c r="CD3827" i="47"/>
  <c r="CC3827" i="47"/>
  <c r="CG3826" i="47"/>
  <c r="CF3826" i="47"/>
  <c r="CE3826" i="47"/>
  <c r="CD3826" i="47"/>
  <c r="CC3826" i="47"/>
  <c r="CG3825" i="47"/>
  <c r="CF3825" i="47"/>
  <c r="CE3825" i="47"/>
  <c r="CD3825" i="47"/>
  <c r="CC3825" i="47"/>
  <c r="CG3824" i="47"/>
  <c r="CF3824" i="47"/>
  <c r="CE3824" i="47"/>
  <c r="CD3824" i="47"/>
  <c r="CC3824" i="47"/>
  <c r="CG3823" i="47"/>
  <c r="CF3823" i="47"/>
  <c r="CE3823" i="47"/>
  <c r="CD3823" i="47"/>
  <c r="CC3823" i="47"/>
  <c r="CG3822" i="47"/>
  <c r="CF3822" i="47"/>
  <c r="CE3822" i="47"/>
  <c r="CD3822" i="47"/>
  <c r="CC3822" i="47"/>
  <c r="CG3821" i="47"/>
  <c r="CF3821" i="47"/>
  <c r="CE3821" i="47"/>
  <c r="CD3821" i="47"/>
  <c r="CC3821" i="47"/>
  <c r="CG3820" i="47"/>
  <c r="CF3820" i="47"/>
  <c r="CE3820" i="47"/>
  <c r="CD3820" i="47"/>
  <c r="CC3820" i="47"/>
  <c r="CG3819" i="47"/>
  <c r="CF3819" i="47"/>
  <c r="CE3819" i="47"/>
  <c r="CD3819" i="47"/>
  <c r="CC3819" i="47"/>
  <c r="CG3818" i="47"/>
  <c r="CF3818" i="47"/>
  <c r="CE3818" i="47"/>
  <c r="CD3818" i="47"/>
  <c r="CC3818" i="47"/>
  <c r="CG3817" i="47"/>
  <c r="CF3817" i="47"/>
  <c r="CE3817" i="47"/>
  <c r="CD3817" i="47"/>
  <c r="CC3817" i="47"/>
  <c r="CG3816" i="47"/>
  <c r="CF3816" i="47"/>
  <c r="CE3816" i="47"/>
  <c r="CD3816" i="47"/>
  <c r="CC3816" i="47"/>
  <c r="CG3815" i="47"/>
  <c r="CF3815" i="47"/>
  <c r="CE3815" i="47"/>
  <c r="CD3815" i="47"/>
  <c r="CC3815" i="47"/>
  <c r="CG3814" i="47"/>
  <c r="CF3814" i="47"/>
  <c r="CE3814" i="47"/>
  <c r="CD3814" i="47"/>
  <c r="CC3814" i="47"/>
  <c r="CG3813" i="47"/>
  <c r="CF3813" i="47"/>
  <c r="CE3813" i="47"/>
  <c r="CD3813" i="47"/>
  <c r="CC3813" i="47"/>
  <c r="CG3812" i="47"/>
  <c r="CF3812" i="47"/>
  <c r="CE3812" i="47"/>
  <c r="CD3812" i="47"/>
  <c r="CC3812" i="47"/>
  <c r="CG3811" i="47"/>
  <c r="CF3811" i="47"/>
  <c r="CE3811" i="47"/>
  <c r="CD3811" i="47"/>
  <c r="CC3811" i="47"/>
  <c r="CG3810" i="47"/>
  <c r="CF3810" i="47"/>
  <c r="CE3810" i="47"/>
  <c r="CD3810" i="47"/>
  <c r="CC3810" i="47"/>
  <c r="CG3809" i="47"/>
  <c r="CF3809" i="47"/>
  <c r="CE3809" i="47"/>
  <c r="CD3809" i="47"/>
  <c r="CC3809" i="47"/>
  <c r="CG3808" i="47"/>
  <c r="CF3808" i="47"/>
  <c r="CE3808" i="47"/>
  <c r="CD3808" i="47"/>
  <c r="CC3808" i="47"/>
  <c r="CG3807" i="47"/>
  <c r="CF3807" i="47"/>
  <c r="CE3807" i="47"/>
  <c r="CD3807" i="47"/>
  <c r="CC3807" i="47"/>
  <c r="CG3806" i="47"/>
  <c r="CF3806" i="47"/>
  <c r="CE3806" i="47"/>
  <c r="CD3806" i="47"/>
  <c r="CC3806" i="47"/>
  <c r="CG3805" i="47"/>
  <c r="CF3805" i="47"/>
  <c r="CE3805" i="47"/>
  <c r="CD3805" i="47"/>
  <c r="CC3805" i="47"/>
  <c r="CG3804" i="47"/>
  <c r="CF3804" i="47"/>
  <c r="CE3804" i="47"/>
  <c r="CD3804" i="47"/>
  <c r="CC3804" i="47"/>
  <c r="CG3803" i="47"/>
  <c r="CF3803" i="47"/>
  <c r="CE3803" i="47"/>
  <c r="CD3803" i="47"/>
  <c r="CC3803" i="47"/>
  <c r="CG3802" i="47"/>
  <c r="CF3802" i="47"/>
  <c r="CE3802" i="47"/>
  <c r="CD3802" i="47"/>
  <c r="CC3802" i="47"/>
  <c r="CG3801" i="47"/>
  <c r="CF3801" i="47"/>
  <c r="CE3801" i="47"/>
  <c r="CD3801" i="47"/>
  <c r="CC3801" i="47"/>
  <c r="CG3800" i="47"/>
  <c r="CF3800" i="47"/>
  <c r="CE3800" i="47"/>
  <c r="CD3800" i="47"/>
  <c r="CC3800" i="47"/>
  <c r="CG3799" i="47"/>
  <c r="CF3799" i="47"/>
  <c r="CE3799" i="47"/>
  <c r="CD3799" i="47"/>
  <c r="CC3799" i="47"/>
  <c r="CG3798" i="47"/>
  <c r="CF3798" i="47"/>
  <c r="CE3798" i="47"/>
  <c r="CD3798" i="47"/>
  <c r="CC3798" i="47"/>
  <c r="CG3797" i="47"/>
  <c r="CF3797" i="47"/>
  <c r="CE3797" i="47"/>
  <c r="CD3797" i="47"/>
  <c r="CC3797" i="47"/>
  <c r="CG3796" i="47"/>
  <c r="CF3796" i="47"/>
  <c r="CE3796" i="47"/>
  <c r="CD3796" i="47"/>
  <c r="CC3796" i="47"/>
  <c r="CG3795" i="47"/>
  <c r="CF3795" i="47"/>
  <c r="CE3795" i="47"/>
  <c r="CD3795" i="47"/>
  <c r="CC3795" i="47"/>
  <c r="CG3794" i="47"/>
  <c r="CF3794" i="47"/>
  <c r="CE3794" i="47"/>
  <c r="CD3794" i="47"/>
  <c r="CC3794" i="47"/>
  <c r="CG3793" i="47"/>
  <c r="CF3793" i="47"/>
  <c r="CE3793" i="47"/>
  <c r="CD3793" i="47"/>
  <c r="CC3793" i="47"/>
  <c r="CG3792" i="47"/>
  <c r="CF3792" i="47"/>
  <c r="CE3792" i="47"/>
  <c r="CD3792" i="47"/>
  <c r="CC3792" i="47"/>
  <c r="CG3791" i="47"/>
  <c r="CF3791" i="47"/>
  <c r="CE3791" i="47"/>
  <c r="CD3791" i="47"/>
  <c r="CC3791" i="47"/>
  <c r="CG3790" i="47"/>
  <c r="CF3790" i="47"/>
  <c r="CE3790" i="47"/>
  <c r="CD3790" i="47"/>
  <c r="CC3790" i="47"/>
  <c r="CG3789" i="47"/>
  <c r="CF3789" i="47"/>
  <c r="CE3789" i="47"/>
  <c r="CD3789" i="47"/>
  <c r="CC3789" i="47"/>
  <c r="CG3788" i="47"/>
  <c r="CF3788" i="47"/>
  <c r="CE3788" i="47"/>
  <c r="CD3788" i="47"/>
  <c r="CC3788" i="47"/>
  <c r="CG3787" i="47"/>
  <c r="CF3787" i="47"/>
  <c r="CE3787" i="47"/>
  <c r="CD3787" i="47"/>
  <c r="CC3787" i="47"/>
  <c r="CG3786" i="47"/>
  <c r="CF3786" i="47"/>
  <c r="CE3786" i="47"/>
  <c r="CD3786" i="47"/>
  <c r="CC3786" i="47"/>
  <c r="CG3785" i="47"/>
  <c r="CF3785" i="47"/>
  <c r="CE3785" i="47"/>
  <c r="CD3785" i="47"/>
  <c r="CC3785" i="47"/>
  <c r="CG3784" i="47"/>
  <c r="CF3784" i="47"/>
  <c r="CE3784" i="47"/>
  <c r="CD3784" i="47"/>
  <c r="CC3784" i="47"/>
  <c r="CG3783" i="47"/>
  <c r="CF3783" i="47"/>
  <c r="CE3783" i="47"/>
  <c r="CD3783" i="47"/>
  <c r="CC3783" i="47"/>
  <c r="CG3782" i="47"/>
  <c r="CF3782" i="47"/>
  <c r="CE3782" i="47"/>
  <c r="CD3782" i="47"/>
  <c r="CC3782" i="47"/>
  <c r="CG3781" i="47"/>
  <c r="CF3781" i="47"/>
  <c r="CE3781" i="47"/>
  <c r="CD3781" i="47"/>
  <c r="CC3781" i="47"/>
  <c r="CG3780" i="47"/>
  <c r="CF3780" i="47"/>
  <c r="CE3780" i="47"/>
  <c r="CD3780" i="47"/>
  <c r="CC3780" i="47"/>
  <c r="CG3779" i="47"/>
  <c r="CF3779" i="47"/>
  <c r="CE3779" i="47"/>
  <c r="CD3779" i="47"/>
  <c r="CC3779" i="47"/>
  <c r="CG3778" i="47"/>
  <c r="CF3778" i="47"/>
  <c r="CE3778" i="47"/>
  <c r="CD3778" i="47"/>
  <c r="CC3778" i="47"/>
  <c r="CG3777" i="47"/>
  <c r="CF3777" i="47"/>
  <c r="CE3777" i="47"/>
  <c r="CD3777" i="47"/>
  <c r="CC3777" i="47"/>
  <c r="CG3776" i="47"/>
  <c r="CF3776" i="47"/>
  <c r="CE3776" i="47"/>
  <c r="CD3776" i="47"/>
  <c r="CC3776" i="47"/>
  <c r="CG3775" i="47"/>
  <c r="CF3775" i="47"/>
  <c r="CE3775" i="47"/>
  <c r="CD3775" i="47"/>
  <c r="CC3775" i="47"/>
  <c r="CG3774" i="47"/>
  <c r="CF3774" i="47"/>
  <c r="CE3774" i="47"/>
  <c r="CD3774" i="47"/>
  <c r="CC3774" i="47"/>
  <c r="CG3773" i="47"/>
  <c r="CF3773" i="47"/>
  <c r="CE3773" i="47"/>
  <c r="CD3773" i="47"/>
  <c r="CC3773" i="47"/>
  <c r="CG3772" i="47"/>
  <c r="CF3772" i="47"/>
  <c r="CE3772" i="47"/>
  <c r="CD3772" i="47"/>
  <c r="CC3772" i="47"/>
  <c r="CG3771" i="47"/>
  <c r="CF3771" i="47"/>
  <c r="CE3771" i="47"/>
  <c r="CD3771" i="47"/>
  <c r="CC3771" i="47"/>
  <c r="CG3770" i="47"/>
  <c r="CF3770" i="47"/>
  <c r="CE3770" i="47"/>
  <c r="CD3770" i="47"/>
  <c r="CC3770" i="47"/>
  <c r="CG3769" i="47"/>
  <c r="CF3769" i="47"/>
  <c r="CE3769" i="47"/>
  <c r="CD3769" i="47"/>
  <c r="CC3769" i="47"/>
  <c r="CG3768" i="47"/>
  <c r="CF3768" i="47"/>
  <c r="CE3768" i="47"/>
  <c r="CD3768" i="47"/>
  <c r="CC3768" i="47"/>
  <c r="CG3767" i="47"/>
  <c r="CF3767" i="47"/>
  <c r="CE3767" i="47"/>
  <c r="CD3767" i="47"/>
  <c r="CC3767" i="47"/>
  <c r="CG3766" i="47"/>
  <c r="CF3766" i="47"/>
  <c r="CE3766" i="47"/>
  <c r="CD3766" i="47"/>
  <c r="CC3766" i="47"/>
  <c r="CG3765" i="47"/>
  <c r="CF3765" i="47"/>
  <c r="CE3765" i="47"/>
  <c r="CD3765" i="47"/>
  <c r="CC3765" i="47"/>
  <c r="CG3764" i="47"/>
  <c r="CF3764" i="47"/>
  <c r="CE3764" i="47"/>
  <c r="CD3764" i="47"/>
  <c r="CC3764" i="47"/>
  <c r="CG3763" i="47"/>
  <c r="CF3763" i="47"/>
  <c r="CE3763" i="47"/>
  <c r="CD3763" i="47"/>
  <c r="CC3763" i="47"/>
  <c r="CG3762" i="47"/>
  <c r="CF3762" i="47"/>
  <c r="CE3762" i="47"/>
  <c r="CD3762" i="47"/>
  <c r="CC3762" i="47"/>
  <c r="CG3761" i="47"/>
  <c r="CF3761" i="47"/>
  <c r="CE3761" i="47"/>
  <c r="CD3761" i="47"/>
  <c r="CC3761" i="47"/>
  <c r="CG3760" i="47"/>
  <c r="CF3760" i="47"/>
  <c r="CE3760" i="47"/>
  <c r="CD3760" i="47"/>
  <c r="CC3760" i="47"/>
  <c r="CG3759" i="47"/>
  <c r="CF3759" i="47"/>
  <c r="CE3759" i="47"/>
  <c r="CD3759" i="47"/>
  <c r="CC3759" i="47"/>
  <c r="CG3758" i="47"/>
  <c r="CF3758" i="47"/>
  <c r="CE3758" i="47"/>
  <c r="CD3758" i="47"/>
  <c r="CC3758" i="47"/>
  <c r="CG3757" i="47"/>
  <c r="CF3757" i="47"/>
  <c r="CE3757" i="47"/>
  <c r="CD3757" i="47"/>
  <c r="CC3757" i="47"/>
  <c r="CG3756" i="47"/>
  <c r="CF3756" i="47"/>
  <c r="CE3756" i="47"/>
  <c r="CD3756" i="47"/>
  <c r="CC3756" i="47"/>
  <c r="CG3755" i="47"/>
  <c r="CF3755" i="47"/>
  <c r="CE3755" i="47"/>
  <c r="CD3755" i="47"/>
  <c r="CC3755" i="47"/>
  <c r="CG3754" i="47"/>
  <c r="CF3754" i="47"/>
  <c r="CE3754" i="47"/>
  <c r="CD3754" i="47"/>
  <c r="CC3754" i="47"/>
  <c r="CG3753" i="47"/>
  <c r="CF3753" i="47"/>
  <c r="CE3753" i="47"/>
  <c r="CD3753" i="47"/>
  <c r="CC3753" i="47"/>
  <c r="CG3752" i="47"/>
  <c r="CF3752" i="47"/>
  <c r="CE3752" i="47"/>
  <c r="CD3752" i="47"/>
  <c r="CC3752" i="47"/>
  <c r="CG3751" i="47"/>
  <c r="CF3751" i="47"/>
  <c r="CE3751" i="47"/>
  <c r="CD3751" i="47"/>
  <c r="CC3751" i="47"/>
  <c r="CG3750" i="47"/>
  <c r="CF3750" i="47"/>
  <c r="CE3750" i="47"/>
  <c r="CD3750" i="47"/>
  <c r="CC3750" i="47"/>
  <c r="CG3749" i="47"/>
  <c r="CF3749" i="47"/>
  <c r="CE3749" i="47"/>
  <c r="CD3749" i="47"/>
  <c r="CC3749" i="47"/>
  <c r="CG3748" i="47"/>
  <c r="CF3748" i="47"/>
  <c r="CE3748" i="47"/>
  <c r="CD3748" i="47"/>
  <c r="CC3748" i="47"/>
  <c r="CG3747" i="47"/>
  <c r="CF3747" i="47"/>
  <c r="CE3747" i="47"/>
  <c r="CD3747" i="47"/>
  <c r="CC3747" i="47"/>
  <c r="CG3746" i="47"/>
  <c r="CF3746" i="47"/>
  <c r="CE3746" i="47"/>
  <c r="CD3746" i="47"/>
  <c r="CC3746" i="47"/>
  <c r="CG3745" i="47"/>
  <c r="CF3745" i="47"/>
  <c r="CE3745" i="47"/>
  <c r="CD3745" i="47"/>
  <c r="CC3745" i="47"/>
  <c r="CG3744" i="47"/>
  <c r="CF3744" i="47"/>
  <c r="CE3744" i="47"/>
  <c r="CD3744" i="47"/>
  <c r="CC3744" i="47"/>
  <c r="CG3743" i="47"/>
  <c r="CF3743" i="47"/>
  <c r="CE3743" i="47"/>
  <c r="CD3743" i="47"/>
  <c r="CC3743" i="47"/>
  <c r="CG3742" i="47"/>
  <c r="CF3742" i="47"/>
  <c r="CE3742" i="47"/>
  <c r="CD3742" i="47"/>
  <c r="CC3742" i="47"/>
  <c r="CG3741" i="47"/>
  <c r="CF3741" i="47"/>
  <c r="CE3741" i="47"/>
  <c r="CD3741" i="47"/>
  <c r="CC3741" i="47"/>
  <c r="CG3740" i="47"/>
  <c r="CF3740" i="47"/>
  <c r="CE3740" i="47"/>
  <c r="CD3740" i="47"/>
  <c r="CC3740" i="47"/>
  <c r="CG3739" i="47"/>
  <c r="CF3739" i="47"/>
  <c r="CE3739" i="47"/>
  <c r="CD3739" i="47"/>
  <c r="CC3739" i="47"/>
  <c r="CG3738" i="47"/>
  <c r="CF3738" i="47"/>
  <c r="CE3738" i="47"/>
  <c r="CD3738" i="47"/>
  <c r="CC3738" i="47"/>
  <c r="CG3737" i="47"/>
  <c r="CF3737" i="47"/>
  <c r="CE3737" i="47"/>
  <c r="CD3737" i="47"/>
  <c r="CC3737" i="47"/>
  <c r="CG3736" i="47"/>
  <c r="CF3736" i="47"/>
  <c r="CE3736" i="47"/>
  <c r="CD3736" i="47"/>
  <c r="CC3736" i="47"/>
  <c r="CG3735" i="47"/>
  <c r="CF3735" i="47"/>
  <c r="CE3735" i="47"/>
  <c r="CD3735" i="47"/>
  <c r="CC3735" i="47"/>
  <c r="CG3734" i="47"/>
  <c r="CF3734" i="47"/>
  <c r="CE3734" i="47"/>
  <c r="CD3734" i="47"/>
  <c r="CC3734" i="47"/>
  <c r="CG3733" i="47"/>
  <c r="CF3733" i="47"/>
  <c r="CE3733" i="47"/>
  <c r="CD3733" i="47"/>
  <c r="CC3733" i="47"/>
  <c r="CG3732" i="47"/>
  <c r="CF3732" i="47"/>
  <c r="CE3732" i="47"/>
  <c r="CD3732" i="47"/>
  <c r="CC3732" i="47"/>
  <c r="CG3731" i="47"/>
  <c r="CF3731" i="47"/>
  <c r="CE3731" i="47"/>
  <c r="CD3731" i="47"/>
  <c r="CC3731" i="47"/>
  <c r="CG3730" i="47"/>
  <c r="CF3730" i="47"/>
  <c r="CE3730" i="47"/>
  <c r="CD3730" i="47"/>
  <c r="CC3730" i="47"/>
  <c r="CG3729" i="47"/>
  <c r="CF3729" i="47"/>
  <c r="CE3729" i="47"/>
  <c r="CD3729" i="47"/>
  <c r="CC3729" i="47"/>
  <c r="CG3728" i="47"/>
  <c r="CF3728" i="47"/>
  <c r="CE3728" i="47"/>
  <c r="CD3728" i="47"/>
  <c r="CC3728" i="47"/>
  <c r="CG3727" i="47"/>
  <c r="CF3727" i="47"/>
  <c r="CE3727" i="47"/>
  <c r="CD3727" i="47"/>
  <c r="CC3727" i="47"/>
  <c r="CG3726" i="47"/>
  <c r="CF3726" i="47"/>
  <c r="CE3726" i="47"/>
  <c r="CD3726" i="47"/>
  <c r="CC3726" i="47"/>
  <c r="CG3725" i="47"/>
  <c r="CF3725" i="47"/>
  <c r="CE3725" i="47"/>
  <c r="CD3725" i="47"/>
  <c r="CC3725" i="47"/>
  <c r="CG3724" i="47"/>
  <c r="CF3724" i="47"/>
  <c r="CE3724" i="47"/>
  <c r="CD3724" i="47"/>
  <c r="CC3724" i="47"/>
  <c r="CG3723" i="47"/>
  <c r="CF3723" i="47"/>
  <c r="CE3723" i="47"/>
  <c r="CD3723" i="47"/>
  <c r="CC3723" i="47"/>
  <c r="CG3722" i="47"/>
  <c r="CF3722" i="47"/>
  <c r="CE3722" i="47"/>
  <c r="CD3722" i="47"/>
  <c r="CC3722" i="47"/>
  <c r="CG3721" i="47"/>
  <c r="CF3721" i="47"/>
  <c r="CE3721" i="47"/>
  <c r="CD3721" i="47"/>
  <c r="CC3721" i="47"/>
  <c r="CG3720" i="47"/>
  <c r="CF3720" i="47"/>
  <c r="CE3720" i="47"/>
  <c r="CD3720" i="47"/>
  <c r="CC3720" i="47"/>
  <c r="CG3719" i="47"/>
  <c r="CF3719" i="47"/>
  <c r="CE3719" i="47"/>
  <c r="CD3719" i="47"/>
  <c r="CC3719" i="47"/>
  <c r="CG3718" i="47"/>
  <c r="CF3718" i="47"/>
  <c r="CE3718" i="47"/>
  <c r="CD3718" i="47"/>
  <c r="CC3718" i="47"/>
  <c r="CG3717" i="47"/>
  <c r="CF3717" i="47"/>
  <c r="CE3717" i="47"/>
  <c r="CD3717" i="47"/>
  <c r="CC3717" i="47"/>
  <c r="CG3716" i="47"/>
  <c r="CF3716" i="47"/>
  <c r="CE3716" i="47"/>
  <c r="CD3716" i="47"/>
  <c r="CC3716" i="47"/>
  <c r="CG3715" i="47"/>
  <c r="CF3715" i="47"/>
  <c r="CE3715" i="47"/>
  <c r="CD3715" i="47"/>
  <c r="CC3715" i="47"/>
  <c r="CG3714" i="47"/>
  <c r="CF3714" i="47"/>
  <c r="CE3714" i="47"/>
  <c r="CD3714" i="47"/>
  <c r="CC3714" i="47"/>
  <c r="CG3713" i="47"/>
  <c r="CF3713" i="47"/>
  <c r="CE3713" i="47"/>
  <c r="CD3713" i="47"/>
  <c r="CC3713" i="47"/>
  <c r="CG3712" i="47"/>
  <c r="CF3712" i="47"/>
  <c r="CE3712" i="47"/>
  <c r="CD3712" i="47"/>
  <c r="CC3712" i="47"/>
  <c r="CG3711" i="47"/>
  <c r="CF3711" i="47"/>
  <c r="CE3711" i="47"/>
  <c r="CD3711" i="47"/>
  <c r="CC3711" i="47"/>
  <c r="CG3710" i="47"/>
  <c r="CF3710" i="47"/>
  <c r="CE3710" i="47"/>
  <c r="CD3710" i="47"/>
  <c r="CC3710" i="47"/>
  <c r="CG3709" i="47"/>
  <c r="CF3709" i="47"/>
  <c r="CE3709" i="47"/>
  <c r="CD3709" i="47"/>
  <c r="CC3709" i="47"/>
  <c r="CG3708" i="47"/>
  <c r="CF3708" i="47"/>
  <c r="CE3708" i="47"/>
  <c r="CD3708" i="47"/>
  <c r="CC3708" i="47"/>
  <c r="CG3707" i="47"/>
  <c r="CF3707" i="47"/>
  <c r="CE3707" i="47"/>
  <c r="CD3707" i="47"/>
  <c r="CC3707" i="47"/>
  <c r="CG3706" i="47"/>
  <c r="CF3706" i="47"/>
  <c r="CE3706" i="47"/>
  <c r="CD3706" i="47"/>
  <c r="CC3706" i="47"/>
  <c r="CG3705" i="47"/>
  <c r="CF3705" i="47"/>
  <c r="CE3705" i="47"/>
  <c r="CD3705" i="47"/>
  <c r="CC3705" i="47"/>
  <c r="CG3704" i="47"/>
  <c r="CF3704" i="47"/>
  <c r="CE3704" i="47"/>
  <c r="CD3704" i="47"/>
  <c r="CC3704" i="47"/>
  <c r="CG3703" i="47"/>
  <c r="CF3703" i="47"/>
  <c r="CE3703" i="47"/>
  <c r="CD3703" i="47"/>
  <c r="CC3703" i="47"/>
  <c r="CG3702" i="47"/>
  <c r="CF3702" i="47"/>
  <c r="CE3702" i="47"/>
  <c r="CD3702" i="47"/>
  <c r="CC3702" i="47"/>
  <c r="CG3701" i="47"/>
  <c r="CF3701" i="47"/>
  <c r="CE3701" i="47"/>
  <c r="CD3701" i="47"/>
  <c r="CC3701" i="47"/>
  <c r="CG3700" i="47"/>
  <c r="CF3700" i="47"/>
  <c r="CE3700" i="47"/>
  <c r="CD3700" i="47"/>
  <c r="CC3700" i="47"/>
  <c r="CG3699" i="47"/>
  <c r="CF3699" i="47"/>
  <c r="CE3699" i="47"/>
  <c r="CD3699" i="47"/>
  <c r="CC3699" i="47"/>
  <c r="CG3698" i="47"/>
  <c r="CF3698" i="47"/>
  <c r="CE3698" i="47"/>
  <c r="CD3698" i="47"/>
  <c r="CC3698" i="47"/>
  <c r="CG3697" i="47"/>
  <c r="CF3697" i="47"/>
  <c r="CE3697" i="47"/>
  <c r="CD3697" i="47"/>
  <c r="CC3697" i="47"/>
  <c r="CG3696" i="47"/>
  <c r="CF3696" i="47"/>
  <c r="CE3696" i="47"/>
  <c r="CD3696" i="47"/>
  <c r="CC3696" i="47"/>
  <c r="CG3695" i="47"/>
  <c r="CF3695" i="47"/>
  <c r="CE3695" i="47"/>
  <c r="CD3695" i="47"/>
  <c r="CC3695" i="47"/>
  <c r="CG3694" i="47"/>
  <c r="CF3694" i="47"/>
  <c r="CE3694" i="47"/>
  <c r="CD3694" i="47"/>
  <c r="CC3694" i="47"/>
  <c r="CG3693" i="47"/>
  <c r="CF3693" i="47"/>
  <c r="CE3693" i="47"/>
  <c r="CD3693" i="47"/>
  <c r="CC3693" i="47"/>
  <c r="CG3692" i="47"/>
  <c r="CF3692" i="47"/>
  <c r="CE3692" i="47"/>
  <c r="CD3692" i="47"/>
  <c r="CC3692" i="47"/>
  <c r="CG3691" i="47"/>
  <c r="CF3691" i="47"/>
  <c r="CE3691" i="47"/>
  <c r="CD3691" i="47"/>
  <c r="CC3691" i="47"/>
  <c r="CG3690" i="47"/>
  <c r="CF3690" i="47"/>
  <c r="CE3690" i="47"/>
  <c r="CD3690" i="47"/>
  <c r="CC3690" i="47"/>
  <c r="CG3689" i="47"/>
  <c r="CF3689" i="47"/>
  <c r="CE3689" i="47"/>
  <c r="CD3689" i="47"/>
  <c r="CC3689" i="47"/>
  <c r="CG3688" i="47"/>
  <c r="CF3688" i="47"/>
  <c r="CE3688" i="47"/>
  <c r="CD3688" i="47"/>
  <c r="CC3688" i="47"/>
  <c r="CG3687" i="47"/>
  <c r="CF3687" i="47"/>
  <c r="CE3687" i="47"/>
  <c r="CD3687" i="47"/>
  <c r="CC3687" i="47"/>
  <c r="CG3686" i="47"/>
  <c r="CF3686" i="47"/>
  <c r="CE3686" i="47"/>
  <c r="CD3686" i="47"/>
  <c r="CC3686" i="47"/>
  <c r="CG3685" i="47"/>
  <c r="CF3685" i="47"/>
  <c r="CE3685" i="47"/>
  <c r="CD3685" i="47"/>
  <c r="CC3685" i="47"/>
  <c r="CG3684" i="47"/>
  <c r="CF3684" i="47"/>
  <c r="CE3684" i="47"/>
  <c r="CD3684" i="47"/>
  <c r="CC3684" i="47"/>
  <c r="CG3683" i="47"/>
  <c r="CF3683" i="47"/>
  <c r="CE3683" i="47"/>
  <c r="CD3683" i="47"/>
  <c r="CC3683" i="47"/>
  <c r="CG3682" i="47"/>
  <c r="CF3682" i="47"/>
  <c r="CE3682" i="47"/>
  <c r="CD3682" i="47"/>
  <c r="CC3682" i="47"/>
  <c r="CG3681" i="47"/>
  <c r="CF3681" i="47"/>
  <c r="CE3681" i="47"/>
  <c r="CD3681" i="47"/>
  <c r="CC3681" i="47"/>
  <c r="CG3680" i="47"/>
  <c r="CF3680" i="47"/>
  <c r="CE3680" i="47"/>
  <c r="CD3680" i="47"/>
  <c r="CC3680" i="47"/>
  <c r="CG3679" i="47"/>
  <c r="CF3679" i="47"/>
  <c r="CE3679" i="47"/>
  <c r="CD3679" i="47"/>
  <c r="CC3679" i="47"/>
  <c r="CG3678" i="47"/>
  <c r="CF3678" i="47"/>
  <c r="CE3678" i="47"/>
  <c r="CD3678" i="47"/>
  <c r="CC3678" i="47"/>
  <c r="CG3677" i="47"/>
  <c r="CF3677" i="47"/>
  <c r="CE3677" i="47"/>
  <c r="CD3677" i="47"/>
  <c r="CC3677" i="47"/>
  <c r="CG3676" i="47"/>
  <c r="CF3676" i="47"/>
  <c r="CE3676" i="47"/>
  <c r="CD3676" i="47"/>
  <c r="CC3676" i="47"/>
  <c r="CG3675" i="47"/>
  <c r="CF3675" i="47"/>
  <c r="CE3675" i="47"/>
  <c r="CD3675" i="47"/>
  <c r="CC3675" i="47"/>
  <c r="CG3674" i="47"/>
  <c r="CF3674" i="47"/>
  <c r="CE3674" i="47"/>
  <c r="CD3674" i="47"/>
  <c r="CC3674" i="47"/>
  <c r="CG3673" i="47"/>
  <c r="CF3673" i="47"/>
  <c r="CE3673" i="47"/>
  <c r="CD3673" i="47"/>
  <c r="CC3673" i="47"/>
  <c r="CG3672" i="47"/>
  <c r="CF3672" i="47"/>
  <c r="CE3672" i="47"/>
  <c r="CD3672" i="47"/>
  <c r="CC3672" i="47"/>
  <c r="CG3671" i="47"/>
  <c r="CF3671" i="47"/>
  <c r="CE3671" i="47"/>
  <c r="CD3671" i="47"/>
  <c r="CC3671" i="47"/>
  <c r="CG3670" i="47"/>
  <c r="CF3670" i="47"/>
  <c r="CE3670" i="47"/>
  <c r="CD3670" i="47"/>
  <c r="CC3670" i="47"/>
  <c r="CG3669" i="47"/>
  <c r="CF3669" i="47"/>
  <c r="CE3669" i="47"/>
  <c r="CD3669" i="47"/>
  <c r="CC3669" i="47"/>
  <c r="CG3668" i="47"/>
  <c r="CF3668" i="47"/>
  <c r="CE3668" i="47"/>
  <c r="CD3668" i="47"/>
  <c r="CC3668" i="47"/>
  <c r="CG3667" i="47"/>
  <c r="CF3667" i="47"/>
  <c r="CE3667" i="47"/>
  <c r="CD3667" i="47"/>
  <c r="CC3667" i="47"/>
  <c r="CG3666" i="47"/>
  <c r="CF3666" i="47"/>
  <c r="CE3666" i="47"/>
  <c r="CD3666" i="47"/>
  <c r="CC3666" i="47"/>
  <c r="CG3665" i="47"/>
  <c r="CF3665" i="47"/>
  <c r="CE3665" i="47"/>
  <c r="CD3665" i="47"/>
  <c r="CC3665" i="47"/>
  <c r="CG3664" i="47"/>
  <c r="CF3664" i="47"/>
  <c r="CE3664" i="47"/>
  <c r="CD3664" i="47"/>
  <c r="CC3664" i="47"/>
  <c r="CG3663" i="47"/>
  <c r="CF3663" i="47"/>
  <c r="CE3663" i="47"/>
  <c r="CD3663" i="47"/>
  <c r="CC3663" i="47"/>
  <c r="CG3662" i="47"/>
  <c r="CF3662" i="47"/>
  <c r="CE3662" i="47"/>
  <c r="CD3662" i="47"/>
  <c r="CC3662" i="47"/>
  <c r="CG3661" i="47"/>
  <c r="CF3661" i="47"/>
  <c r="CE3661" i="47"/>
  <c r="CD3661" i="47"/>
  <c r="CC3661" i="47"/>
  <c r="CG3660" i="47"/>
  <c r="CF3660" i="47"/>
  <c r="CE3660" i="47"/>
  <c r="CD3660" i="47"/>
  <c r="CC3660" i="47"/>
  <c r="CG3659" i="47"/>
  <c r="CF3659" i="47"/>
  <c r="CE3659" i="47"/>
  <c r="CD3659" i="47"/>
  <c r="CC3659" i="47"/>
  <c r="CG3658" i="47"/>
  <c r="CF3658" i="47"/>
  <c r="CE3658" i="47"/>
  <c r="CD3658" i="47"/>
  <c r="CC3658" i="47"/>
  <c r="CG3657" i="47"/>
  <c r="CF3657" i="47"/>
  <c r="CE3657" i="47"/>
  <c r="CD3657" i="47"/>
  <c r="CC3657" i="47"/>
  <c r="CG3656" i="47"/>
  <c r="CF3656" i="47"/>
  <c r="CE3656" i="47"/>
  <c r="CD3656" i="47"/>
  <c r="CC3656" i="47"/>
  <c r="CG3655" i="47"/>
  <c r="CF3655" i="47"/>
  <c r="CE3655" i="47"/>
  <c r="CD3655" i="47"/>
  <c r="CC3655" i="47"/>
  <c r="CG3654" i="47"/>
  <c r="CF3654" i="47"/>
  <c r="CE3654" i="47"/>
  <c r="CD3654" i="47"/>
  <c r="CC3654" i="47"/>
  <c r="CG3653" i="47"/>
  <c r="CF3653" i="47"/>
  <c r="CE3653" i="47"/>
  <c r="CD3653" i="47"/>
  <c r="CC3653" i="47"/>
  <c r="CG3652" i="47"/>
  <c r="CF3652" i="47"/>
  <c r="CE3652" i="47"/>
  <c r="CD3652" i="47"/>
  <c r="CC3652" i="47"/>
  <c r="CG3651" i="47"/>
  <c r="CF3651" i="47"/>
  <c r="CE3651" i="47"/>
  <c r="CD3651" i="47"/>
  <c r="CC3651" i="47"/>
  <c r="CG3650" i="47"/>
  <c r="CF3650" i="47"/>
  <c r="CE3650" i="47"/>
  <c r="CD3650" i="47"/>
  <c r="CC3650" i="47"/>
  <c r="CG3649" i="47"/>
  <c r="CF3649" i="47"/>
  <c r="CE3649" i="47"/>
  <c r="CD3649" i="47"/>
  <c r="CC3649" i="47"/>
  <c r="CG3648" i="47"/>
  <c r="CF3648" i="47"/>
  <c r="CE3648" i="47"/>
  <c r="CD3648" i="47"/>
  <c r="CC3648" i="47"/>
  <c r="CG3647" i="47"/>
  <c r="CF3647" i="47"/>
  <c r="CE3647" i="47"/>
  <c r="CD3647" i="47"/>
  <c r="CC3647" i="47"/>
  <c r="CG3646" i="47"/>
  <c r="CF3646" i="47"/>
  <c r="CE3646" i="47"/>
  <c r="CD3646" i="47"/>
  <c r="CC3646" i="47"/>
  <c r="CG3645" i="47"/>
  <c r="CF3645" i="47"/>
  <c r="CE3645" i="47"/>
  <c r="CD3645" i="47"/>
  <c r="CC3645" i="47"/>
  <c r="CG3644" i="47"/>
  <c r="CF3644" i="47"/>
  <c r="CE3644" i="47"/>
  <c r="CD3644" i="47"/>
  <c r="CC3644" i="47"/>
  <c r="CG3643" i="47"/>
  <c r="CF3643" i="47"/>
  <c r="CE3643" i="47"/>
  <c r="CD3643" i="47"/>
  <c r="CC3643" i="47"/>
  <c r="CG3642" i="47"/>
  <c r="CF3642" i="47"/>
  <c r="CE3642" i="47"/>
  <c r="CD3642" i="47"/>
  <c r="CC3642" i="47"/>
  <c r="CG3641" i="47"/>
  <c r="CF3641" i="47"/>
  <c r="CE3641" i="47"/>
  <c r="CD3641" i="47"/>
  <c r="CC3641" i="47"/>
  <c r="CG3640" i="47"/>
  <c r="CF3640" i="47"/>
  <c r="CE3640" i="47"/>
  <c r="CD3640" i="47"/>
  <c r="CC3640" i="47"/>
  <c r="CG3639" i="47"/>
  <c r="CF3639" i="47"/>
  <c r="CE3639" i="47"/>
  <c r="CD3639" i="47"/>
  <c r="CC3639" i="47"/>
  <c r="CG3638" i="47"/>
  <c r="CF3638" i="47"/>
  <c r="CE3638" i="47"/>
  <c r="CD3638" i="47"/>
  <c r="CC3638" i="47"/>
  <c r="CG3637" i="47"/>
  <c r="CF3637" i="47"/>
  <c r="CE3637" i="47"/>
  <c r="CD3637" i="47"/>
  <c r="CC3637" i="47"/>
  <c r="CG3636" i="47"/>
  <c r="CF3636" i="47"/>
  <c r="CE3636" i="47"/>
  <c r="CD3636" i="47"/>
  <c r="CC3636" i="47"/>
  <c r="CG3635" i="47"/>
  <c r="CF3635" i="47"/>
  <c r="CE3635" i="47"/>
  <c r="CD3635" i="47"/>
  <c r="CC3635" i="47"/>
  <c r="CG3634" i="47"/>
  <c r="CF3634" i="47"/>
  <c r="CE3634" i="47"/>
  <c r="CD3634" i="47"/>
  <c r="CC3634" i="47"/>
  <c r="CG3633" i="47"/>
  <c r="CF3633" i="47"/>
  <c r="CE3633" i="47"/>
  <c r="CD3633" i="47"/>
  <c r="CC3633" i="47"/>
  <c r="CG3632" i="47"/>
  <c r="CF3632" i="47"/>
  <c r="CE3632" i="47"/>
  <c r="CD3632" i="47"/>
  <c r="CC3632" i="47"/>
  <c r="CG3631" i="47"/>
  <c r="CF3631" i="47"/>
  <c r="CE3631" i="47"/>
  <c r="CD3631" i="47"/>
  <c r="CC3631" i="47"/>
  <c r="CG3630" i="47"/>
  <c r="CF3630" i="47"/>
  <c r="CE3630" i="47"/>
  <c r="CD3630" i="47"/>
  <c r="CC3630" i="47"/>
  <c r="CG3629" i="47"/>
  <c r="CF3629" i="47"/>
  <c r="CE3629" i="47"/>
  <c r="CD3629" i="47"/>
  <c r="CC3629" i="47"/>
  <c r="CG3628" i="47"/>
  <c r="CF3628" i="47"/>
  <c r="CE3628" i="47"/>
  <c r="CD3628" i="47"/>
  <c r="CC3628" i="47"/>
  <c r="CG3627" i="47"/>
  <c r="CF3627" i="47"/>
  <c r="CE3627" i="47"/>
  <c r="CD3627" i="47"/>
  <c r="CC3627" i="47"/>
  <c r="CG3626" i="47"/>
  <c r="CF3626" i="47"/>
  <c r="CE3626" i="47"/>
  <c r="CD3626" i="47"/>
  <c r="CC3626" i="47"/>
  <c r="CG3625" i="47"/>
  <c r="CF3625" i="47"/>
  <c r="CE3625" i="47"/>
  <c r="CD3625" i="47"/>
  <c r="CC3625" i="47"/>
  <c r="CG3624" i="47"/>
  <c r="CF3624" i="47"/>
  <c r="CE3624" i="47"/>
  <c r="CD3624" i="47"/>
  <c r="CC3624" i="47"/>
  <c r="CG3623" i="47"/>
  <c r="CF3623" i="47"/>
  <c r="CE3623" i="47"/>
  <c r="CD3623" i="47"/>
  <c r="CC3623" i="47"/>
  <c r="CG3622" i="47"/>
  <c r="CF3622" i="47"/>
  <c r="CE3622" i="47"/>
  <c r="CD3622" i="47"/>
  <c r="CC3622" i="47"/>
  <c r="CG3621" i="47"/>
  <c r="CF3621" i="47"/>
  <c r="CE3621" i="47"/>
  <c r="CD3621" i="47"/>
  <c r="CC3621" i="47"/>
  <c r="CG3620" i="47"/>
  <c r="CF3620" i="47"/>
  <c r="CE3620" i="47"/>
  <c r="CD3620" i="47"/>
  <c r="CC3620" i="47"/>
  <c r="CG3619" i="47"/>
  <c r="CF3619" i="47"/>
  <c r="CE3619" i="47"/>
  <c r="CD3619" i="47"/>
  <c r="CC3619" i="47"/>
  <c r="CG3618" i="47"/>
  <c r="CF3618" i="47"/>
  <c r="CE3618" i="47"/>
  <c r="CD3618" i="47"/>
  <c r="CC3618" i="47"/>
  <c r="CG3617" i="47"/>
  <c r="CF3617" i="47"/>
  <c r="CE3617" i="47"/>
  <c r="CD3617" i="47"/>
  <c r="CC3617" i="47"/>
  <c r="CG3616" i="47"/>
  <c r="CF3616" i="47"/>
  <c r="CE3616" i="47"/>
  <c r="CD3616" i="47"/>
  <c r="CC3616" i="47"/>
  <c r="CG3615" i="47"/>
  <c r="CF3615" i="47"/>
  <c r="CE3615" i="47"/>
  <c r="CD3615" i="47"/>
  <c r="CC3615" i="47"/>
  <c r="CG3614" i="47"/>
  <c r="CF3614" i="47"/>
  <c r="CE3614" i="47"/>
  <c r="CD3614" i="47"/>
  <c r="CC3614" i="47"/>
  <c r="CG3613" i="47"/>
  <c r="CF3613" i="47"/>
  <c r="CE3613" i="47"/>
  <c r="CD3613" i="47"/>
  <c r="CC3613" i="47"/>
  <c r="CG3612" i="47"/>
  <c r="CF3612" i="47"/>
  <c r="CE3612" i="47"/>
  <c r="CD3612" i="47"/>
  <c r="CC3612" i="47"/>
  <c r="CG3611" i="47"/>
  <c r="CF3611" i="47"/>
  <c r="CE3611" i="47"/>
  <c r="CD3611" i="47"/>
  <c r="CC3611" i="47"/>
  <c r="CG3610" i="47"/>
  <c r="CF3610" i="47"/>
  <c r="CE3610" i="47"/>
  <c r="CD3610" i="47"/>
  <c r="CC3610" i="47"/>
  <c r="CG3609" i="47"/>
  <c r="CF3609" i="47"/>
  <c r="CE3609" i="47"/>
  <c r="CD3609" i="47"/>
  <c r="CC3609" i="47"/>
  <c r="CG3608" i="47"/>
  <c r="CF3608" i="47"/>
  <c r="CE3608" i="47"/>
  <c r="CD3608" i="47"/>
  <c r="CC3608" i="47"/>
  <c r="CG3607" i="47"/>
  <c r="CF3607" i="47"/>
  <c r="CE3607" i="47"/>
  <c r="CD3607" i="47"/>
  <c r="CC3607" i="47"/>
  <c r="CG3606" i="47"/>
  <c r="CF3606" i="47"/>
  <c r="CE3606" i="47"/>
  <c r="CD3606" i="47"/>
  <c r="CC3606" i="47"/>
  <c r="CG3605" i="47"/>
  <c r="CF3605" i="47"/>
  <c r="CE3605" i="47"/>
  <c r="CD3605" i="47"/>
  <c r="CC3605" i="47"/>
  <c r="CG3604" i="47"/>
  <c r="CF3604" i="47"/>
  <c r="CE3604" i="47"/>
  <c r="CD3604" i="47"/>
  <c r="CC3604" i="47"/>
  <c r="CG3603" i="47"/>
  <c r="CF3603" i="47"/>
  <c r="CE3603" i="47"/>
  <c r="CD3603" i="47"/>
  <c r="CC3603" i="47"/>
  <c r="CG3602" i="47"/>
  <c r="CF3602" i="47"/>
  <c r="CE3602" i="47"/>
  <c r="CD3602" i="47"/>
  <c r="CC3602" i="47"/>
  <c r="CG3601" i="47"/>
  <c r="CF3601" i="47"/>
  <c r="CE3601" i="47"/>
  <c r="CD3601" i="47"/>
  <c r="CC3601" i="47"/>
  <c r="CG3600" i="47"/>
  <c r="CF3600" i="47"/>
  <c r="CE3600" i="47"/>
  <c r="CD3600" i="47"/>
  <c r="CC3600" i="47"/>
  <c r="CG3599" i="47"/>
  <c r="CF3599" i="47"/>
  <c r="CE3599" i="47"/>
  <c r="CD3599" i="47"/>
  <c r="CC3599" i="47"/>
  <c r="CG3598" i="47"/>
  <c r="CF3598" i="47"/>
  <c r="CE3598" i="47"/>
  <c r="CD3598" i="47"/>
  <c r="CC3598" i="47"/>
  <c r="CG3597" i="47"/>
  <c r="CF3597" i="47"/>
  <c r="CE3597" i="47"/>
  <c r="CD3597" i="47"/>
  <c r="CC3597" i="47"/>
  <c r="CG3596" i="47"/>
  <c r="CF3596" i="47"/>
  <c r="CE3596" i="47"/>
  <c r="CD3596" i="47"/>
  <c r="CC3596" i="47"/>
  <c r="CG3595" i="47"/>
  <c r="CF3595" i="47"/>
  <c r="CE3595" i="47"/>
  <c r="CD3595" i="47"/>
  <c r="CC3595" i="47"/>
  <c r="CG3594" i="47"/>
  <c r="CF3594" i="47"/>
  <c r="CE3594" i="47"/>
  <c r="CD3594" i="47"/>
  <c r="CC3594" i="47"/>
  <c r="CG3593" i="47"/>
  <c r="CF3593" i="47"/>
  <c r="CE3593" i="47"/>
  <c r="CD3593" i="47"/>
  <c r="CC3593" i="47"/>
  <c r="CG3592" i="47"/>
  <c r="CF3592" i="47"/>
  <c r="CE3592" i="47"/>
  <c r="CD3592" i="47"/>
  <c r="CC3592" i="47"/>
  <c r="CG3591" i="47"/>
  <c r="CF3591" i="47"/>
  <c r="CE3591" i="47"/>
  <c r="CD3591" i="47"/>
  <c r="CC3591" i="47"/>
  <c r="CG3590" i="47"/>
  <c r="CF3590" i="47"/>
  <c r="CE3590" i="47"/>
  <c r="CD3590" i="47"/>
  <c r="CC3590" i="47"/>
  <c r="CG3589" i="47"/>
  <c r="CF3589" i="47"/>
  <c r="CE3589" i="47"/>
  <c r="CD3589" i="47"/>
  <c r="CC3589" i="47"/>
  <c r="CG3588" i="47"/>
  <c r="CF3588" i="47"/>
  <c r="CE3588" i="47"/>
  <c r="CD3588" i="47"/>
  <c r="CC3588" i="47"/>
  <c r="CG3587" i="47"/>
  <c r="CF3587" i="47"/>
  <c r="CE3587" i="47"/>
  <c r="CD3587" i="47"/>
  <c r="CC3587" i="47"/>
  <c r="CG3586" i="47"/>
  <c r="CF3586" i="47"/>
  <c r="CE3586" i="47"/>
  <c r="CD3586" i="47"/>
  <c r="CC3586" i="47"/>
  <c r="CG3585" i="47"/>
  <c r="CF3585" i="47"/>
  <c r="CE3585" i="47"/>
  <c r="CD3585" i="47"/>
  <c r="CC3585" i="47"/>
  <c r="CG3584" i="47"/>
  <c r="CF3584" i="47"/>
  <c r="CE3584" i="47"/>
  <c r="CD3584" i="47"/>
  <c r="CC3584" i="47"/>
  <c r="CG3583" i="47"/>
  <c r="CF3583" i="47"/>
  <c r="CE3583" i="47"/>
  <c r="CD3583" i="47"/>
  <c r="CC3583" i="47"/>
  <c r="CG3582" i="47"/>
  <c r="CF3582" i="47"/>
  <c r="CE3582" i="47"/>
  <c r="CD3582" i="47"/>
  <c r="CC3582" i="47"/>
  <c r="CG3581" i="47"/>
  <c r="CF3581" i="47"/>
  <c r="CE3581" i="47"/>
  <c r="CD3581" i="47"/>
  <c r="CC3581" i="47"/>
  <c r="CG3580" i="47"/>
  <c r="CF3580" i="47"/>
  <c r="CE3580" i="47"/>
  <c r="CD3580" i="47"/>
  <c r="CC3580" i="47"/>
  <c r="CG3579" i="47"/>
  <c r="CF3579" i="47"/>
  <c r="CE3579" i="47"/>
  <c r="CD3579" i="47"/>
  <c r="CC3579" i="47"/>
  <c r="CG3578" i="47"/>
  <c r="CF3578" i="47"/>
  <c r="CE3578" i="47"/>
  <c r="CD3578" i="47"/>
  <c r="CC3578" i="47"/>
  <c r="CG3577" i="47"/>
  <c r="CF3577" i="47"/>
  <c r="CE3577" i="47"/>
  <c r="CD3577" i="47"/>
  <c r="CC3577" i="47"/>
  <c r="CG3576" i="47"/>
  <c r="CF3576" i="47"/>
  <c r="CE3576" i="47"/>
  <c r="CD3576" i="47"/>
  <c r="CC3576" i="47"/>
  <c r="CG3575" i="47"/>
  <c r="CF3575" i="47"/>
  <c r="CE3575" i="47"/>
  <c r="CD3575" i="47"/>
  <c r="CC3575" i="47"/>
  <c r="CG3574" i="47"/>
  <c r="CF3574" i="47"/>
  <c r="CE3574" i="47"/>
  <c r="CD3574" i="47"/>
  <c r="CC3574" i="47"/>
  <c r="CG3573" i="47"/>
  <c r="CF3573" i="47"/>
  <c r="CE3573" i="47"/>
  <c r="CD3573" i="47"/>
  <c r="CC3573" i="47"/>
  <c r="CG3572" i="47"/>
  <c r="CF3572" i="47"/>
  <c r="CE3572" i="47"/>
  <c r="CD3572" i="47"/>
  <c r="CC3572" i="47"/>
  <c r="CG3571" i="47"/>
  <c r="CF3571" i="47"/>
  <c r="CE3571" i="47"/>
  <c r="CD3571" i="47"/>
  <c r="CC3571" i="47"/>
  <c r="CG3570" i="47"/>
  <c r="CF3570" i="47"/>
  <c r="CE3570" i="47"/>
  <c r="CD3570" i="47"/>
  <c r="CC3570" i="47"/>
  <c r="CG3569" i="47"/>
  <c r="CF3569" i="47"/>
  <c r="CE3569" i="47"/>
  <c r="CD3569" i="47"/>
  <c r="CC3569" i="47"/>
  <c r="CG3568" i="47"/>
  <c r="CF3568" i="47"/>
  <c r="CE3568" i="47"/>
  <c r="CD3568" i="47"/>
  <c r="CC3568" i="47"/>
  <c r="CG3567" i="47"/>
  <c r="CF3567" i="47"/>
  <c r="CE3567" i="47"/>
  <c r="CD3567" i="47"/>
  <c r="CC3567" i="47"/>
  <c r="CG3566" i="47"/>
  <c r="CF3566" i="47"/>
  <c r="CE3566" i="47"/>
  <c r="CD3566" i="47"/>
  <c r="CC3566" i="47"/>
  <c r="CG3565" i="47"/>
  <c r="CF3565" i="47"/>
  <c r="CE3565" i="47"/>
  <c r="CD3565" i="47"/>
  <c r="CC3565" i="47"/>
  <c r="CG3564" i="47"/>
  <c r="CF3564" i="47"/>
  <c r="CE3564" i="47"/>
  <c r="CD3564" i="47"/>
  <c r="CC3564" i="47"/>
  <c r="CG3563" i="47"/>
  <c r="CF3563" i="47"/>
  <c r="CE3563" i="47"/>
  <c r="CD3563" i="47"/>
  <c r="CC3563" i="47"/>
  <c r="CG3562" i="47"/>
  <c r="CF3562" i="47"/>
  <c r="CE3562" i="47"/>
  <c r="CD3562" i="47"/>
  <c r="CC3562" i="47"/>
  <c r="CG3561" i="47"/>
  <c r="CF3561" i="47"/>
  <c r="CE3561" i="47"/>
  <c r="CD3561" i="47"/>
  <c r="CC3561" i="47"/>
  <c r="CG3560" i="47"/>
  <c r="CF3560" i="47"/>
  <c r="CE3560" i="47"/>
  <c r="CD3560" i="47"/>
  <c r="CC3560" i="47"/>
  <c r="CG3559" i="47"/>
  <c r="CF3559" i="47"/>
  <c r="CE3559" i="47"/>
  <c r="CD3559" i="47"/>
  <c r="CC3559" i="47"/>
  <c r="CG3558" i="47"/>
  <c r="CF3558" i="47"/>
  <c r="CE3558" i="47"/>
  <c r="CD3558" i="47"/>
  <c r="CC3558" i="47"/>
  <c r="CG3557" i="47"/>
  <c r="CF3557" i="47"/>
  <c r="CE3557" i="47"/>
  <c r="CD3557" i="47"/>
  <c r="CC3557" i="47"/>
  <c r="CG3556" i="47"/>
  <c r="CF3556" i="47"/>
  <c r="CE3556" i="47"/>
  <c r="CD3556" i="47"/>
  <c r="CC3556" i="47"/>
  <c r="CG3555" i="47"/>
  <c r="CF3555" i="47"/>
  <c r="CE3555" i="47"/>
  <c r="CD3555" i="47"/>
  <c r="CC3555" i="47"/>
  <c r="CG3554" i="47"/>
  <c r="CF3554" i="47"/>
  <c r="CE3554" i="47"/>
  <c r="CD3554" i="47"/>
  <c r="CC3554" i="47"/>
  <c r="CG3553" i="47"/>
  <c r="CF3553" i="47"/>
  <c r="CE3553" i="47"/>
  <c r="CD3553" i="47"/>
  <c r="CC3553" i="47"/>
  <c r="CG3552" i="47"/>
  <c r="CF3552" i="47"/>
  <c r="CE3552" i="47"/>
  <c r="CD3552" i="47"/>
  <c r="CC3552" i="47"/>
  <c r="CG3551" i="47"/>
  <c r="CF3551" i="47"/>
  <c r="CE3551" i="47"/>
  <c r="CD3551" i="47"/>
  <c r="CC3551" i="47"/>
  <c r="CG3550" i="47"/>
  <c r="CF3550" i="47"/>
  <c r="CE3550" i="47"/>
  <c r="CD3550" i="47"/>
  <c r="CC3550" i="47"/>
  <c r="CG3549" i="47"/>
  <c r="CF3549" i="47"/>
  <c r="CE3549" i="47"/>
  <c r="CD3549" i="47"/>
  <c r="CC3549" i="47"/>
  <c r="CG3548" i="47"/>
  <c r="CF3548" i="47"/>
  <c r="CE3548" i="47"/>
  <c r="CD3548" i="47"/>
  <c r="CC3548" i="47"/>
  <c r="CG3547" i="47"/>
  <c r="CF3547" i="47"/>
  <c r="CE3547" i="47"/>
  <c r="CD3547" i="47"/>
  <c r="CC3547" i="47"/>
  <c r="CG3546" i="47"/>
  <c r="CF3546" i="47"/>
  <c r="CE3546" i="47"/>
  <c r="CD3546" i="47"/>
  <c r="CC3546" i="47"/>
  <c r="CG3545" i="47"/>
  <c r="CF3545" i="47"/>
  <c r="CE3545" i="47"/>
  <c r="CD3545" i="47"/>
  <c r="CC3545" i="47"/>
  <c r="CG3544" i="47"/>
  <c r="CF3544" i="47"/>
  <c r="CE3544" i="47"/>
  <c r="CD3544" i="47"/>
  <c r="CC3544" i="47"/>
  <c r="CG3543" i="47"/>
  <c r="CF3543" i="47"/>
  <c r="CE3543" i="47"/>
  <c r="CD3543" i="47"/>
  <c r="CC3543" i="47"/>
  <c r="CG3542" i="47"/>
  <c r="CF3542" i="47"/>
  <c r="CE3542" i="47"/>
  <c r="CD3542" i="47"/>
  <c r="CC3542" i="47"/>
  <c r="CG3541" i="47"/>
  <c r="CF3541" i="47"/>
  <c r="CE3541" i="47"/>
  <c r="CD3541" i="47"/>
  <c r="CC3541" i="47"/>
  <c r="CG3540" i="47"/>
  <c r="CF3540" i="47"/>
  <c r="CE3540" i="47"/>
  <c r="CD3540" i="47"/>
  <c r="CC3540" i="47"/>
  <c r="CG3539" i="47"/>
  <c r="CF3539" i="47"/>
  <c r="CE3539" i="47"/>
  <c r="CD3539" i="47"/>
  <c r="CC3539" i="47"/>
  <c r="CG3538" i="47"/>
  <c r="CF3538" i="47"/>
  <c r="CE3538" i="47"/>
  <c r="CD3538" i="47"/>
  <c r="CC3538" i="47"/>
  <c r="CG3537" i="47"/>
  <c r="CF3537" i="47"/>
  <c r="CE3537" i="47"/>
  <c r="CD3537" i="47"/>
  <c r="CC3537" i="47"/>
  <c r="CG3536" i="47"/>
  <c r="CF3536" i="47"/>
  <c r="CE3536" i="47"/>
  <c r="CD3536" i="47"/>
  <c r="CC3536" i="47"/>
  <c r="CG3535" i="47"/>
  <c r="CF3535" i="47"/>
  <c r="CE3535" i="47"/>
  <c r="CD3535" i="47"/>
  <c r="CC3535" i="47"/>
  <c r="CG3534" i="47"/>
  <c r="CF3534" i="47"/>
  <c r="CE3534" i="47"/>
  <c r="CD3534" i="47"/>
  <c r="CC3534" i="47"/>
  <c r="CG3533" i="47"/>
  <c r="CF3533" i="47"/>
  <c r="CE3533" i="47"/>
  <c r="CD3533" i="47"/>
  <c r="CC3533" i="47"/>
  <c r="CG3532" i="47"/>
  <c r="CF3532" i="47"/>
  <c r="CE3532" i="47"/>
  <c r="CD3532" i="47"/>
  <c r="CC3532" i="47"/>
  <c r="CG3531" i="47"/>
  <c r="CF3531" i="47"/>
  <c r="CE3531" i="47"/>
  <c r="CD3531" i="47"/>
  <c r="CC3531" i="47"/>
  <c r="CG3530" i="47"/>
  <c r="CF3530" i="47"/>
  <c r="CE3530" i="47"/>
  <c r="CD3530" i="47"/>
  <c r="CC3530" i="47"/>
  <c r="CG3529" i="47"/>
  <c r="CF3529" i="47"/>
  <c r="CE3529" i="47"/>
  <c r="CD3529" i="47"/>
  <c r="CC3529" i="47"/>
  <c r="CG3528" i="47"/>
  <c r="CF3528" i="47"/>
  <c r="CE3528" i="47"/>
  <c r="CD3528" i="47"/>
  <c r="CC3528" i="47"/>
  <c r="CG3527" i="47"/>
  <c r="CF3527" i="47"/>
  <c r="CE3527" i="47"/>
  <c r="CD3527" i="47"/>
  <c r="CC3527" i="47"/>
  <c r="CG3526" i="47"/>
  <c r="CF3526" i="47"/>
  <c r="CE3526" i="47"/>
  <c r="CD3526" i="47"/>
  <c r="CC3526" i="47"/>
  <c r="CG3525" i="47"/>
  <c r="CF3525" i="47"/>
  <c r="CE3525" i="47"/>
  <c r="CD3525" i="47"/>
  <c r="CC3525" i="47"/>
  <c r="CG3524" i="47"/>
  <c r="CF3524" i="47"/>
  <c r="CE3524" i="47"/>
  <c r="CD3524" i="47"/>
  <c r="CC3524" i="47"/>
  <c r="CG3523" i="47"/>
  <c r="CF3523" i="47"/>
  <c r="CE3523" i="47"/>
  <c r="CD3523" i="47"/>
  <c r="CC3523" i="47"/>
  <c r="CG3522" i="47"/>
  <c r="CF3522" i="47"/>
  <c r="CE3522" i="47"/>
  <c r="CD3522" i="47"/>
  <c r="CC3522" i="47"/>
  <c r="CG3521" i="47"/>
  <c r="CF3521" i="47"/>
  <c r="CE3521" i="47"/>
  <c r="CD3521" i="47"/>
  <c r="CC3521" i="47"/>
  <c r="CG3520" i="47"/>
  <c r="CF3520" i="47"/>
  <c r="CE3520" i="47"/>
  <c r="CD3520" i="47"/>
  <c r="CC3520" i="47"/>
  <c r="CG3519" i="47"/>
  <c r="CF3519" i="47"/>
  <c r="CE3519" i="47"/>
  <c r="CD3519" i="47"/>
  <c r="CC3519" i="47"/>
  <c r="CG3518" i="47"/>
  <c r="CF3518" i="47"/>
  <c r="CE3518" i="47"/>
  <c r="CD3518" i="47"/>
  <c r="CC3518" i="47"/>
  <c r="CG3517" i="47"/>
  <c r="CF3517" i="47"/>
  <c r="CE3517" i="47"/>
  <c r="CD3517" i="47"/>
  <c r="CC3517" i="47"/>
  <c r="CG3516" i="47"/>
  <c r="CF3516" i="47"/>
  <c r="CE3516" i="47"/>
  <c r="CD3516" i="47"/>
  <c r="CC3516" i="47"/>
  <c r="CG3515" i="47"/>
  <c r="CF3515" i="47"/>
  <c r="CE3515" i="47"/>
  <c r="CD3515" i="47"/>
  <c r="CC3515" i="47"/>
  <c r="CG3514" i="47"/>
  <c r="CF3514" i="47"/>
  <c r="CE3514" i="47"/>
  <c r="CD3514" i="47"/>
  <c r="CC3514" i="47"/>
  <c r="CG3513" i="47"/>
  <c r="CF3513" i="47"/>
  <c r="CE3513" i="47"/>
  <c r="CD3513" i="47"/>
  <c r="CC3513" i="47"/>
  <c r="CG3512" i="47"/>
  <c r="CF3512" i="47"/>
  <c r="CE3512" i="47"/>
  <c r="CD3512" i="47"/>
  <c r="CC3512" i="47"/>
  <c r="CG3511" i="47"/>
  <c r="CF3511" i="47"/>
  <c r="CE3511" i="47"/>
  <c r="CD3511" i="47"/>
  <c r="CC3511" i="47"/>
  <c r="CG3510" i="47"/>
  <c r="CF3510" i="47"/>
  <c r="CE3510" i="47"/>
  <c r="CD3510" i="47"/>
  <c r="CC3510" i="47"/>
  <c r="CG3509" i="47"/>
  <c r="CF3509" i="47"/>
  <c r="CE3509" i="47"/>
  <c r="CD3509" i="47"/>
  <c r="CC3509" i="47"/>
  <c r="CG3508" i="47"/>
  <c r="CF3508" i="47"/>
  <c r="CE3508" i="47"/>
  <c r="CD3508" i="47"/>
  <c r="CC3508" i="47"/>
  <c r="CG3507" i="47"/>
  <c r="CF3507" i="47"/>
  <c r="CE3507" i="47"/>
  <c r="CD3507" i="47"/>
  <c r="CC3507" i="47"/>
  <c r="CG3506" i="47"/>
  <c r="CF3506" i="47"/>
  <c r="CE3506" i="47"/>
  <c r="CD3506" i="47"/>
  <c r="CC3506" i="47"/>
  <c r="CG3505" i="47"/>
  <c r="CF3505" i="47"/>
  <c r="CE3505" i="47"/>
  <c r="CD3505" i="47"/>
  <c r="CC3505" i="47"/>
  <c r="CG3504" i="47"/>
  <c r="CF3504" i="47"/>
  <c r="CE3504" i="47"/>
  <c r="CD3504" i="47"/>
  <c r="CC3504" i="47"/>
  <c r="CG3503" i="47"/>
  <c r="CF3503" i="47"/>
  <c r="CE3503" i="47"/>
  <c r="CD3503" i="47"/>
  <c r="CC3503" i="47"/>
  <c r="CG3502" i="47"/>
  <c r="CF3502" i="47"/>
  <c r="CE3502" i="47"/>
  <c r="CD3502" i="47"/>
  <c r="CC3502" i="47"/>
  <c r="CG3501" i="47"/>
  <c r="CF3501" i="47"/>
  <c r="CE3501" i="47"/>
  <c r="CD3501" i="47"/>
  <c r="CC3501" i="47"/>
  <c r="CG3500" i="47"/>
  <c r="CF3500" i="47"/>
  <c r="CE3500" i="47"/>
  <c r="CD3500" i="47"/>
  <c r="CC3500" i="47"/>
  <c r="CG3499" i="47"/>
  <c r="CF3499" i="47"/>
  <c r="CE3499" i="47"/>
  <c r="CD3499" i="47"/>
  <c r="CC3499" i="47"/>
  <c r="CG3498" i="47"/>
  <c r="CF3498" i="47"/>
  <c r="CE3498" i="47"/>
  <c r="CD3498" i="47"/>
  <c r="CC3498" i="47"/>
  <c r="CG3497" i="47"/>
  <c r="CF3497" i="47"/>
  <c r="CE3497" i="47"/>
  <c r="CD3497" i="47"/>
  <c r="CC3497" i="47"/>
  <c r="CG3496" i="47"/>
  <c r="CF3496" i="47"/>
  <c r="CE3496" i="47"/>
  <c r="CD3496" i="47"/>
  <c r="CC3496" i="47"/>
  <c r="CG3495" i="47"/>
  <c r="CF3495" i="47"/>
  <c r="CE3495" i="47"/>
  <c r="CD3495" i="47"/>
  <c r="CC3495" i="47"/>
  <c r="CG3494" i="47"/>
  <c r="CF3494" i="47"/>
  <c r="CE3494" i="47"/>
  <c r="CD3494" i="47"/>
  <c r="CC3494" i="47"/>
  <c r="CG3493" i="47"/>
  <c r="CF3493" i="47"/>
  <c r="CE3493" i="47"/>
  <c r="CD3493" i="47"/>
  <c r="CC3493" i="47"/>
  <c r="CG3492" i="47"/>
  <c r="CF3492" i="47"/>
  <c r="CE3492" i="47"/>
  <c r="CD3492" i="47"/>
  <c r="CC3492" i="47"/>
  <c r="CG3491" i="47"/>
  <c r="CF3491" i="47"/>
  <c r="CE3491" i="47"/>
  <c r="CD3491" i="47"/>
  <c r="CC3491" i="47"/>
  <c r="CG3490" i="47"/>
  <c r="CF3490" i="47"/>
  <c r="CE3490" i="47"/>
  <c r="CD3490" i="47"/>
  <c r="CC3490" i="47"/>
  <c r="CG3489" i="47"/>
  <c r="CF3489" i="47"/>
  <c r="CE3489" i="47"/>
  <c r="CD3489" i="47"/>
  <c r="CC3489" i="47"/>
  <c r="CG3488" i="47"/>
  <c r="CF3488" i="47"/>
  <c r="CE3488" i="47"/>
  <c r="CD3488" i="47"/>
  <c r="CC3488" i="47"/>
  <c r="CG3487" i="47"/>
  <c r="CF3487" i="47"/>
  <c r="CE3487" i="47"/>
  <c r="CD3487" i="47"/>
  <c r="CC3487" i="47"/>
  <c r="CG3486" i="47"/>
  <c r="CF3486" i="47"/>
  <c r="CE3486" i="47"/>
  <c r="CD3486" i="47"/>
  <c r="CC3486" i="47"/>
  <c r="CG3485" i="47"/>
  <c r="CF3485" i="47"/>
  <c r="CE3485" i="47"/>
  <c r="CD3485" i="47"/>
  <c r="CC3485" i="47"/>
  <c r="CG3484" i="47"/>
  <c r="CF3484" i="47"/>
  <c r="CE3484" i="47"/>
  <c r="CD3484" i="47"/>
  <c r="CC3484" i="47"/>
  <c r="CG3483" i="47"/>
  <c r="CF3483" i="47"/>
  <c r="CE3483" i="47"/>
  <c r="CD3483" i="47"/>
  <c r="CC3483" i="47"/>
  <c r="CG3482" i="47"/>
  <c r="CF3482" i="47"/>
  <c r="CE3482" i="47"/>
  <c r="CD3482" i="47"/>
  <c r="CC3482" i="47"/>
  <c r="CG3481" i="47"/>
  <c r="CF3481" i="47"/>
  <c r="CE3481" i="47"/>
  <c r="CD3481" i="47"/>
  <c r="CC3481" i="47"/>
  <c r="CG3480" i="47"/>
  <c r="CF3480" i="47"/>
  <c r="CE3480" i="47"/>
  <c r="CD3480" i="47"/>
  <c r="CC3480" i="47"/>
  <c r="CG3479" i="47"/>
  <c r="CF3479" i="47"/>
  <c r="CE3479" i="47"/>
  <c r="CD3479" i="47"/>
  <c r="CC3479" i="47"/>
  <c r="CG3478" i="47"/>
  <c r="CF3478" i="47"/>
  <c r="CE3478" i="47"/>
  <c r="CD3478" i="47"/>
  <c r="CC3478" i="47"/>
  <c r="CG3477" i="47"/>
  <c r="CF3477" i="47"/>
  <c r="CE3477" i="47"/>
  <c r="CD3477" i="47"/>
  <c r="CC3477" i="47"/>
  <c r="CG3476" i="47"/>
  <c r="CF3476" i="47"/>
  <c r="CE3476" i="47"/>
  <c r="CD3476" i="47"/>
  <c r="CC3476" i="47"/>
  <c r="CG3475" i="47"/>
  <c r="CF3475" i="47"/>
  <c r="CE3475" i="47"/>
  <c r="CD3475" i="47"/>
  <c r="CC3475" i="47"/>
  <c r="CG3474" i="47"/>
  <c r="CF3474" i="47"/>
  <c r="CE3474" i="47"/>
  <c r="CD3474" i="47"/>
  <c r="CC3474" i="47"/>
  <c r="CG3473" i="47"/>
  <c r="CF3473" i="47"/>
  <c r="CE3473" i="47"/>
  <c r="CD3473" i="47"/>
  <c r="CC3473" i="47"/>
  <c r="CG3472" i="47"/>
  <c r="CF3472" i="47"/>
  <c r="CE3472" i="47"/>
  <c r="CD3472" i="47"/>
  <c r="CC3472" i="47"/>
  <c r="CG3471" i="47"/>
  <c r="CF3471" i="47"/>
  <c r="CE3471" i="47"/>
  <c r="CD3471" i="47"/>
  <c r="CC3471" i="47"/>
  <c r="CG3470" i="47"/>
  <c r="CF3470" i="47"/>
  <c r="CE3470" i="47"/>
  <c r="CD3470" i="47"/>
  <c r="CC3470" i="47"/>
  <c r="CG3469" i="47"/>
  <c r="CF3469" i="47"/>
  <c r="CE3469" i="47"/>
  <c r="CD3469" i="47"/>
  <c r="CC3469" i="47"/>
  <c r="CG3468" i="47"/>
  <c r="CF3468" i="47"/>
  <c r="CE3468" i="47"/>
  <c r="CD3468" i="47"/>
  <c r="CC3468" i="47"/>
  <c r="CG3467" i="47"/>
  <c r="CF3467" i="47"/>
  <c r="CE3467" i="47"/>
  <c r="CD3467" i="47"/>
  <c r="CC3467" i="47"/>
  <c r="CG3466" i="47"/>
  <c r="CF3466" i="47"/>
  <c r="CE3466" i="47"/>
  <c r="CD3466" i="47"/>
  <c r="CC3466" i="47"/>
  <c r="CG3465" i="47"/>
  <c r="CF3465" i="47"/>
  <c r="CE3465" i="47"/>
  <c r="CD3465" i="47"/>
  <c r="CC3465" i="47"/>
  <c r="CG3464" i="47"/>
  <c r="CF3464" i="47"/>
  <c r="CE3464" i="47"/>
  <c r="CD3464" i="47"/>
  <c r="CC3464" i="47"/>
  <c r="CG3463" i="47"/>
  <c r="CF3463" i="47"/>
  <c r="CE3463" i="47"/>
  <c r="CD3463" i="47"/>
  <c r="CC3463" i="47"/>
  <c r="CG3462" i="47"/>
  <c r="CF3462" i="47"/>
  <c r="CE3462" i="47"/>
  <c r="CD3462" i="47"/>
  <c r="CC3462" i="47"/>
  <c r="CG3461" i="47"/>
  <c r="CF3461" i="47"/>
  <c r="CE3461" i="47"/>
  <c r="CD3461" i="47"/>
  <c r="CC3461" i="47"/>
  <c r="CG3460" i="47"/>
  <c r="CF3460" i="47"/>
  <c r="CE3460" i="47"/>
  <c r="CD3460" i="47"/>
  <c r="CC3460" i="47"/>
  <c r="CG3459" i="47"/>
  <c r="CF3459" i="47"/>
  <c r="CE3459" i="47"/>
  <c r="CD3459" i="47"/>
  <c r="CC3459" i="47"/>
  <c r="CG3458" i="47"/>
  <c r="CF3458" i="47"/>
  <c r="CE3458" i="47"/>
  <c r="CD3458" i="47"/>
  <c r="CC3458" i="47"/>
  <c r="CG3457" i="47"/>
  <c r="CF3457" i="47"/>
  <c r="CE3457" i="47"/>
  <c r="CD3457" i="47"/>
  <c r="CC3457" i="47"/>
  <c r="CG3456" i="47"/>
  <c r="CF3456" i="47"/>
  <c r="CE3456" i="47"/>
  <c r="CD3456" i="47"/>
  <c r="CC3456" i="47"/>
  <c r="CG3455" i="47"/>
  <c r="CF3455" i="47"/>
  <c r="CE3455" i="47"/>
  <c r="CD3455" i="47"/>
  <c r="CC3455" i="47"/>
  <c r="CG3454" i="47"/>
  <c r="CF3454" i="47"/>
  <c r="CE3454" i="47"/>
  <c r="CD3454" i="47"/>
  <c r="CC3454" i="47"/>
  <c r="CG3453" i="47"/>
  <c r="CF3453" i="47"/>
  <c r="CE3453" i="47"/>
  <c r="CD3453" i="47"/>
  <c r="CC3453" i="47"/>
  <c r="CG3452" i="47"/>
  <c r="CF3452" i="47"/>
  <c r="CE3452" i="47"/>
  <c r="CD3452" i="47"/>
  <c r="CC3452" i="47"/>
  <c r="CG3451" i="47"/>
  <c r="CF3451" i="47"/>
  <c r="CE3451" i="47"/>
  <c r="CD3451" i="47"/>
  <c r="CC3451" i="47"/>
  <c r="CG3450" i="47"/>
  <c r="CF3450" i="47"/>
  <c r="CE3450" i="47"/>
  <c r="CD3450" i="47"/>
  <c r="CC3450" i="47"/>
  <c r="CG3449" i="47"/>
  <c r="CF3449" i="47"/>
  <c r="CE3449" i="47"/>
  <c r="CD3449" i="47"/>
  <c r="CC3449" i="47"/>
  <c r="CG3448" i="47"/>
  <c r="CF3448" i="47"/>
  <c r="CE3448" i="47"/>
  <c r="CD3448" i="47"/>
  <c r="CC3448" i="47"/>
  <c r="CG3447" i="47"/>
  <c r="CF3447" i="47"/>
  <c r="CE3447" i="47"/>
  <c r="CD3447" i="47"/>
  <c r="CC3447" i="47"/>
  <c r="CG3446" i="47"/>
  <c r="CF3446" i="47"/>
  <c r="CE3446" i="47"/>
  <c r="CD3446" i="47"/>
  <c r="CC3446" i="47"/>
  <c r="CG3445" i="47"/>
  <c r="CF3445" i="47"/>
  <c r="CE3445" i="47"/>
  <c r="CD3445" i="47"/>
  <c r="CC3445" i="47"/>
  <c r="CG3444" i="47"/>
  <c r="CF3444" i="47"/>
  <c r="CE3444" i="47"/>
  <c r="CD3444" i="47"/>
  <c r="CC3444" i="47"/>
  <c r="CG3443" i="47"/>
  <c r="CF3443" i="47"/>
  <c r="CE3443" i="47"/>
  <c r="CD3443" i="47"/>
  <c r="CC3443" i="47"/>
  <c r="CG3442" i="47"/>
  <c r="CF3442" i="47"/>
  <c r="CE3442" i="47"/>
  <c r="CD3442" i="47"/>
  <c r="CC3442" i="47"/>
  <c r="CG3441" i="47"/>
  <c r="CF3441" i="47"/>
  <c r="CE3441" i="47"/>
  <c r="CD3441" i="47"/>
  <c r="CC3441" i="47"/>
  <c r="CG3440" i="47"/>
  <c r="CF3440" i="47"/>
  <c r="CE3440" i="47"/>
  <c r="CD3440" i="47"/>
  <c r="CC3440" i="47"/>
  <c r="CG3439" i="47"/>
  <c r="CF3439" i="47"/>
  <c r="CE3439" i="47"/>
  <c r="CD3439" i="47"/>
  <c r="CC3439" i="47"/>
  <c r="CG3438" i="47"/>
  <c r="CF3438" i="47"/>
  <c r="CE3438" i="47"/>
  <c r="CD3438" i="47"/>
  <c r="CC3438" i="47"/>
  <c r="CG3437" i="47"/>
  <c r="CF3437" i="47"/>
  <c r="CE3437" i="47"/>
  <c r="CD3437" i="47"/>
  <c r="CC3437" i="47"/>
  <c r="CG3436" i="47"/>
  <c r="CF3436" i="47"/>
  <c r="CE3436" i="47"/>
  <c r="CD3436" i="47"/>
  <c r="CC3436" i="47"/>
  <c r="CG3435" i="47"/>
  <c r="CF3435" i="47"/>
  <c r="CE3435" i="47"/>
  <c r="CD3435" i="47"/>
  <c r="CC3435" i="47"/>
  <c r="CG3434" i="47"/>
  <c r="CF3434" i="47"/>
  <c r="CE3434" i="47"/>
  <c r="CD3434" i="47"/>
  <c r="CC3434" i="47"/>
  <c r="CG3433" i="47"/>
  <c r="CF3433" i="47"/>
  <c r="CE3433" i="47"/>
  <c r="CD3433" i="47"/>
  <c r="CC3433" i="47"/>
  <c r="CG3432" i="47"/>
  <c r="CF3432" i="47"/>
  <c r="CE3432" i="47"/>
  <c r="CD3432" i="47"/>
  <c r="CC3432" i="47"/>
  <c r="CG3431" i="47"/>
  <c r="CF3431" i="47"/>
  <c r="CE3431" i="47"/>
  <c r="CD3431" i="47"/>
  <c r="CC3431" i="47"/>
  <c r="CG3430" i="47"/>
  <c r="CF3430" i="47"/>
  <c r="CE3430" i="47"/>
  <c r="CD3430" i="47"/>
  <c r="CC3430" i="47"/>
  <c r="CG3429" i="47"/>
  <c r="CF3429" i="47"/>
  <c r="CE3429" i="47"/>
  <c r="CD3429" i="47"/>
  <c r="CC3429" i="47"/>
  <c r="CG3428" i="47"/>
  <c r="CF3428" i="47"/>
  <c r="CE3428" i="47"/>
  <c r="CD3428" i="47"/>
  <c r="CC3428" i="47"/>
  <c r="CG3427" i="47"/>
  <c r="CF3427" i="47"/>
  <c r="CE3427" i="47"/>
  <c r="CD3427" i="47"/>
  <c r="CC3427" i="47"/>
  <c r="CG3426" i="47"/>
  <c r="CF3426" i="47"/>
  <c r="CE3426" i="47"/>
  <c r="CD3426" i="47"/>
  <c r="CC3426" i="47"/>
  <c r="CG3425" i="47"/>
  <c r="CF3425" i="47"/>
  <c r="CE3425" i="47"/>
  <c r="CD3425" i="47"/>
  <c r="CC3425" i="47"/>
  <c r="CG3424" i="47"/>
  <c r="CF3424" i="47"/>
  <c r="CE3424" i="47"/>
  <c r="CD3424" i="47"/>
  <c r="CC3424" i="47"/>
  <c r="CG3423" i="47"/>
  <c r="CF3423" i="47"/>
  <c r="CE3423" i="47"/>
  <c r="CD3423" i="47"/>
  <c r="CC3423" i="47"/>
  <c r="CG3422" i="47"/>
  <c r="CF3422" i="47"/>
  <c r="CE3422" i="47"/>
  <c r="CD3422" i="47"/>
  <c r="CC3422" i="47"/>
  <c r="CG3421" i="47"/>
  <c r="CF3421" i="47"/>
  <c r="CE3421" i="47"/>
  <c r="CD3421" i="47"/>
  <c r="CC3421" i="47"/>
  <c r="CG3420" i="47"/>
  <c r="CF3420" i="47"/>
  <c r="CE3420" i="47"/>
  <c r="CD3420" i="47"/>
  <c r="CC3420" i="47"/>
  <c r="CG3419" i="47"/>
  <c r="CF3419" i="47"/>
  <c r="CE3419" i="47"/>
  <c r="CD3419" i="47"/>
  <c r="CC3419" i="47"/>
  <c r="CG3418" i="47"/>
  <c r="CF3418" i="47"/>
  <c r="CE3418" i="47"/>
  <c r="CD3418" i="47"/>
  <c r="CC3418" i="47"/>
  <c r="CG3417" i="47"/>
  <c r="CF3417" i="47"/>
  <c r="CE3417" i="47"/>
  <c r="CD3417" i="47"/>
  <c r="CC3417" i="47"/>
  <c r="CG3416" i="47"/>
  <c r="CF3416" i="47"/>
  <c r="CE3416" i="47"/>
  <c r="CD3416" i="47"/>
  <c r="CC3416" i="47"/>
  <c r="CG3415" i="47"/>
  <c r="CF3415" i="47"/>
  <c r="CE3415" i="47"/>
  <c r="CD3415" i="47"/>
  <c r="CC3415" i="47"/>
  <c r="CG3414" i="47"/>
  <c r="CF3414" i="47"/>
  <c r="CE3414" i="47"/>
  <c r="CD3414" i="47"/>
  <c r="CC3414" i="47"/>
  <c r="CG3413" i="47"/>
  <c r="CF3413" i="47"/>
  <c r="CE3413" i="47"/>
  <c r="CD3413" i="47"/>
  <c r="CC3413" i="47"/>
  <c r="CG3412" i="47"/>
  <c r="CF3412" i="47"/>
  <c r="CE3412" i="47"/>
  <c r="CD3412" i="47"/>
  <c r="CC3412" i="47"/>
  <c r="CG3411" i="47"/>
  <c r="CF3411" i="47"/>
  <c r="CE3411" i="47"/>
  <c r="CD3411" i="47"/>
  <c r="CC3411" i="47"/>
  <c r="CG3410" i="47"/>
  <c r="CF3410" i="47"/>
  <c r="CE3410" i="47"/>
  <c r="CD3410" i="47"/>
  <c r="CC3410" i="47"/>
  <c r="CG3409" i="47"/>
  <c r="CF3409" i="47"/>
  <c r="CE3409" i="47"/>
  <c r="CD3409" i="47"/>
  <c r="CC3409" i="47"/>
  <c r="CG3408" i="47"/>
  <c r="CF3408" i="47"/>
  <c r="CE3408" i="47"/>
  <c r="CD3408" i="47"/>
  <c r="CC3408" i="47"/>
  <c r="CG3407" i="47"/>
  <c r="CF3407" i="47"/>
  <c r="CE3407" i="47"/>
  <c r="CD3407" i="47"/>
  <c r="CC3407" i="47"/>
  <c r="CG3406" i="47"/>
  <c r="CF3406" i="47"/>
  <c r="CE3406" i="47"/>
  <c r="CD3406" i="47"/>
  <c r="CC3406" i="47"/>
  <c r="CG3405" i="47"/>
  <c r="CF3405" i="47"/>
  <c r="CE3405" i="47"/>
  <c r="CD3405" i="47"/>
  <c r="CC3405" i="47"/>
  <c r="CG3404" i="47"/>
  <c r="CF3404" i="47"/>
  <c r="CE3404" i="47"/>
  <c r="CD3404" i="47"/>
  <c r="CC3404" i="47"/>
  <c r="CG3403" i="47"/>
  <c r="CF3403" i="47"/>
  <c r="CE3403" i="47"/>
  <c r="CD3403" i="47"/>
  <c r="CC3403" i="47"/>
  <c r="CG3402" i="47"/>
  <c r="CF3402" i="47"/>
  <c r="CE3402" i="47"/>
  <c r="CD3402" i="47"/>
  <c r="CC3402" i="47"/>
  <c r="CG3401" i="47"/>
  <c r="CF3401" i="47"/>
  <c r="CE3401" i="47"/>
  <c r="CD3401" i="47"/>
  <c r="CC3401" i="47"/>
  <c r="CG3400" i="47"/>
  <c r="CF3400" i="47"/>
  <c r="CE3400" i="47"/>
  <c r="CD3400" i="47"/>
  <c r="CC3400" i="47"/>
  <c r="CG3399" i="47"/>
  <c r="CF3399" i="47"/>
  <c r="CE3399" i="47"/>
  <c r="CD3399" i="47"/>
  <c r="CC3399" i="47"/>
  <c r="CG3398" i="47"/>
  <c r="CF3398" i="47"/>
  <c r="CE3398" i="47"/>
  <c r="CD3398" i="47"/>
  <c r="CC3398" i="47"/>
  <c r="CG3397" i="47"/>
  <c r="CF3397" i="47"/>
  <c r="CE3397" i="47"/>
  <c r="CD3397" i="47"/>
  <c r="CC3397" i="47"/>
  <c r="CG3396" i="47"/>
  <c r="CF3396" i="47"/>
  <c r="CE3396" i="47"/>
  <c r="CD3396" i="47"/>
  <c r="CC3396" i="47"/>
  <c r="CG3395" i="47"/>
  <c r="CF3395" i="47"/>
  <c r="CE3395" i="47"/>
  <c r="CD3395" i="47"/>
  <c r="CC3395" i="47"/>
  <c r="CG3394" i="47"/>
  <c r="CF3394" i="47"/>
  <c r="CE3394" i="47"/>
  <c r="CD3394" i="47"/>
  <c r="CC3394" i="47"/>
  <c r="CG3393" i="47"/>
  <c r="CF3393" i="47"/>
  <c r="CE3393" i="47"/>
  <c r="CD3393" i="47"/>
  <c r="CC3393" i="47"/>
  <c r="CG3392" i="47"/>
  <c r="CF3392" i="47"/>
  <c r="CE3392" i="47"/>
  <c r="CD3392" i="47"/>
  <c r="CC3392" i="47"/>
  <c r="CG3391" i="47"/>
  <c r="CF3391" i="47"/>
  <c r="CE3391" i="47"/>
  <c r="CD3391" i="47"/>
  <c r="CC3391" i="47"/>
  <c r="CG3390" i="47"/>
  <c r="CF3390" i="47"/>
  <c r="CE3390" i="47"/>
  <c r="CD3390" i="47"/>
  <c r="CC3390" i="47"/>
  <c r="CG3389" i="47"/>
  <c r="CF3389" i="47"/>
  <c r="CE3389" i="47"/>
  <c r="CD3389" i="47"/>
  <c r="CC3389" i="47"/>
  <c r="CG3388" i="47"/>
  <c r="CF3388" i="47"/>
  <c r="CE3388" i="47"/>
  <c r="CD3388" i="47"/>
  <c r="CC3388" i="47"/>
  <c r="CG3387" i="47"/>
  <c r="CF3387" i="47"/>
  <c r="CE3387" i="47"/>
  <c r="CD3387" i="47"/>
  <c r="CC3387" i="47"/>
  <c r="CG3386" i="47"/>
  <c r="CF3386" i="47"/>
  <c r="CE3386" i="47"/>
  <c r="CD3386" i="47"/>
  <c r="CC3386" i="47"/>
  <c r="CG3385" i="47"/>
  <c r="CF3385" i="47"/>
  <c r="CE3385" i="47"/>
  <c r="CD3385" i="47"/>
  <c r="CC3385" i="47"/>
  <c r="CG3384" i="47"/>
  <c r="CF3384" i="47"/>
  <c r="CE3384" i="47"/>
  <c r="CD3384" i="47"/>
  <c r="CC3384" i="47"/>
  <c r="CG3383" i="47"/>
  <c r="CF3383" i="47"/>
  <c r="CE3383" i="47"/>
  <c r="CD3383" i="47"/>
  <c r="CC3383" i="47"/>
  <c r="CG3382" i="47"/>
  <c r="CF3382" i="47"/>
  <c r="CE3382" i="47"/>
  <c r="CD3382" i="47"/>
  <c r="CC3382" i="47"/>
  <c r="CG3381" i="47"/>
  <c r="CF3381" i="47"/>
  <c r="CE3381" i="47"/>
  <c r="CD3381" i="47"/>
  <c r="CC3381" i="47"/>
  <c r="CG3380" i="47"/>
  <c r="CF3380" i="47"/>
  <c r="CE3380" i="47"/>
  <c r="CD3380" i="47"/>
  <c r="CC3380" i="47"/>
  <c r="CG3379" i="47"/>
  <c r="CF3379" i="47"/>
  <c r="CE3379" i="47"/>
  <c r="CD3379" i="47"/>
  <c r="CC3379" i="47"/>
  <c r="CG3378" i="47"/>
  <c r="CF3378" i="47"/>
  <c r="CE3378" i="47"/>
  <c r="CD3378" i="47"/>
  <c r="CC3378" i="47"/>
  <c r="CG3377" i="47"/>
  <c r="CF3377" i="47"/>
  <c r="CE3377" i="47"/>
  <c r="CD3377" i="47"/>
  <c r="CC3377" i="47"/>
  <c r="CG3376" i="47"/>
  <c r="CF3376" i="47"/>
  <c r="CE3376" i="47"/>
  <c r="CD3376" i="47"/>
  <c r="CC3376" i="47"/>
  <c r="CG3375" i="47"/>
  <c r="CF3375" i="47"/>
  <c r="CE3375" i="47"/>
  <c r="CD3375" i="47"/>
  <c r="CC3375" i="47"/>
  <c r="CG3374" i="47"/>
  <c r="CF3374" i="47"/>
  <c r="CE3374" i="47"/>
  <c r="CD3374" i="47"/>
  <c r="CC3374" i="47"/>
  <c r="CG3373" i="47"/>
  <c r="CF3373" i="47"/>
  <c r="CE3373" i="47"/>
  <c r="CD3373" i="47"/>
  <c r="CC3373" i="47"/>
  <c r="CG3372" i="47"/>
  <c r="CF3372" i="47"/>
  <c r="CE3372" i="47"/>
  <c r="CD3372" i="47"/>
  <c r="CC3372" i="47"/>
  <c r="CG3371" i="47"/>
  <c r="CF3371" i="47"/>
  <c r="CE3371" i="47"/>
  <c r="CD3371" i="47"/>
  <c r="CC3371" i="47"/>
  <c r="CG3370" i="47"/>
  <c r="CF3370" i="47"/>
  <c r="CE3370" i="47"/>
  <c r="CD3370" i="47"/>
  <c r="CC3370" i="47"/>
  <c r="CG3369" i="47"/>
  <c r="CF3369" i="47"/>
  <c r="CE3369" i="47"/>
  <c r="CD3369" i="47"/>
  <c r="CC3369" i="47"/>
  <c r="CG3368" i="47"/>
  <c r="CF3368" i="47"/>
  <c r="CE3368" i="47"/>
  <c r="CD3368" i="47"/>
  <c r="CC3368" i="47"/>
  <c r="CG3367" i="47"/>
  <c r="CF3367" i="47"/>
  <c r="CE3367" i="47"/>
  <c r="CD3367" i="47"/>
  <c r="CC3367" i="47"/>
  <c r="CG3366" i="47"/>
  <c r="CF3366" i="47"/>
  <c r="CE3366" i="47"/>
  <c r="CD3366" i="47"/>
  <c r="CC3366" i="47"/>
  <c r="CG3365" i="47"/>
  <c r="CF3365" i="47"/>
  <c r="CE3365" i="47"/>
  <c r="CD3365" i="47"/>
  <c r="CC3365" i="47"/>
  <c r="CG3364" i="47"/>
  <c r="CF3364" i="47"/>
  <c r="CE3364" i="47"/>
  <c r="CD3364" i="47"/>
  <c r="CC3364" i="47"/>
  <c r="CG3363" i="47"/>
  <c r="CF3363" i="47"/>
  <c r="CE3363" i="47"/>
  <c r="CD3363" i="47"/>
  <c r="CC3363" i="47"/>
  <c r="CG3362" i="47"/>
  <c r="CF3362" i="47"/>
  <c r="CE3362" i="47"/>
  <c r="CD3362" i="47"/>
  <c r="CC3362" i="47"/>
  <c r="CG3361" i="47"/>
  <c r="CF3361" i="47"/>
  <c r="CE3361" i="47"/>
  <c r="CD3361" i="47"/>
  <c r="CC3361" i="47"/>
  <c r="CG3360" i="47"/>
  <c r="CF3360" i="47"/>
  <c r="CE3360" i="47"/>
  <c r="CD3360" i="47"/>
  <c r="CC3360" i="47"/>
  <c r="CG3359" i="47"/>
  <c r="CF3359" i="47"/>
  <c r="CE3359" i="47"/>
  <c r="CD3359" i="47"/>
  <c r="CC3359" i="47"/>
  <c r="CG3358" i="47"/>
  <c r="CF3358" i="47"/>
  <c r="CE3358" i="47"/>
  <c r="CD3358" i="47"/>
  <c r="CC3358" i="47"/>
  <c r="CG3357" i="47"/>
  <c r="CF3357" i="47"/>
  <c r="CE3357" i="47"/>
  <c r="CD3357" i="47"/>
  <c r="CC3357" i="47"/>
  <c r="CG3356" i="47"/>
  <c r="CF3356" i="47"/>
  <c r="CE3356" i="47"/>
  <c r="CD3356" i="47"/>
  <c r="CC3356" i="47"/>
  <c r="CG3355" i="47"/>
  <c r="CF3355" i="47"/>
  <c r="CE3355" i="47"/>
  <c r="CD3355" i="47"/>
  <c r="CC3355" i="47"/>
  <c r="CG3354" i="47"/>
  <c r="CF3354" i="47"/>
  <c r="CE3354" i="47"/>
  <c r="CD3354" i="47"/>
  <c r="CC3354" i="47"/>
  <c r="CG3353" i="47"/>
  <c r="CF3353" i="47"/>
  <c r="CE3353" i="47"/>
  <c r="CD3353" i="47"/>
  <c r="CC3353" i="47"/>
  <c r="CG3352" i="47"/>
  <c r="CF3352" i="47"/>
  <c r="CE3352" i="47"/>
  <c r="CD3352" i="47"/>
  <c r="CC3352" i="47"/>
  <c r="CG3351" i="47"/>
  <c r="CF3351" i="47"/>
  <c r="CE3351" i="47"/>
  <c r="CD3351" i="47"/>
  <c r="CC3351" i="47"/>
  <c r="CG3350" i="47"/>
  <c r="CF3350" i="47"/>
  <c r="CE3350" i="47"/>
  <c r="CD3350" i="47"/>
  <c r="CC3350" i="47"/>
  <c r="CG3349" i="47"/>
  <c r="CF3349" i="47"/>
  <c r="CE3349" i="47"/>
  <c r="CD3349" i="47"/>
  <c r="CC3349" i="47"/>
  <c r="CG3348" i="47"/>
  <c r="CF3348" i="47"/>
  <c r="CE3348" i="47"/>
  <c r="CD3348" i="47"/>
  <c r="CC3348" i="47"/>
  <c r="CG3347" i="47"/>
  <c r="CF3347" i="47"/>
  <c r="CE3347" i="47"/>
  <c r="CD3347" i="47"/>
  <c r="CC3347" i="47"/>
  <c r="CG3346" i="47"/>
  <c r="CF3346" i="47"/>
  <c r="CE3346" i="47"/>
  <c r="CD3346" i="47"/>
  <c r="CC3346" i="47"/>
  <c r="CG3345" i="47"/>
  <c r="CF3345" i="47"/>
  <c r="CE3345" i="47"/>
  <c r="CD3345" i="47"/>
  <c r="CC3345" i="47"/>
  <c r="CG3344" i="47"/>
  <c r="CF3344" i="47"/>
  <c r="CE3344" i="47"/>
  <c r="CD3344" i="47"/>
  <c r="CC3344" i="47"/>
  <c r="CG3343" i="47"/>
  <c r="CF3343" i="47"/>
  <c r="CE3343" i="47"/>
  <c r="CD3343" i="47"/>
  <c r="CC3343" i="47"/>
  <c r="CG3342" i="47"/>
  <c r="CF3342" i="47"/>
  <c r="CE3342" i="47"/>
  <c r="CD3342" i="47"/>
  <c r="CC3342" i="47"/>
  <c r="CG3341" i="47"/>
  <c r="CF3341" i="47"/>
  <c r="CE3341" i="47"/>
  <c r="CD3341" i="47"/>
  <c r="CC3341" i="47"/>
  <c r="CG3340" i="47"/>
  <c r="CF3340" i="47"/>
  <c r="CE3340" i="47"/>
  <c r="CD3340" i="47"/>
  <c r="CC3340" i="47"/>
  <c r="CG3339" i="47"/>
  <c r="CF3339" i="47"/>
  <c r="CE3339" i="47"/>
  <c r="CD3339" i="47"/>
  <c r="CC3339" i="47"/>
  <c r="CG3338" i="47"/>
  <c r="CF3338" i="47"/>
  <c r="CE3338" i="47"/>
  <c r="CD3338" i="47"/>
  <c r="CC3338" i="47"/>
  <c r="CG3337" i="47"/>
  <c r="CF3337" i="47"/>
  <c r="CE3337" i="47"/>
  <c r="CD3337" i="47"/>
  <c r="CC3337" i="47"/>
  <c r="CG3336" i="47"/>
  <c r="CF3336" i="47"/>
  <c r="CE3336" i="47"/>
  <c r="CD3336" i="47"/>
  <c r="CC3336" i="47"/>
  <c r="CG3335" i="47"/>
  <c r="CF3335" i="47"/>
  <c r="CE3335" i="47"/>
  <c r="CD3335" i="47"/>
  <c r="CC3335" i="47"/>
  <c r="CG3334" i="47"/>
  <c r="CF3334" i="47"/>
  <c r="CE3334" i="47"/>
  <c r="CD3334" i="47"/>
  <c r="CC3334" i="47"/>
  <c r="CG3333" i="47"/>
  <c r="CF3333" i="47"/>
  <c r="CE3333" i="47"/>
  <c r="CD3333" i="47"/>
  <c r="CC3333" i="47"/>
  <c r="CG3332" i="47"/>
  <c r="CF3332" i="47"/>
  <c r="CE3332" i="47"/>
  <c r="CD3332" i="47"/>
  <c r="CC3332" i="47"/>
  <c r="CG3331" i="47"/>
  <c r="CF3331" i="47"/>
  <c r="CE3331" i="47"/>
  <c r="CD3331" i="47"/>
  <c r="CC3331" i="47"/>
  <c r="CG3330" i="47"/>
  <c r="CF3330" i="47"/>
  <c r="CE3330" i="47"/>
  <c r="CD3330" i="47"/>
  <c r="CC3330" i="47"/>
  <c r="CG3329" i="47"/>
  <c r="CF3329" i="47"/>
  <c r="CE3329" i="47"/>
  <c r="CD3329" i="47"/>
  <c r="CC3329" i="47"/>
  <c r="CG3328" i="47"/>
  <c r="CF3328" i="47"/>
  <c r="CE3328" i="47"/>
  <c r="CD3328" i="47"/>
  <c r="CC3328" i="47"/>
  <c r="CG3327" i="47"/>
  <c r="CF3327" i="47"/>
  <c r="CE3327" i="47"/>
  <c r="CD3327" i="47"/>
  <c r="CC3327" i="47"/>
  <c r="CG3326" i="47"/>
  <c r="CF3326" i="47"/>
  <c r="CE3326" i="47"/>
  <c r="CD3326" i="47"/>
  <c r="CC3326" i="47"/>
  <c r="CG3325" i="47"/>
  <c r="CF3325" i="47"/>
  <c r="CE3325" i="47"/>
  <c r="CD3325" i="47"/>
  <c r="CC3325" i="47"/>
  <c r="CG3324" i="47"/>
  <c r="CF3324" i="47"/>
  <c r="CE3324" i="47"/>
  <c r="CD3324" i="47"/>
  <c r="CC3324" i="47"/>
  <c r="CG3323" i="47"/>
  <c r="CF3323" i="47"/>
  <c r="CE3323" i="47"/>
  <c r="CD3323" i="47"/>
  <c r="CC3323" i="47"/>
  <c r="CG3322" i="47"/>
  <c r="CF3322" i="47"/>
  <c r="CE3322" i="47"/>
  <c r="CD3322" i="47"/>
  <c r="CC3322" i="47"/>
  <c r="CG3321" i="47"/>
  <c r="CF3321" i="47"/>
  <c r="CE3321" i="47"/>
  <c r="CD3321" i="47"/>
  <c r="CC3321" i="47"/>
  <c r="CG3320" i="47"/>
  <c r="CF3320" i="47"/>
  <c r="CE3320" i="47"/>
  <c r="CD3320" i="47"/>
  <c r="CC3320" i="47"/>
  <c r="CG3319" i="47"/>
  <c r="CF3319" i="47"/>
  <c r="CE3319" i="47"/>
  <c r="CD3319" i="47"/>
  <c r="CC3319" i="47"/>
  <c r="CG3318" i="47"/>
  <c r="CF3318" i="47"/>
  <c r="CE3318" i="47"/>
  <c r="CD3318" i="47"/>
  <c r="CC3318" i="47"/>
  <c r="CG3317" i="47"/>
  <c r="CF3317" i="47"/>
  <c r="CE3317" i="47"/>
  <c r="CD3317" i="47"/>
  <c r="CC3317" i="47"/>
  <c r="CG3316" i="47"/>
  <c r="CF3316" i="47"/>
  <c r="CE3316" i="47"/>
  <c r="CD3316" i="47"/>
  <c r="CC3316" i="47"/>
  <c r="CG3315" i="47"/>
  <c r="CF3315" i="47"/>
  <c r="CE3315" i="47"/>
  <c r="CD3315" i="47"/>
  <c r="CC3315" i="47"/>
  <c r="CG3314" i="47"/>
  <c r="CF3314" i="47"/>
  <c r="CE3314" i="47"/>
  <c r="CD3314" i="47"/>
  <c r="CC3314" i="47"/>
  <c r="CG3313" i="47"/>
  <c r="CF3313" i="47"/>
  <c r="CE3313" i="47"/>
  <c r="CD3313" i="47"/>
  <c r="CC3313" i="47"/>
  <c r="CG3312" i="47"/>
  <c r="CF3312" i="47"/>
  <c r="CE3312" i="47"/>
  <c r="CD3312" i="47"/>
  <c r="CC3312" i="47"/>
  <c r="CG3311" i="47"/>
  <c r="CF3311" i="47"/>
  <c r="CE3311" i="47"/>
  <c r="CD3311" i="47"/>
  <c r="CC3311" i="47"/>
  <c r="CG3310" i="47"/>
  <c r="CF3310" i="47"/>
  <c r="CE3310" i="47"/>
  <c r="CD3310" i="47"/>
  <c r="CC3310" i="47"/>
  <c r="CG3309" i="47"/>
  <c r="CF3309" i="47"/>
  <c r="CE3309" i="47"/>
  <c r="CD3309" i="47"/>
  <c r="CC3309" i="47"/>
  <c r="CG3308" i="47"/>
  <c r="CF3308" i="47"/>
  <c r="CE3308" i="47"/>
  <c r="CD3308" i="47"/>
  <c r="CC3308" i="47"/>
  <c r="CG3307" i="47"/>
  <c r="CF3307" i="47"/>
  <c r="CE3307" i="47"/>
  <c r="CD3307" i="47"/>
  <c r="CC3307" i="47"/>
  <c r="CG3306" i="47"/>
  <c r="CF3306" i="47"/>
  <c r="CE3306" i="47"/>
  <c r="CD3306" i="47"/>
  <c r="CC3306" i="47"/>
  <c r="CG3305" i="47"/>
  <c r="CF3305" i="47"/>
  <c r="CE3305" i="47"/>
  <c r="CD3305" i="47"/>
  <c r="CC3305" i="47"/>
  <c r="CG3304" i="47"/>
  <c r="CF3304" i="47"/>
  <c r="CE3304" i="47"/>
  <c r="CD3304" i="47"/>
  <c r="CC3304" i="47"/>
  <c r="CG3303" i="47"/>
  <c r="CF3303" i="47"/>
  <c r="CE3303" i="47"/>
  <c r="CD3303" i="47"/>
  <c r="CC3303" i="47"/>
  <c r="CG3302" i="47"/>
  <c r="CF3302" i="47"/>
  <c r="CE3302" i="47"/>
  <c r="CD3302" i="47"/>
  <c r="CC3302" i="47"/>
  <c r="CG3301" i="47"/>
  <c r="CF3301" i="47"/>
  <c r="CE3301" i="47"/>
  <c r="CD3301" i="47"/>
  <c r="CC3301" i="47"/>
  <c r="CG3300" i="47"/>
  <c r="CF3300" i="47"/>
  <c r="CE3300" i="47"/>
  <c r="CD3300" i="47"/>
  <c r="CC3300" i="47"/>
  <c r="CG3299" i="47"/>
  <c r="CF3299" i="47"/>
  <c r="CE3299" i="47"/>
  <c r="CD3299" i="47"/>
  <c r="CC3299" i="47"/>
  <c r="CG3298" i="47"/>
  <c r="CF3298" i="47"/>
  <c r="CE3298" i="47"/>
  <c r="CD3298" i="47"/>
  <c r="CC3298" i="47"/>
  <c r="CG3297" i="47"/>
  <c r="CF3297" i="47"/>
  <c r="CE3297" i="47"/>
  <c r="CD3297" i="47"/>
  <c r="CC3297" i="47"/>
  <c r="CG3296" i="47"/>
  <c r="CF3296" i="47"/>
  <c r="CE3296" i="47"/>
  <c r="CD3296" i="47"/>
  <c r="CC3296" i="47"/>
  <c r="CG3295" i="47"/>
  <c r="CF3295" i="47"/>
  <c r="CE3295" i="47"/>
  <c r="CD3295" i="47"/>
  <c r="CC3295" i="47"/>
  <c r="CG3294" i="47"/>
  <c r="CF3294" i="47"/>
  <c r="CE3294" i="47"/>
  <c r="CD3294" i="47"/>
  <c r="CC3294" i="47"/>
  <c r="CG3293" i="47"/>
  <c r="CF3293" i="47"/>
  <c r="CE3293" i="47"/>
  <c r="CD3293" i="47"/>
  <c r="CC3293" i="47"/>
  <c r="CG3292" i="47"/>
  <c r="CF3292" i="47"/>
  <c r="CE3292" i="47"/>
  <c r="CD3292" i="47"/>
  <c r="CC3292" i="47"/>
  <c r="CG3291" i="47"/>
  <c r="CF3291" i="47"/>
  <c r="CE3291" i="47"/>
  <c r="CD3291" i="47"/>
  <c r="CC3291" i="47"/>
  <c r="CG3290" i="47"/>
  <c r="CF3290" i="47"/>
  <c r="CE3290" i="47"/>
  <c r="CD3290" i="47"/>
  <c r="CC3290" i="47"/>
  <c r="CG3289" i="47"/>
  <c r="CF3289" i="47"/>
  <c r="CE3289" i="47"/>
  <c r="CD3289" i="47"/>
  <c r="CC3289" i="47"/>
  <c r="CG3288" i="47"/>
  <c r="CF3288" i="47"/>
  <c r="CE3288" i="47"/>
  <c r="CD3288" i="47"/>
  <c r="CC3288" i="47"/>
  <c r="CG3287" i="47"/>
  <c r="CF3287" i="47"/>
  <c r="CE3287" i="47"/>
  <c r="CD3287" i="47"/>
  <c r="CC3287" i="47"/>
  <c r="CG3286" i="47"/>
  <c r="CF3286" i="47"/>
  <c r="CE3286" i="47"/>
  <c r="CD3286" i="47"/>
  <c r="CC3286" i="47"/>
  <c r="CG3285" i="47"/>
  <c r="CF3285" i="47"/>
  <c r="CE3285" i="47"/>
  <c r="CD3285" i="47"/>
  <c r="CC3285" i="47"/>
  <c r="CG3284" i="47"/>
  <c r="CF3284" i="47"/>
  <c r="CE3284" i="47"/>
  <c r="CD3284" i="47"/>
  <c r="CC3284" i="47"/>
  <c r="CG3283" i="47"/>
  <c r="CF3283" i="47"/>
  <c r="CE3283" i="47"/>
  <c r="CD3283" i="47"/>
  <c r="CC3283" i="47"/>
  <c r="CG3282" i="47"/>
  <c r="CF3282" i="47"/>
  <c r="CE3282" i="47"/>
  <c r="CD3282" i="47"/>
  <c r="CC3282" i="47"/>
  <c r="CG3281" i="47"/>
  <c r="CF3281" i="47"/>
  <c r="CE3281" i="47"/>
  <c r="CD3281" i="47"/>
  <c r="CC3281" i="47"/>
  <c r="CG3280" i="47"/>
  <c r="CF3280" i="47"/>
  <c r="CE3280" i="47"/>
  <c r="CD3280" i="47"/>
  <c r="CC3280" i="47"/>
  <c r="CG3279" i="47"/>
  <c r="CF3279" i="47"/>
  <c r="CE3279" i="47"/>
  <c r="CD3279" i="47"/>
  <c r="CC3279" i="47"/>
  <c r="CG3278" i="47"/>
  <c r="CF3278" i="47"/>
  <c r="CE3278" i="47"/>
  <c r="CD3278" i="47"/>
  <c r="CC3278" i="47"/>
  <c r="CG3277" i="47"/>
  <c r="CF3277" i="47"/>
  <c r="CE3277" i="47"/>
  <c r="CD3277" i="47"/>
  <c r="CC3277" i="47"/>
  <c r="CG3276" i="47"/>
  <c r="CF3276" i="47"/>
  <c r="CE3276" i="47"/>
  <c r="CD3276" i="47"/>
  <c r="CC3276" i="47"/>
  <c r="CG3275" i="47"/>
  <c r="CF3275" i="47"/>
  <c r="CE3275" i="47"/>
  <c r="CD3275" i="47"/>
  <c r="CC3275" i="47"/>
  <c r="CG3274" i="47"/>
  <c r="CF3274" i="47"/>
  <c r="CE3274" i="47"/>
  <c r="CD3274" i="47"/>
  <c r="CC3274" i="47"/>
  <c r="CG3273" i="47"/>
  <c r="CF3273" i="47"/>
  <c r="CE3273" i="47"/>
  <c r="CD3273" i="47"/>
  <c r="CC3273" i="47"/>
  <c r="CG3272" i="47"/>
  <c r="CF3272" i="47"/>
  <c r="CE3272" i="47"/>
  <c r="CD3272" i="47"/>
  <c r="CC3272" i="47"/>
  <c r="CG3271" i="47"/>
  <c r="CF3271" i="47"/>
  <c r="CE3271" i="47"/>
  <c r="CD3271" i="47"/>
  <c r="CC3271" i="47"/>
  <c r="CG3270" i="47"/>
  <c r="CF3270" i="47"/>
  <c r="CE3270" i="47"/>
  <c r="CD3270" i="47"/>
  <c r="CC3270" i="47"/>
  <c r="CG3269" i="47"/>
  <c r="CF3269" i="47"/>
  <c r="CE3269" i="47"/>
  <c r="CD3269" i="47"/>
  <c r="CC3269" i="47"/>
  <c r="CG3268" i="47"/>
  <c r="CF3268" i="47"/>
  <c r="CE3268" i="47"/>
  <c r="CD3268" i="47"/>
  <c r="CC3268" i="47"/>
  <c r="CG3267" i="47"/>
  <c r="CF3267" i="47"/>
  <c r="CE3267" i="47"/>
  <c r="CD3267" i="47"/>
  <c r="CC3267" i="47"/>
  <c r="CG3266" i="47"/>
  <c r="CF3266" i="47"/>
  <c r="CE3266" i="47"/>
  <c r="CD3266" i="47"/>
  <c r="CC3266" i="47"/>
  <c r="CG3265" i="47"/>
  <c r="CF3265" i="47"/>
  <c r="CE3265" i="47"/>
  <c r="CD3265" i="47"/>
  <c r="CC3265" i="47"/>
  <c r="CG3264" i="47"/>
  <c r="CF3264" i="47"/>
  <c r="CE3264" i="47"/>
  <c r="CD3264" i="47"/>
  <c r="CC3264" i="47"/>
  <c r="CG3263" i="47"/>
  <c r="CF3263" i="47"/>
  <c r="CE3263" i="47"/>
  <c r="CD3263" i="47"/>
  <c r="CC3263" i="47"/>
  <c r="CG3262" i="47"/>
  <c r="CF3262" i="47"/>
  <c r="CE3262" i="47"/>
  <c r="CD3262" i="47"/>
  <c r="CC3262" i="47"/>
  <c r="CG3261" i="47"/>
  <c r="CF3261" i="47"/>
  <c r="CE3261" i="47"/>
  <c r="CD3261" i="47"/>
  <c r="CC3261" i="47"/>
  <c r="CG3260" i="47"/>
  <c r="CF3260" i="47"/>
  <c r="CE3260" i="47"/>
  <c r="CD3260" i="47"/>
  <c r="CC3260" i="47"/>
  <c r="CG3259" i="47"/>
  <c r="CF3259" i="47"/>
  <c r="CE3259" i="47"/>
  <c r="CD3259" i="47"/>
  <c r="CC3259" i="47"/>
  <c r="CG3258" i="47"/>
  <c r="CF3258" i="47"/>
  <c r="CE3258" i="47"/>
  <c r="CD3258" i="47"/>
  <c r="CC3258" i="47"/>
  <c r="CG3257" i="47"/>
  <c r="CF3257" i="47"/>
  <c r="CE3257" i="47"/>
  <c r="CD3257" i="47"/>
  <c r="CC3257" i="47"/>
  <c r="CG3256" i="47"/>
  <c r="CF3256" i="47"/>
  <c r="CE3256" i="47"/>
  <c r="CD3256" i="47"/>
  <c r="CC3256" i="47"/>
  <c r="CG3255" i="47"/>
  <c r="CF3255" i="47"/>
  <c r="CE3255" i="47"/>
  <c r="CD3255" i="47"/>
  <c r="CC3255" i="47"/>
  <c r="CG3254" i="47"/>
  <c r="CF3254" i="47"/>
  <c r="CE3254" i="47"/>
  <c r="CD3254" i="47"/>
  <c r="CC3254" i="47"/>
  <c r="CG3253" i="47"/>
  <c r="CF3253" i="47"/>
  <c r="CE3253" i="47"/>
  <c r="CD3253" i="47"/>
  <c r="CC3253" i="47"/>
  <c r="CG3252" i="47"/>
  <c r="CF3252" i="47"/>
  <c r="CE3252" i="47"/>
  <c r="CD3252" i="47"/>
  <c r="CC3252" i="47"/>
  <c r="CG3251" i="47"/>
  <c r="CF3251" i="47"/>
  <c r="CE3251" i="47"/>
  <c r="CD3251" i="47"/>
  <c r="CC3251" i="47"/>
  <c r="CG3250" i="47"/>
  <c r="CF3250" i="47"/>
  <c r="CE3250" i="47"/>
  <c r="CD3250" i="47"/>
  <c r="CC3250" i="47"/>
  <c r="CG3249" i="47"/>
  <c r="CF3249" i="47"/>
  <c r="CE3249" i="47"/>
  <c r="CD3249" i="47"/>
  <c r="CC3249" i="47"/>
  <c r="CG3248" i="47"/>
  <c r="CF3248" i="47"/>
  <c r="CE3248" i="47"/>
  <c r="CD3248" i="47"/>
  <c r="CC3248" i="47"/>
  <c r="CG3247" i="47"/>
  <c r="CF3247" i="47"/>
  <c r="CE3247" i="47"/>
  <c r="CD3247" i="47"/>
  <c r="CC3247" i="47"/>
  <c r="CG3246" i="47"/>
  <c r="CF3246" i="47"/>
  <c r="CE3246" i="47"/>
  <c r="CD3246" i="47"/>
  <c r="CC3246" i="47"/>
  <c r="CG3245" i="47"/>
  <c r="CF3245" i="47"/>
  <c r="CE3245" i="47"/>
  <c r="CD3245" i="47"/>
  <c r="CC3245" i="47"/>
  <c r="CG3244" i="47"/>
  <c r="CF3244" i="47"/>
  <c r="CE3244" i="47"/>
  <c r="CD3244" i="47"/>
  <c r="CC3244" i="47"/>
  <c r="CG3243" i="47"/>
  <c r="CF3243" i="47"/>
  <c r="CE3243" i="47"/>
  <c r="CD3243" i="47"/>
  <c r="CC3243" i="47"/>
  <c r="CG3242" i="47"/>
  <c r="CF3242" i="47"/>
  <c r="CE3242" i="47"/>
  <c r="CD3242" i="47"/>
  <c r="CC3242" i="47"/>
  <c r="CG3241" i="47"/>
  <c r="CF3241" i="47"/>
  <c r="CE3241" i="47"/>
  <c r="CD3241" i="47"/>
  <c r="CC3241" i="47"/>
  <c r="CG3240" i="47"/>
  <c r="CF3240" i="47"/>
  <c r="CE3240" i="47"/>
  <c r="CD3240" i="47"/>
  <c r="CC3240" i="47"/>
  <c r="CG3239" i="47"/>
  <c r="CF3239" i="47"/>
  <c r="CE3239" i="47"/>
  <c r="CD3239" i="47"/>
  <c r="CC3239" i="47"/>
  <c r="CG3238" i="47"/>
  <c r="CF3238" i="47"/>
  <c r="CE3238" i="47"/>
  <c r="CD3238" i="47"/>
  <c r="CC3238" i="47"/>
  <c r="CG3237" i="47"/>
  <c r="CF3237" i="47"/>
  <c r="CE3237" i="47"/>
  <c r="CD3237" i="47"/>
  <c r="CC3237" i="47"/>
  <c r="CG3236" i="47"/>
  <c r="CF3236" i="47"/>
  <c r="CE3236" i="47"/>
  <c r="CD3236" i="47"/>
  <c r="CC3236" i="47"/>
  <c r="CG3235" i="47"/>
  <c r="CF3235" i="47"/>
  <c r="CE3235" i="47"/>
  <c r="CD3235" i="47"/>
  <c r="CC3235" i="47"/>
  <c r="CG3234" i="47"/>
  <c r="CF3234" i="47"/>
  <c r="CE3234" i="47"/>
  <c r="CD3234" i="47"/>
  <c r="CC3234" i="47"/>
  <c r="CG3233" i="47"/>
  <c r="CF3233" i="47"/>
  <c r="CE3233" i="47"/>
  <c r="CD3233" i="47"/>
  <c r="CC3233" i="47"/>
  <c r="CG3232" i="47"/>
  <c r="CF3232" i="47"/>
  <c r="CE3232" i="47"/>
  <c r="CD3232" i="47"/>
  <c r="CC3232" i="47"/>
  <c r="CG3231" i="47"/>
  <c r="CF3231" i="47"/>
  <c r="CE3231" i="47"/>
  <c r="CD3231" i="47"/>
  <c r="CC3231" i="47"/>
  <c r="CG3230" i="47"/>
  <c r="CF3230" i="47"/>
  <c r="CE3230" i="47"/>
  <c r="CD3230" i="47"/>
  <c r="CC3230" i="47"/>
  <c r="CG3229" i="47"/>
  <c r="CF3229" i="47"/>
  <c r="CE3229" i="47"/>
  <c r="CD3229" i="47"/>
  <c r="CC3229" i="47"/>
  <c r="CG3228" i="47"/>
  <c r="CF3228" i="47"/>
  <c r="CE3228" i="47"/>
  <c r="CD3228" i="47"/>
  <c r="CC3228" i="47"/>
  <c r="CG3227" i="47"/>
  <c r="CF3227" i="47"/>
  <c r="CE3227" i="47"/>
  <c r="CD3227" i="47"/>
  <c r="CC3227" i="47"/>
  <c r="CG3226" i="47"/>
  <c r="CF3226" i="47"/>
  <c r="CE3226" i="47"/>
  <c r="CD3226" i="47"/>
  <c r="CC3226" i="47"/>
  <c r="CG3225" i="47"/>
  <c r="CF3225" i="47"/>
  <c r="CE3225" i="47"/>
  <c r="CD3225" i="47"/>
  <c r="CC3225" i="47"/>
  <c r="CG3224" i="47"/>
  <c r="CF3224" i="47"/>
  <c r="CE3224" i="47"/>
  <c r="CD3224" i="47"/>
  <c r="CC3224" i="47"/>
  <c r="CG3223" i="47"/>
  <c r="CF3223" i="47"/>
  <c r="CE3223" i="47"/>
  <c r="CD3223" i="47"/>
  <c r="CC3223" i="47"/>
  <c r="CG3222" i="47"/>
  <c r="CF3222" i="47"/>
  <c r="CE3222" i="47"/>
  <c r="CD3222" i="47"/>
  <c r="CC3222" i="47"/>
  <c r="CG3221" i="47"/>
  <c r="CF3221" i="47"/>
  <c r="CE3221" i="47"/>
  <c r="CD3221" i="47"/>
  <c r="CC3221" i="47"/>
  <c r="CG3220" i="47"/>
  <c r="CF3220" i="47"/>
  <c r="CE3220" i="47"/>
  <c r="CD3220" i="47"/>
  <c r="CC3220" i="47"/>
  <c r="CG3219" i="47"/>
  <c r="CF3219" i="47"/>
  <c r="CE3219" i="47"/>
  <c r="CD3219" i="47"/>
  <c r="CC3219" i="47"/>
  <c r="CG3218" i="47"/>
  <c r="CF3218" i="47"/>
  <c r="CE3218" i="47"/>
  <c r="CD3218" i="47"/>
  <c r="CC3218" i="47"/>
  <c r="CG3217" i="47"/>
  <c r="CF3217" i="47"/>
  <c r="CE3217" i="47"/>
  <c r="CD3217" i="47"/>
  <c r="CC3217" i="47"/>
  <c r="CG3216" i="47"/>
  <c r="CF3216" i="47"/>
  <c r="CE3216" i="47"/>
  <c r="CD3216" i="47"/>
  <c r="CC3216" i="47"/>
  <c r="CG3215" i="47"/>
  <c r="CF3215" i="47"/>
  <c r="CE3215" i="47"/>
  <c r="CD3215" i="47"/>
  <c r="CC3215" i="47"/>
  <c r="CG3214" i="47"/>
  <c r="CF3214" i="47"/>
  <c r="CE3214" i="47"/>
  <c r="CD3214" i="47"/>
  <c r="CC3214" i="47"/>
  <c r="CG3213" i="47"/>
  <c r="CF3213" i="47"/>
  <c r="CE3213" i="47"/>
  <c r="CD3213" i="47"/>
  <c r="CC3213" i="47"/>
  <c r="CG3212" i="47"/>
  <c r="CF3212" i="47"/>
  <c r="CE3212" i="47"/>
  <c r="CD3212" i="47"/>
  <c r="CC3212" i="47"/>
  <c r="CG3211" i="47"/>
  <c r="CF3211" i="47"/>
  <c r="CE3211" i="47"/>
  <c r="CD3211" i="47"/>
  <c r="CC3211" i="47"/>
  <c r="CG3210" i="47"/>
  <c r="CF3210" i="47"/>
  <c r="CE3210" i="47"/>
  <c r="CD3210" i="47"/>
  <c r="CC3210" i="47"/>
  <c r="CG3209" i="47"/>
  <c r="CF3209" i="47"/>
  <c r="CE3209" i="47"/>
  <c r="CD3209" i="47"/>
  <c r="CC3209" i="47"/>
  <c r="CG3208" i="47"/>
  <c r="CF3208" i="47"/>
  <c r="CE3208" i="47"/>
  <c r="CD3208" i="47"/>
  <c r="CC3208" i="47"/>
  <c r="CG3207" i="47"/>
  <c r="CF3207" i="47"/>
  <c r="CE3207" i="47"/>
  <c r="CD3207" i="47"/>
  <c r="CC3207" i="47"/>
  <c r="CG3206" i="47"/>
  <c r="CF3206" i="47"/>
  <c r="CE3206" i="47"/>
  <c r="CD3206" i="47"/>
  <c r="CC3206" i="47"/>
  <c r="CG3205" i="47"/>
  <c r="CF3205" i="47"/>
  <c r="CE3205" i="47"/>
  <c r="CD3205" i="47"/>
  <c r="CC3205" i="47"/>
  <c r="CG3204" i="47"/>
  <c r="CF3204" i="47"/>
  <c r="CE3204" i="47"/>
  <c r="CD3204" i="47"/>
  <c r="CC3204" i="47"/>
  <c r="CG3203" i="47"/>
  <c r="CF3203" i="47"/>
  <c r="CE3203" i="47"/>
  <c r="CD3203" i="47"/>
  <c r="CC3203" i="47"/>
  <c r="CG3202" i="47"/>
  <c r="CF3202" i="47"/>
  <c r="CE3202" i="47"/>
  <c r="CD3202" i="47"/>
  <c r="CC3202" i="47"/>
  <c r="CG3201" i="47"/>
  <c r="CF3201" i="47"/>
  <c r="CE3201" i="47"/>
  <c r="CD3201" i="47"/>
  <c r="CC3201" i="47"/>
  <c r="CG3200" i="47"/>
  <c r="CF3200" i="47"/>
  <c r="CE3200" i="47"/>
  <c r="CD3200" i="47"/>
  <c r="CC3200" i="47"/>
  <c r="CG3199" i="47"/>
  <c r="CF3199" i="47"/>
  <c r="CE3199" i="47"/>
  <c r="CD3199" i="47"/>
  <c r="CC3199" i="47"/>
  <c r="CG3198" i="47"/>
  <c r="CF3198" i="47"/>
  <c r="CE3198" i="47"/>
  <c r="CD3198" i="47"/>
  <c r="CC3198" i="47"/>
  <c r="CG3197" i="47"/>
  <c r="CF3197" i="47"/>
  <c r="CE3197" i="47"/>
  <c r="CD3197" i="47"/>
  <c r="CC3197" i="47"/>
  <c r="CG3196" i="47"/>
  <c r="CF3196" i="47"/>
  <c r="CE3196" i="47"/>
  <c r="CD3196" i="47"/>
  <c r="CC3196" i="47"/>
  <c r="CG3195" i="47"/>
  <c r="CF3195" i="47"/>
  <c r="CE3195" i="47"/>
  <c r="CD3195" i="47"/>
  <c r="CC3195" i="47"/>
  <c r="CG3194" i="47"/>
  <c r="CF3194" i="47"/>
  <c r="CE3194" i="47"/>
  <c r="CD3194" i="47"/>
  <c r="CC3194" i="47"/>
  <c r="CG3193" i="47"/>
  <c r="CF3193" i="47"/>
  <c r="CE3193" i="47"/>
  <c r="CD3193" i="47"/>
  <c r="CC3193" i="47"/>
  <c r="CG3192" i="47"/>
  <c r="CF3192" i="47"/>
  <c r="CE3192" i="47"/>
  <c r="CD3192" i="47"/>
  <c r="CC3192" i="47"/>
  <c r="CG3191" i="47"/>
  <c r="CF3191" i="47"/>
  <c r="CE3191" i="47"/>
  <c r="CD3191" i="47"/>
  <c r="CC3191" i="47"/>
  <c r="CG3190" i="47"/>
  <c r="CF3190" i="47"/>
  <c r="CE3190" i="47"/>
  <c r="CD3190" i="47"/>
  <c r="CC3190" i="47"/>
  <c r="CG3189" i="47"/>
  <c r="CF3189" i="47"/>
  <c r="CE3189" i="47"/>
  <c r="CD3189" i="47"/>
  <c r="CC3189" i="47"/>
  <c r="CG3188" i="47"/>
  <c r="CF3188" i="47"/>
  <c r="CE3188" i="47"/>
  <c r="CD3188" i="47"/>
  <c r="CC3188" i="47"/>
  <c r="CG3187" i="47"/>
  <c r="CF3187" i="47"/>
  <c r="CE3187" i="47"/>
  <c r="CD3187" i="47"/>
  <c r="CC3187" i="47"/>
  <c r="CG3186" i="47"/>
  <c r="CF3186" i="47"/>
  <c r="CE3186" i="47"/>
  <c r="CD3186" i="47"/>
  <c r="CC3186" i="47"/>
  <c r="CG3185" i="47"/>
  <c r="CF3185" i="47"/>
  <c r="CE3185" i="47"/>
  <c r="CD3185" i="47"/>
  <c r="CC3185" i="47"/>
  <c r="CG3184" i="47"/>
  <c r="CF3184" i="47"/>
  <c r="CE3184" i="47"/>
  <c r="CD3184" i="47"/>
  <c r="CC3184" i="47"/>
  <c r="CG3183" i="47"/>
  <c r="CF3183" i="47"/>
  <c r="CE3183" i="47"/>
  <c r="CD3183" i="47"/>
  <c r="CC3183" i="47"/>
  <c r="CG3182" i="47"/>
  <c r="CF3182" i="47"/>
  <c r="CE3182" i="47"/>
  <c r="CD3182" i="47"/>
  <c r="CC3182" i="47"/>
  <c r="CG3181" i="47"/>
  <c r="CF3181" i="47"/>
  <c r="CE3181" i="47"/>
  <c r="CD3181" i="47"/>
  <c r="CC3181" i="47"/>
  <c r="CG3180" i="47"/>
  <c r="CF3180" i="47"/>
  <c r="CE3180" i="47"/>
  <c r="CD3180" i="47"/>
  <c r="CC3180" i="47"/>
  <c r="CG3179" i="47"/>
  <c r="CF3179" i="47"/>
  <c r="CE3179" i="47"/>
  <c r="CD3179" i="47"/>
  <c r="CC3179" i="47"/>
  <c r="CG3178" i="47"/>
  <c r="CF3178" i="47"/>
  <c r="CE3178" i="47"/>
  <c r="CD3178" i="47"/>
  <c r="CC3178" i="47"/>
  <c r="CG3177" i="47"/>
  <c r="CF3177" i="47"/>
  <c r="CE3177" i="47"/>
  <c r="CD3177" i="47"/>
  <c r="CC3177" i="47"/>
  <c r="CG3176" i="47"/>
  <c r="CF3176" i="47"/>
  <c r="CE3176" i="47"/>
  <c r="CD3176" i="47"/>
  <c r="CC3176" i="47"/>
  <c r="CG3175" i="47"/>
  <c r="CF3175" i="47"/>
  <c r="CE3175" i="47"/>
  <c r="CD3175" i="47"/>
  <c r="CC3175" i="47"/>
  <c r="CG3174" i="47"/>
  <c r="CF3174" i="47"/>
  <c r="CE3174" i="47"/>
  <c r="CD3174" i="47"/>
  <c r="CC3174" i="47"/>
  <c r="CG3173" i="47"/>
  <c r="CF3173" i="47"/>
  <c r="CE3173" i="47"/>
  <c r="CD3173" i="47"/>
  <c r="CC3173" i="47"/>
  <c r="CG3172" i="47"/>
  <c r="CF3172" i="47"/>
  <c r="CE3172" i="47"/>
  <c r="CD3172" i="47"/>
  <c r="CC3172" i="47"/>
  <c r="CG3171" i="47"/>
  <c r="CF3171" i="47"/>
  <c r="CE3171" i="47"/>
  <c r="CD3171" i="47"/>
  <c r="CC3171" i="47"/>
  <c r="CG3170" i="47"/>
  <c r="CF3170" i="47"/>
  <c r="CE3170" i="47"/>
  <c r="CD3170" i="47"/>
  <c r="CC3170" i="47"/>
  <c r="CG3169" i="47"/>
  <c r="CF3169" i="47"/>
  <c r="CE3169" i="47"/>
  <c r="CD3169" i="47"/>
  <c r="CC3169" i="47"/>
  <c r="CG3168" i="47"/>
  <c r="CF3168" i="47"/>
  <c r="CE3168" i="47"/>
  <c r="CD3168" i="47"/>
  <c r="CC3168" i="47"/>
  <c r="CG3167" i="47"/>
  <c r="CF3167" i="47"/>
  <c r="CE3167" i="47"/>
  <c r="CD3167" i="47"/>
  <c r="CC3167" i="47"/>
  <c r="CG3166" i="47"/>
  <c r="CF3166" i="47"/>
  <c r="CE3166" i="47"/>
  <c r="CD3166" i="47"/>
  <c r="CC3166" i="47"/>
  <c r="CG3165" i="47"/>
  <c r="CF3165" i="47"/>
  <c r="CE3165" i="47"/>
  <c r="CD3165" i="47"/>
  <c r="CC3165" i="47"/>
  <c r="CG3164" i="47"/>
  <c r="CF3164" i="47"/>
  <c r="CE3164" i="47"/>
  <c r="CD3164" i="47"/>
  <c r="CC3164" i="47"/>
  <c r="CG3163" i="47"/>
  <c r="CF3163" i="47"/>
  <c r="CE3163" i="47"/>
  <c r="CD3163" i="47"/>
  <c r="CC3163" i="47"/>
  <c r="CG3162" i="47"/>
  <c r="CF3162" i="47"/>
  <c r="CE3162" i="47"/>
  <c r="CD3162" i="47"/>
  <c r="CC3162" i="47"/>
  <c r="CG3161" i="47"/>
  <c r="CF3161" i="47"/>
  <c r="CE3161" i="47"/>
  <c r="CD3161" i="47"/>
  <c r="CC3161" i="47"/>
  <c r="CG3160" i="47"/>
  <c r="CF3160" i="47"/>
  <c r="CE3160" i="47"/>
  <c r="CD3160" i="47"/>
  <c r="CC3160" i="47"/>
  <c r="CG3159" i="47"/>
  <c r="CF3159" i="47"/>
  <c r="CE3159" i="47"/>
  <c r="CD3159" i="47"/>
  <c r="CC3159" i="47"/>
  <c r="CG3158" i="47"/>
  <c r="CF3158" i="47"/>
  <c r="CE3158" i="47"/>
  <c r="CD3158" i="47"/>
  <c r="CC3158" i="47"/>
  <c r="CG3157" i="47"/>
  <c r="CF3157" i="47"/>
  <c r="CE3157" i="47"/>
  <c r="CD3157" i="47"/>
  <c r="CC3157" i="47"/>
  <c r="CG3156" i="47"/>
  <c r="CF3156" i="47"/>
  <c r="CE3156" i="47"/>
  <c r="CD3156" i="47"/>
  <c r="CC3156" i="47"/>
  <c r="CG3155" i="47"/>
  <c r="CF3155" i="47"/>
  <c r="CE3155" i="47"/>
  <c r="CD3155" i="47"/>
  <c r="CC3155" i="47"/>
  <c r="CG3154" i="47"/>
  <c r="CF3154" i="47"/>
  <c r="CE3154" i="47"/>
  <c r="CD3154" i="47"/>
  <c r="CC3154" i="47"/>
  <c r="CG3153" i="47"/>
  <c r="CF3153" i="47"/>
  <c r="CE3153" i="47"/>
  <c r="CD3153" i="47"/>
  <c r="CC3153" i="47"/>
  <c r="CG3152" i="47"/>
  <c r="CF3152" i="47"/>
  <c r="CE3152" i="47"/>
  <c r="CD3152" i="47"/>
  <c r="CC3152" i="47"/>
  <c r="CG3151" i="47"/>
  <c r="CF3151" i="47"/>
  <c r="CE3151" i="47"/>
  <c r="CD3151" i="47"/>
  <c r="CC3151" i="47"/>
  <c r="CG3150" i="47"/>
  <c r="CF3150" i="47"/>
  <c r="CE3150" i="47"/>
  <c r="CD3150" i="47"/>
  <c r="CC3150" i="47"/>
  <c r="CG3149" i="47"/>
  <c r="CF3149" i="47"/>
  <c r="CE3149" i="47"/>
  <c r="CD3149" i="47"/>
  <c r="CC3149" i="47"/>
  <c r="CG3148" i="47"/>
  <c r="CF3148" i="47"/>
  <c r="CE3148" i="47"/>
  <c r="CD3148" i="47"/>
  <c r="CC3148" i="47"/>
  <c r="CG3147" i="47"/>
  <c r="CF3147" i="47"/>
  <c r="CE3147" i="47"/>
  <c r="CD3147" i="47"/>
  <c r="CC3147" i="47"/>
  <c r="CG3146" i="47"/>
  <c r="CF3146" i="47"/>
  <c r="CE3146" i="47"/>
  <c r="CD3146" i="47"/>
  <c r="CC3146" i="47"/>
  <c r="CG3145" i="47"/>
  <c r="CF3145" i="47"/>
  <c r="CE3145" i="47"/>
  <c r="CD3145" i="47"/>
  <c r="CC3145" i="47"/>
  <c r="CG3144" i="47"/>
  <c r="CF3144" i="47"/>
  <c r="CE3144" i="47"/>
  <c r="CD3144" i="47"/>
  <c r="CC3144" i="47"/>
  <c r="CG3143" i="47"/>
  <c r="CF3143" i="47"/>
  <c r="CE3143" i="47"/>
  <c r="CD3143" i="47"/>
  <c r="CC3143" i="47"/>
  <c r="CG3142" i="47"/>
  <c r="CF3142" i="47"/>
  <c r="CE3142" i="47"/>
  <c r="CD3142" i="47"/>
  <c r="CC3142" i="47"/>
  <c r="CG3141" i="47"/>
  <c r="CF3141" i="47"/>
  <c r="CE3141" i="47"/>
  <c r="CD3141" i="47"/>
  <c r="CC3141" i="47"/>
  <c r="CG3140" i="47"/>
  <c r="CF3140" i="47"/>
  <c r="CE3140" i="47"/>
  <c r="CD3140" i="47"/>
  <c r="CC3140" i="47"/>
  <c r="CG3139" i="47"/>
  <c r="CF3139" i="47"/>
  <c r="CE3139" i="47"/>
  <c r="CD3139" i="47"/>
  <c r="CC3139" i="47"/>
  <c r="CG3138" i="47"/>
  <c r="CF3138" i="47"/>
  <c r="CE3138" i="47"/>
  <c r="CD3138" i="47"/>
  <c r="CC3138" i="47"/>
  <c r="CG3137" i="47"/>
  <c r="CF3137" i="47"/>
  <c r="CE3137" i="47"/>
  <c r="CD3137" i="47"/>
  <c r="CC3137" i="47"/>
  <c r="CG3136" i="47"/>
  <c r="CF3136" i="47"/>
  <c r="CE3136" i="47"/>
  <c r="CD3136" i="47"/>
  <c r="CC3136" i="47"/>
  <c r="CG3135" i="47"/>
  <c r="CF3135" i="47"/>
  <c r="CE3135" i="47"/>
  <c r="CD3135" i="47"/>
  <c r="CC3135" i="47"/>
  <c r="CG3134" i="47"/>
  <c r="CF3134" i="47"/>
  <c r="CE3134" i="47"/>
  <c r="CD3134" i="47"/>
  <c r="CC3134" i="47"/>
  <c r="CG3133" i="47"/>
  <c r="CF3133" i="47"/>
  <c r="CE3133" i="47"/>
  <c r="CD3133" i="47"/>
  <c r="CC3133" i="47"/>
  <c r="CG3132" i="47"/>
  <c r="CF3132" i="47"/>
  <c r="CE3132" i="47"/>
  <c r="CD3132" i="47"/>
  <c r="CC3132" i="47"/>
  <c r="CG3131" i="47"/>
  <c r="CF3131" i="47"/>
  <c r="CE3131" i="47"/>
  <c r="CD3131" i="47"/>
  <c r="CC3131" i="47"/>
  <c r="CG3130" i="47"/>
  <c r="CF3130" i="47"/>
  <c r="CE3130" i="47"/>
  <c r="CD3130" i="47"/>
  <c r="CC3130" i="47"/>
  <c r="CG3129" i="47"/>
  <c r="CF3129" i="47"/>
  <c r="CE3129" i="47"/>
  <c r="CD3129" i="47"/>
  <c r="CC3129" i="47"/>
  <c r="CG3128" i="47"/>
  <c r="CF3128" i="47"/>
  <c r="CE3128" i="47"/>
  <c r="CD3128" i="47"/>
  <c r="CC3128" i="47"/>
  <c r="CG3127" i="47"/>
  <c r="CF3127" i="47"/>
  <c r="CE3127" i="47"/>
  <c r="CD3127" i="47"/>
  <c r="CC3127" i="47"/>
  <c r="CG3126" i="47"/>
  <c r="CF3126" i="47"/>
  <c r="CE3126" i="47"/>
  <c r="CD3126" i="47"/>
  <c r="CC3126" i="47"/>
  <c r="CG3125" i="47"/>
  <c r="CF3125" i="47"/>
  <c r="CE3125" i="47"/>
  <c r="CD3125" i="47"/>
  <c r="CC3125" i="47"/>
  <c r="CG3124" i="47"/>
  <c r="CF3124" i="47"/>
  <c r="CE3124" i="47"/>
  <c r="CD3124" i="47"/>
  <c r="CC3124" i="47"/>
  <c r="CG3123" i="47"/>
  <c r="CF3123" i="47"/>
  <c r="CE3123" i="47"/>
  <c r="CD3123" i="47"/>
  <c r="CC3123" i="47"/>
  <c r="CG3122" i="47"/>
  <c r="CF3122" i="47"/>
  <c r="CE3122" i="47"/>
  <c r="CD3122" i="47"/>
  <c r="CC3122" i="47"/>
  <c r="CG3121" i="47"/>
  <c r="CF3121" i="47"/>
  <c r="CE3121" i="47"/>
  <c r="CD3121" i="47"/>
  <c r="CC3121" i="47"/>
  <c r="CG3120" i="47"/>
  <c r="CF3120" i="47"/>
  <c r="CE3120" i="47"/>
  <c r="CD3120" i="47"/>
  <c r="CC3120" i="47"/>
  <c r="CG3119" i="47"/>
  <c r="CF3119" i="47"/>
  <c r="CE3119" i="47"/>
  <c r="CD3119" i="47"/>
  <c r="CC3119" i="47"/>
  <c r="CG3118" i="47"/>
  <c r="CF3118" i="47"/>
  <c r="CE3118" i="47"/>
  <c r="CD3118" i="47"/>
  <c r="CC3118" i="47"/>
  <c r="CG3117" i="47"/>
  <c r="CF3117" i="47"/>
  <c r="CE3117" i="47"/>
  <c r="CD3117" i="47"/>
  <c r="CC3117" i="47"/>
  <c r="CG3116" i="47"/>
  <c r="CF3116" i="47"/>
  <c r="CE3116" i="47"/>
  <c r="CD3116" i="47"/>
  <c r="CC3116" i="47"/>
  <c r="CG3115" i="47"/>
  <c r="CF3115" i="47"/>
  <c r="CE3115" i="47"/>
  <c r="CD3115" i="47"/>
  <c r="CC3115" i="47"/>
  <c r="CG3114" i="47"/>
  <c r="CF3114" i="47"/>
  <c r="CE3114" i="47"/>
  <c r="CD3114" i="47"/>
  <c r="CC3114" i="47"/>
  <c r="CG3113" i="47"/>
  <c r="CF3113" i="47"/>
  <c r="CE3113" i="47"/>
  <c r="CD3113" i="47"/>
  <c r="CC3113" i="47"/>
  <c r="CG3112" i="47"/>
  <c r="CF3112" i="47"/>
  <c r="CE3112" i="47"/>
  <c r="CD3112" i="47"/>
  <c r="CC3112" i="47"/>
  <c r="CG3111" i="47"/>
  <c r="CF3111" i="47"/>
  <c r="CE3111" i="47"/>
  <c r="CD3111" i="47"/>
  <c r="CC3111" i="47"/>
  <c r="CG3110" i="47"/>
  <c r="CF3110" i="47"/>
  <c r="CE3110" i="47"/>
  <c r="CD3110" i="47"/>
  <c r="CC3110" i="47"/>
  <c r="CG3109" i="47"/>
  <c r="CF3109" i="47"/>
  <c r="CE3109" i="47"/>
  <c r="CD3109" i="47"/>
  <c r="CC3109" i="47"/>
  <c r="CG3108" i="47"/>
  <c r="CF3108" i="47"/>
  <c r="CE3108" i="47"/>
  <c r="CD3108" i="47"/>
  <c r="CC3108" i="47"/>
  <c r="CG3107" i="47"/>
  <c r="CF3107" i="47"/>
  <c r="CE3107" i="47"/>
  <c r="CD3107" i="47"/>
  <c r="CC3107" i="47"/>
  <c r="CG3106" i="47"/>
  <c r="CF3106" i="47"/>
  <c r="CE3106" i="47"/>
  <c r="CD3106" i="47"/>
  <c r="CC3106" i="47"/>
  <c r="CG3105" i="47"/>
  <c r="CF3105" i="47"/>
  <c r="CE3105" i="47"/>
  <c r="CD3105" i="47"/>
  <c r="CC3105" i="47"/>
  <c r="CG3104" i="47"/>
  <c r="CF3104" i="47"/>
  <c r="CE3104" i="47"/>
  <c r="CD3104" i="47"/>
  <c r="CC3104" i="47"/>
  <c r="CG3103" i="47"/>
  <c r="CF3103" i="47"/>
  <c r="CE3103" i="47"/>
  <c r="CD3103" i="47"/>
  <c r="CC3103" i="47"/>
  <c r="CG3102" i="47"/>
  <c r="CF3102" i="47"/>
  <c r="CE3102" i="47"/>
  <c r="CD3102" i="47"/>
  <c r="CC3102" i="47"/>
  <c r="CG3101" i="47"/>
  <c r="CF3101" i="47"/>
  <c r="CE3101" i="47"/>
  <c r="CD3101" i="47"/>
  <c r="CC3101" i="47"/>
  <c r="CG3100" i="47"/>
  <c r="CF3100" i="47"/>
  <c r="CE3100" i="47"/>
  <c r="CD3100" i="47"/>
  <c r="CC3100" i="47"/>
  <c r="CG3099" i="47"/>
  <c r="CF3099" i="47"/>
  <c r="CE3099" i="47"/>
  <c r="CD3099" i="47"/>
  <c r="CC3099" i="47"/>
  <c r="CG3098" i="47"/>
  <c r="CF3098" i="47"/>
  <c r="CE3098" i="47"/>
  <c r="CD3098" i="47"/>
  <c r="CC3098" i="47"/>
  <c r="CG3097" i="47"/>
  <c r="CF3097" i="47"/>
  <c r="CE3097" i="47"/>
  <c r="CD3097" i="47"/>
  <c r="CC3097" i="47"/>
  <c r="CG3096" i="47"/>
  <c r="CF3096" i="47"/>
  <c r="CE3096" i="47"/>
  <c r="CD3096" i="47"/>
  <c r="CC3096" i="47"/>
  <c r="CG3095" i="47"/>
  <c r="CF3095" i="47"/>
  <c r="CE3095" i="47"/>
  <c r="CD3095" i="47"/>
  <c r="CC3095" i="47"/>
  <c r="CG3094" i="47"/>
  <c r="CF3094" i="47"/>
  <c r="CE3094" i="47"/>
  <c r="CD3094" i="47"/>
  <c r="CC3094" i="47"/>
  <c r="CG3093" i="47"/>
  <c r="CF3093" i="47"/>
  <c r="CE3093" i="47"/>
  <c r="CD3093" i="47"/>
  <c r="CC3093" i="47"/>
  <c r="CG3092" i="47"/>
  <c r="CF3092" i="47"/>
  <c r="CE3092" i="47"/>
  <c r="CD3092" i="47"/>
  <c r="CC3092" i="47"/>
  <c r="CG3091" i="47"/>
  <c r="CF3091" i="47"/>
  <c r="CE3091" i="47"/>
  <c r="CD3091" i="47"/>
  <c r="CC3091" i="47"/>
  <c r="CG3090" i="47"/>
  <c r="CF3090" i="47"/>
  <c r="CE3090" i="47"/>
  <c r="CD3090" i="47"/>
  <c r="CC3090" i="47"/>
  <c r="CG3089" i="47"/>
  <c r="CF3089" i="47"/>
  <c r="CE3089" i="47"/>
  <c r="CD3089" i="47"/>
  <c r="CC3089" i="47"/>
  <c r="CG3088" i="47"/>
  <c r="CF3088" i="47"/>
  <c r="CE3088" i="47"/>
  <c r="CD3088" i="47"/>
  <c r="CC3088" i="47"/>
  <c r="CG3087" i="47"/>
  <c r="CF3087" i="47"/>
  <c r="CE3087" i="47"/>
  <c r="CD3087" i="47"/>
  <c r="CC3087" i="47"/>
  <c r="CG3086" i="47"/>
  <c r="CF3086" i="47"/>
  <c r="CE3086" i="47"/>
  <c r="CD3086" i="47"/>
  <c r="CC3086" i="47"/>
  <c r="CG3085" i="47"/>
  <c r="CF3085" i="47"/>
  <c r="CE3085" i="47"/>
  <c r="CD3085" i="47"/>
  <c r="CC3085" i="47"/>
  <c r="CG3084" i="47"/>
  <c r="CF3084" i="47"/>
  <c r="CE3084" i="47"/>
  <c r="CD3084" i="47"/>
  <c r="CC3084" i="47"/>
  <c r="CG3083" i="47"/>
  <c r="CF3083" i="47"/>
  <c r="CE3083" i="47"/>
  <c r="CD3083" i="47"/>
  <c r="CC3083" i="47"/>
  <c r="CG3082" i="47"/>
  <c r="CF3082" i="47"/>
  <c r="CE3082" i="47"/>
  <c r="CD3082" i="47"/>
  <c r="CC3082" i="47"/>
  <c r="CG3081" i="47"/>
  <c r="CF3081" i="47"/>
  <c r="CE3081" i="47"/>
  <c r="CD3081" i="47"/>
  <c r="CC3081" i="47"/>
  <c r="CG3080" i="47"/>
  <c r="CF3080" i="47"/>
  <c r="CE3080" i="47"/>
  <c r="CD3080" i="47"/>
  <c r="CC3080" i="47"/>
  <c r="CG3079" i="47"/>
  <c r="CF3079" i="47"/>
  <c r="CE3079" i="47"/>
  <c r="CD3079" i="47"/>
  <c r="CC3079" i="47"/>
  <c r="CG3078" i="47"/>
  <c r="CF3078" i="47"/>
  <c r="CE3078" i="47"/>
  <c r="CD3078" i="47"/>
  <c r="CC3078" i="47"/>
  <c r="CG3077" i="47"/>
  <c r="CF3077" i="47"/>
  <c r="CE3077" i="47"/>
  <c r="CD3077" i="47"/>
  <c r="CC3077" i="47"/>
  <c r="CG3076" i="47"/>
  <c r="CF3076" i="47"/>
  <c r="CE3076" i="47"/>
  <c r="CD3076" i="47"/>
  <c r="CC3076" i="47"/>
  <c r="CG3075" i="47"/>
  <c r="CF3075" i="47"/>
  <c r="CE3075" i="47"/>
  <c r="CD3075" i="47"/>
  <c r="CC3075" i="47"/>
  <c r="CG3074" i="47"/>
  <c r="CF3074" i="47"/>
  <c r="CE3074" i="47"/>
  <c r="CD3074" i="47"/>
  <c r="CC3074" i="47"/>
  <c r="CG3073" i="47"/>
  <c r="CF3073" i="47"/>
  <c r="CE3073" i="47"/>
  <c r="CD3073" i="47"/>
  <c r="CC3073" i="47"/>
  <c r="CG3072" i="47"/>
  <c r="CF3072" i="47"/>
  <c r="CE3072" i="47"/>
  <c r="CD3072" i="47"/>
  <c r="CC3072" i="47"/>
  <c r="CG3071" i="47"/>
  <c r="CF3071" i="47"/>
  <c r="CE3071" i="47"/>
  <c r="CD3071" i="47"/>
  <c r="CC3071" i="47"/>
  <c r="CG3070" i="47"/>
  <c r="CF3070" i="47"/>
  <c r="CE3070" i="47"/>
  <c r="CD3070" i="47"/>
  <c r="CC3070" i="47"/>
  <c r="CG3069" i="47"/>
  <c r="CF3069" i="47"/>
  <c r="CE3069" i="47"/>
  <c r="CD3069" i="47"/>
  <c r="CC3069" i="47"/>
  <c r="CG3068" i="47"/>
  <c r="CF3068" i="47"/>
  <c r="CE3068" i="47"/>
  <c r="CD3068" i="47"/>
  <c r="CC3068" i="47"/>
  <c r="CG3067" i="47"/>
  <c r="CF3067" i="47"/>
  <c r="CE3067" i="47"/>
  <c r="CD3067" i="47"/>
  <c r="CC3067" i="47"/>
  <c r="CG3066" i="47"/>
  <c r="CF3066" i="47"/>
  <c r="CE3066" i="47"/>
  <c r="CD3066" i="47"/>
  <c r="CC3066" i="47"/>
  <c r="CG3065" i="47"/>
  <c r="CF3065" i="47"/>
  <c r="CE3065" i="47"/>
  <c r="CD3065" i="47"/>
  <c r="CC3065" i="47"/>
  <c r="CG3064" i="47"/>
  <c r="CF3064" i="47"/>
  <c r="CE3064" i="47"/>
  <c r="CD3064" i="47"/>
  <c r="CC3064" i="47"/>
  <c r="CG3063" i="47"/>
  <c r="CF3063" i="47"/>
  <c r="CE3063" i="47"/>
  <c r="CD3063" i="47"/>
  <c r="CC3063" i="47"/>
  <c r="CG3062" i="47"/>
  <c r="CF3062" i="47"/>
  <c r="CE3062" i="47"/>
  <c r="CD3062" i="47"/>
  <c r="CC3062" i="47"/>
  <c r="CG3061" i="47"/>
  <c r="CF3061" i="47"/>
  <c r="CE3061" i="47"/>
  <c r="CD3061" i="47"/>
  <c r="CC3061" i="47"/>
  <c r="CG3060" i="47"/>
  <c r="CF3060" i="47"/>
  <c r="CE3060" i="47"/>
  <c r="CD3060" i="47"/>
  <c r="CC3060" i="47"/>
  <c r="CG3059" i="47"/>
  <c r="CF3059" i="47"/>
  <c r="CE3059" i="47"/>
  <c r="CD3059" i="47"/>
  <c r="CC3059" i="47"/>
  <c r="CG3058" i="47"/>
  <c r="CF3058" i="47"/>
  <c r="CE3058" i="47"/>
  <c r="CD3058" i="47"/>
  <c r="CC3058" i="47"/>
  <c r="CG3057" i="47"/>
  <c r="CF3057" i="47"/>
  <c r="CE3057" i="47"/>
  <c r="CD3057" i="47"/>
  <c r="CC3057" i="47"/>
  <c r="CG3056" i="47"/>
  <c r="CF3056" i="47"/>
  <c r="CE3056" i="47"/>
  <c r="CD3056" i="47"/>
  <c r="CC3056" i="47"/>
  <c r="CG3055" i="47"/>
  <c r="CF3055" i="47"/>
  <c r="CE3055" i="47"/>
  <c r="CD3055" i="47"/>
  <c r="CC3055" i="47"/>
  <c r="CG3054" i="47"/>
  <c r="CF3054" i="47"/>
  <c r="CE3054" i="47"/>
  <c r="CD3054" i="47"/>
  <c r="CC3054" i="47"/>
  <c r="CG3053" i="47"/>
  <c r="CF3053" i="47"/>
  <c r="CE3053" i="47"/>
  <c r="CD3053" i="47"/>
  <c r="CC3053" i="47"/>
  <c r="CG3052" i="47"/>
  <c r="CF3052" i="47"/>
  <c r="CE3052" i="47"/>
  <c r="CD3052" i="47"/>
  <c r="CC3052" i="47"/>
  <c r="CG3051" i="47"/>
  <c r="CF3051" i="47"/>
  <c r="CE3051" i="47"/>
  <c r="CD3051" i="47"/>
  <c r="CC3051" i="47"/>
  <c r="CG3050" i="47"/>
  <c r="CF3050" i="47"/>
  <c r="CE3050" i="47"/>
  <c r="CD3050" i="47"/>
  <c r="CC3050" i="47"/>
  <c r="CG3049" i="47"/>
  <c r="CF3049" i="47"/>
  <c r="CE3049" i="47"/>
  <c r="CD3049" i="47"/>
  <c r="CC3049" i="47"/>
  <c r="CG3048" i="47"/>
  <c r="CF3048" i="47"/>
  <c r="CE3048" i="47"/>
  <c r="CD3048" i="47"/>
  <c r="CC3048" i="47"/>
  <c r="CG3047" i="47"/>
  <c r="CF3047" i="47"/>
  <c r="CE3047" i="47"/>
  <c r="CD3047" i="47"/>
  <c r="CC3047" i="47"/>
  <c r="CG3046" i="47"/>
  <c r="CF3046" i="47"/>
  <c r="CE3046" i="47"/>
  <c r="CD3046" i="47"/>
  <c r="CC3046" i="47"/>
  <c r="CG3045" i="47"/>
  <c r="CF3045" i="47"/>
  <c r="CE3045" i="47"/>
  <c r="CD3045" i="47"/>
  <c r="CC3045" i="47"/>
  <c r="CG3044" i="47"/>
  <c r="CF3044" i="47"/>
  <c r="CE3044" i="47"/>
  <c r="CD3044" i="47"/>
  <c r="CC3044" i="47"/>
  <c r="CG3043" i="47"/>
  <c r="CF3043" i="47"/>
  <c r="CE3043" i="47"/>
  <c r="CD3043" i="47"/>
  <c r="CC3043" i="47"/>
  <c r="CG3042" i="47"/>
  <c r="CF3042" i="47"/>
  <c r="CE3042" i="47"/>
  <c r="CD3042" i="47"/>
  <c r="CC3042" i="47"/>
  <c r="CG3041" i="47"/>
  <c r="CF3041" i="47"/>
  <c r="CE3041" i="47"/>
  <c r="CD3041" i="47"/>
  <c r="CC3041" i="47"/>
  <c r="CG3040" i="47"/>
  <c r="CF3040" i="47"/>
  <c r="CE3040" i="47"/>
  <c r="CD3040" i="47"/>
  <c r="CC3040" i="47"/>
  <c r="CG3039" i="47"/>
  <c r="CF3039" i="47"/>
  <c r="CE3039" i="47"/>
  <c r="CD3039" i="47"/>
  <c r="CC3039" i="47"/>
  <c r="CG3038" i="47"/>
  <c r="CF3038" i="47"/>
  <c r="CE3038" i="47"/>
  <c r="CD3038" i="47"/>
  <c r="CC3038" i="47"/>
  <c r="CG3037" i="47"/>
  <c r="CF3037" i="47"/>
  <c r="CE3037" i="47"/>
  <c r="CD3037" i="47"/>
  <c r="CC3037" i="47"/>
  <c r="CG3036" i="47"/>
  <c r="CF3036" i="47"/>
  <c r="CE3036" i="47"/>
  <c r="CD3036" i="47"/>
  <c r="CC3036" i="47"/>
  <c r="CG3035" i="47"/>
  <c r="CF3035" i="47"/>
  <c r="CE3035" i="47"/>
  <c r="CD3035" i="47"/>
  <c r="CC3035" i="47"/>
  <c r="CG3034" i="47"/>
  <c r="CF3034" i="47"/>
  <c r="CE3034" i="47"/>
  <c r="CD3034" i="47"/>
  <c r="CC3034" i="47"/>
  <c r="CG3033" i="47"/>
  <c r="CF3033" i="47"/>
  <c r="CE3033" i="47"/>
  <c r="CD3033" i="47"/>
  <c r="CC3033" i="47"/>
  <c r="CG3032" i="47"/>
  <c r="CF3032" i="47"/>
  <c r="CE3032" i="47"/>
  <c r="CD3032" i="47"/>
  <c r="CC3032" i="47"/>
  <c r="CG3031" i="47"/>
  <c r="CF3031" i="47"/>
  <c r="CE3031" i="47"/>
  <c r="CD3031" i="47"/>
  <c r="CC3031" i="47"/>
  <c r="CG3030" i="47"/>
  <c r="CF3030" i="47"/>
  <c r="CE3030" i="47"/>
  <c r="CD3030" i="47"/>
  <c r="CC3030" i="47"/>
  <c r="CG3029" i="47"/>
  <c r="CF3029" i="47"/>
  <c r="CE3029" i="47"/>
  <c r="CD3029" i="47"/>
  <c r="CC3029" i="47"/>
  <c r="CG3028" i="47"/>
  <c r="CF3028" i="47"/>
  <c r="CE3028" i="47"/>
  <c r="CD3028" i="47"/>
  <c r="CC3028" i="47"/>
  <c r="CG3027" i="47"/>
  <c r="CF3027" i="47"/>
  <c r="CE3027" i="47"/>
  <c r="CD3027" i="47"/>
  <c r="CC3027" i="47"/>
  <c r="CG3026" i="47"/>
  <c r="CF3026" i="47"/>
  <c r="CE3026" i="47"/>
  <c r="CD3026" i="47"/>
  <c r="CC3026" i="47"/>
  <c r="CG3025" i="47"/>
  <c r="CF3025" i="47"/>
  <c r="CE3025" i="47"/>
  <c r="CD3025" i="47"/>
  <c r="CC3025" i="47"/>
  <c r="CG3024" i="47"/>
  <c r="CF3024" i="47"/>
  <c r="CE3024" i="47"/>
  <c r="CD3024" i="47"/>
  <c r="CC3024" i="47"/>
  <c r="CG3023" i="47"/>
  <c r="CF3023" i="47"/>
  <c r="CE3023" i="47"/>
  <c r="CD3023" i="47"/>
  <c r="CC3023" i="47"/>
  <c r="CG3022" i="47"/>
  <c r="CF3022" i="47"/>
  <c r="CE3022" i="47"/>
  <c r="CD3022" i="47"/>
  <c r="CC3022" i="47"/>
  <c r="CG3021" i="47"/>
  <c r="CF3021" i="47"/>
  <c r="CE3021" i="47"/>
  <c r="CD3021" i="47"/>
  <c r="CC3021" i="47"/>
  <c r="CG3020" i="47"/>
  <c r="CF3020" i="47"/>
  <c r="CE3020" i="47"/>
  <c r="CD3020" i="47"/>
  <c r="CC3020" i="47"/>
  <c r="CG3019" i="47"/>
  <c r="CF3019" i="47"/>
  <c r="CE3019" i="47"/>
  <c r="CD3019" i="47"/>
  <c r="CC3019" i="47"/>
  <c r="CG3018" i="47"/>
  <c r="CF3018" i="47"/>
  <c r="CE3018" i="47"/>
  <c r="CD3018" i="47"/>
  <c r="CC3018" i="47"/>
  <c r="CG3017" i="47"/>
  <c r="CF3017" i="47"/>
  <c r="CE3017" i="47"/>
  <c r="CD3017" i="47"/>
  <c r="CC3017" i="47"/>
  <c r="CG3016" i="47"/>
  <c r="CF3016" i="47"/>
  <c r="CE3016" i="47"/>
  <c r="CD3016" i="47"/>
  <c r="CC3016" i="47"/>
  <c r="CG3015" i="47"/>
  <c r="CF3015" i="47"/>
  <c r="CE3015" i="47"/>
  <c r="CD3015" i="47"/>
  <c r="CC3015" i="47"/>
  <c r="CG3014" i="47"/>
  <c r="CF3014" i="47"/>
  <c r="CE3014" i="47"/>
  <c r="CD3014" i="47"/>
  <c r="CC3014" i="47"/>
  <c r="CG3013" i="47"/>
  <c r="CF3013" i="47"/>
  <c r="CE3013" i="47"/>
  <c r="CD3013" i="47"/>
  <c r="CC3013" i="47"/>
  <c r="CG3012" i="47"/>
  <c r="CF3012" i="47"/>
  <c r="CE3012" i="47"/>
  <c r="CD3012" i="47"/>
  <c r="CC3012" i="47"/>
  <c r="CG3011" i="47"/>
  <c r="CF3011" i="47"/>
  <c r="CE3011" i="47"/>
  <c r="CD3011" i="47"/>
  <c r="CC3011" i="47"/>
  <c r="CG3010" i="47"/>
  <c r="CF3010" i="47"/>
  <c r="CE3010" i="47"/>
  <c r="CD3010" i="47"/>
  <c r="CC3010" i="47"/>
  <c r="CG3009" i="47"/>
  <c r="CF3009" i="47"/>
  <c r="CE3009" i="47"/>
  <c r="CD3009" i="47"/>
  <c r="CC3009" i="47"/>
  <c r="CG3008" i="47"/>
  <c r="CF3008" i="47"/>
  <c r="CE3008" i="47"/>
  <c r="CD3008" i="47"/>
  <c r="CC3008" i="47"/>
  <c r="CG3007" i="47"/>
  <c r="CF3007" i="47"/>
  <c r="CE3007" i="47"/>
  <c r="CD3007" i="47"/>
  <c r="CC3007" i="47"/>
  <c r="CG3006" i="47"/>
  <c r="CF3006" i="47"/>
  <c r="CE3006" i="47"/>
  <c r="CD3006" i="47"/>
  <c r="CC3006" i="47"/>
  <c r="CG3005" i="47"/>
  <c r="CF3005" i="47"/>
  <c r="CE3005" i="47"/>
  <c r="CD3005" i="47"/>
  <c r="CC3005" i="47"/>
  <c r="CG3004" i="47"/>
  <c r="CF3004" i="47"/>
  <c r="CE3004" i="47"/>
  <c r="CD3004" i="47"/>
  <c r="CC3004" i="47"/>
  <c r="CG3003" i="47"/>
  <c r="CF3003" i="47"/>
  <c r="CE3003" i="47"/>
  <c r="CD3003" i="47"/>
  <c r="CC3003" i="47"/>
  <c r="CG3002" i="47"/>
  <c r="CF3002" i="47"/>
  <c r="CE3002" i="47"/>
  <c r="CD3002" i="47"/>
  <c r="CC3002" i="47"/>
  <c r="CG3001" i="47"/>
  <c r="CF3001" i="47"/>
  <c r="CE3001" i="47"/>
  <c r="CD3001" i="47"/>
  <c r="CC3001" i="47"/>
  <c r="CG3000" i="47"/>
  <c r="CF3000" i="47"/>
  <c r="CE3000" i="47"/>
  <c r="CD3000" i="47"/>
  <c r="CC3000" i="47"/>
  <c r="CG2999" i="47"/>
  <c r="CF2999" i="47"/>
  <c r="CE2999" i="47"/>
  <c r="CD2999" i="47"/>
  <c r="CC2999" i="47"/>
  <c r="CG2998" i="47"/>
  <c r="CF2998" i="47"/>
  <c r="CE2998" i="47"/>
  <c r="CD2998" i="47"/>
  <c r="CC2998" i="47"/>
  <c r="CG2997" i="47"/>
  <c r="CF2997" i="47"/>
  <c r="CE2997" i="47"/>
  <c r="CD2997" i="47"/>
  <c r="CC2997" i="47"/>
  <c r="CG2996" i="47"/>
  <c r="CF2996" i="47"/>
  <c r="CE2996" i="47"/>
  <c r="CD2996" i="47"/>
  <c r="CC2996" i="47"/>
  <c r="CG2995" i="47"/>
  <c r="CF2995" i="47"/>
  <c r="CE2995" i="47"/>
  <c r="CD2995" i="47"/>
  <c r="CC2995" i="47"/>
  <c r="CG2994" i="47"/>
  <c r="CF2994" i="47"/>
  <c r="CE2994" i="47"/>
  <c r="CD2994" i="47"/>
  <c r="CC2994" i="47"/>
  <c r="CG2993" i="47"/>
  <c r="CF2993" i="47"/>
  <c r="CE2993" i="47"/>
  <c r="CD2993" i="47"/>
  <c r="CC2993" i="47"/>
  <c r="CG2992" i="47"/>
  <c r="CF2992" i="47"/>
  <c r="CE2992" i="47"/>
  <c r="CD2992" i="47"/>
  <c r="CC2992" i="47"/>
  <c r="CG2991" i="47"/>
  <c r="CF2991" i="47"/>
  <c r="CE2991" i="47"/>
  <c r="CD2991" i="47"/>
  <c r="CC2991" i="47"/>
  <c r="CG2990" i="47"/>
  <c r="CF2990" i="47"/>
  <c r="CE2990" i="47"/>
  <c r="CD2990" i="47"/>
  <c r="CC2990" i="47"/>
  <c r="CG2989" i="47"/>
  <c r="CF2989" i="47"/>
  <c r="CE2989" i="47"/>
  <c r="CD2989" i="47"/>
  <c r="CC2989" i="47"/>
  <c r="CG2988" i="47"/>
  <c r="CF2988" i="47"/>
  <c r="CE2988" i="47"/>
  <c r="CD2988" i="47"/>
  <c r="CC2988" i="47"/>
  <c r="CG2987" i="47"/>
  <c r="CF2987" i="47"/>
  <c r="CE2987" i="47"/>
  <c r="CD2987" i="47"/>
  <c r="CC2987" i="47"/>
  <c r="CG2986" i="47"/>
  <c r="CF2986" i="47"/>
  <c r="CE2986" i="47"/>
  <c r="CD2986" i="47"/>
  <c r="CC2986" i="47"/>
  <c r="CG2985" i="47"/>
  <c r="CF2985" i="47"/>
  <c r="CE2985" i="47"/>
  <c r="CD2985" i="47"/>
  <c r="CC2985" i="47"/>
  <c r="CG2984" i="47"/>
  <c r="CF2984" i="47"/>
  <c r="CE2984" i="47"/>
  <c r="CD2984" i="47"/>
  <c r="CC2984" i="47"/>
  <c r="CG2983" i="47"/>
  <c r="CF2983" i="47"/>
  <c r="CE2983" i="47"/>
  <c r="CD2983" i="47"/>
  <c r="CC2983" i="47"/>
  <c r="CG2982" i="47"/>
  <c r="CF2982" i="47"/>
  <c r="CE2982" i="47"/>
  <c r="CD2982" i="47"/>
  <c r="CC2982" i="47"/>
  <c r="CG2981" i="47"/>
  <c r="CF2981" i="47"/>
  <c r="CE2981" i="47"/>
  <c r="CD2981" i="47"/>
  <c r="CC2981" i="47"/>
  <c r="CG2980" i="47"/>
  <c r="CF2980" i="47"/>
  <c r="CE2980" i="47"/>
  <c r="CD2980" i="47"/>
  <c r="CC2980" i="47"/>
  <c r="CG2979" i="47"/>
  <c r="CF2979" i="47"/>
  <c r="CE2979" i="47"/>
  <c r="CD2979" i="47"/>
  <c r="CC2979" i="47"/>
  <c r="CG2978" i="47"/>
  <c r="CF2978" i="47"/>
  <c r="CE2978" i="47"/>
  <c r="CD2978" i="47"/>
  <c r="CC2978" i="47"/>
  <c r="CG2977" i="47"/>
  <c r="CF2977" i="47"/>
  <c r="CE2977" i="47"/>
  <c r="CD2977" i="47"/>
  <c r="CC2977" i="47"/>
  <c r="CG2976" i="47"/>
  <c r="CF2976" i="47"/>
  <c r="CE2976" i="47"/>
  <c r="CD2976" i="47"/>
  <c r="CC2976" i="47"/>
  <c r="CG2975" i="47"/>
  <c r="CF2975" i="47"/>
  <c r="CE2975" i="47"/>
  <c r="CD2975" i="47"/>
  <c r="CC2975" i="47"/>
  <c r="CG2974" i="47"/>
  <c r="CF2974" i="47"/>
  <c r="CE2974" i="47"/>
  <c r="CD2974" i="47"/>
  <c r="CC2974" i="47"/>
  <c r="CG2973" i="47"/>
  <c r="CF2973" i="47"/>
  <c r="CE2973" i="47"/>
  <c r="CD2973" i="47"/>
  <c r="CC2973" i="47"/>
  <c r="CG2972" i="47"/>
  <c r="CF2972" i="47"/>
  <c r="CE2972" i="47"/>
  <c r="CD2972" i="47"/>
  <c r="CC2972" i="47"/>
  <c r="CG2971" i="47"/>
  <c r="CF2971" i="47"/>
  <c r="CE2971" i="47"/>
  <c r="CD2971" i="47"/>
  <c r="CC2971" i="47"/>
  <c r="CG2970" i="47"/>
  <c r="CF2970" i="47"/>
  <c r="CE2970" i="47"/>
  <c r="CD2970" i="47"/>
  <c r="CC2970" i="47"/>
  <c r="CG2969" i="47"/>
  <c r="CF2969" i="47"/>
  <c r="CE2969" i="47"/>
  <c r="CD2969" i="47"/>
  <c r="CC2969" i="47"/>
  <c r="CG2968" i="47"/>
  <c r="CF2968" i="47"/>
  <c r="CE2968" i="47"/>
  <c r="CD2968" i="47"/>
  <c r="CC2968" i="47"/>
  <c r="CG2967" i="47"/>
  <c r="CF2967" i="47"/>
  <c r="CE2967" i="47"/>
  <c r="CD2967" i="47"/>
  <c r="CC2967" i="47"/>
  <c r="CG2966" i="47"/>
  <c r="CF2966" i="47"/>
  <c r="CE2966" i="47"/>
  <c r="CD2966" i="47"/>
  <c r="CC2966" i="47"/>
  <c r="CG2965" i="47"/>
  <c r="CF2965" i="47"/>
  <c r="CE2965" i="47"/>
  <c r="CD2965" i="47"/>
  <c r="CC2965" i="47"/>
  <c r="CG2964" i="47"/>
  <c r="CF2964" i="47"/>
  <c r="CE2964" i="47"/>
  <c r="CD2964" i="47"/>
  <c r="CC2964" i="47"/>
  <c r="CG2963" i="47"/>
  <c r="CF2963" i="47"/>
  <c r="CE2963" i="47"/>
  <c r="CD2963" i="47"/>
  <c r="CC2963" i="47"/>
  <c r="CG2962" i="47"/>
  <c r="CF2962" i="47"/>
  <c r="CE2962" i="47"/>
  <c r="CD2962" i="47"/>
  <c r="CC2962" i="47"/>
  <c r="CG2961" i="47"/>
  <c r="CF2961" i="47"/>
  <c r="CE2961" i="47"/>
  <c r="CD2961" i="47"/>
  <c r="CC2961" i="47"/>
  <c r="CG2960" i="47"/>
  <c r="CF2960" i="47"/>
  <c r="CE2960" i="47"/>
  <c r="CD2960" i="47"/>
  <c r="CC2960" i="47"/>
  <c r="CG2959" i="47"/>
  <c r="CF2959" i="47"/>
  <c r="CE2959" i="47"/>
  <c r="CD2959" i="47"/>
  <c r="CC2959" i="47"/>
  <c r="CG2958" i="47"/>
  <c r="CF2958" i="47"/>
  <c r="CE2958" i="47"/>
  <c r="CD2958" i="47"/>
  <c r="CC2958" i="47"/>
  <c r="CG2957" i="47"/>
  <c r="CF2957" i="47"/>
  <c r="CE2957" i="47"/>
  <c r="CD2957" i="47"/>
  <c r="CC2957" i="47"/>
  <c r="CG2956" i="47"/>
  <c r="CF2956" i="47"/>
  <c r="CE2956" i="47"/>
  <c r="CD2956" i="47"/>
  <c r="CC2956" i="47"/>
  <c r="CG2955" i="47"/>
  <c r="CF2955" i="47"/>
  <c r="CE2955" i="47"/>
  <c r="CD2955" i="47"/>
  <c r="CC2955" i="47"/>
  <c r="CG2954" i="47"/>
  <c r="CF2954" i="47"/>
  <c r="CE2954" i="47"/>
  <c r="CD2954" i="47"/>
  <c r="CC2954" i="47"/>
  <c r="CG2953" i="47"/>
  <c r="CF2953" i="47"/>
  <c r="CE2953" i="47"/>
  <c r="CD2953" i="47"/>
  <c r="CC2953" i="47"/>
  <c r="CG2952" i="47"/>
  <c r="CF2952" i="47"/>
  <c r="CE2952" i="47"/>
  <c r="CD2952" i="47"/>
  <c r="CC2952" i="47"/>
  <c r="CG2951" i="47"/>
  <c r="CF2951" i="47"/>
  <c r="CE2951" i="47"/>
  <c r="CD2951" i="47"/>
  <c r="CC2951" i="47"/>
  <c r="CG2950" i="47"/>
  <c r="CF2950" i="47"/>
  <c r="CE2950" i="47"/>
  <c r="CD2950" i="47"/>
  <c r="CC2950" i="47"/>
  <c r="CG2949" i="47"/>
  <c r="CF2949" i="47"/>
  <c r="CE2949" i="47"/>
  <c r="CD2949" i="47"/>
  <c r="CC2949" i="47"/>
  <c r="CG2948" i="47"/>
  <c r="CF2948" i="47"/>
  <c r="CE2948" i="47"/>
  <c r="CD2948" i="47"/>
  <c r="CC2948" i="47"/>
  <c r="CG2947" i="47"/>
  <c r="CF2947" i="47"/>
  <c r="CE2947" i="47"/>
  <c r="CD2947" i="47"/>
  <c r="CC2947" i="47"/>
  <c r="CG2946" i="47"/>
  <c r="CF2946" i="47"/>
  <c r="CE2946" i="47"/>
  <c r="CD2946" i="47"/>
  <c r="CC2946" i="47"/>
  <c r="CG2945" i="47"/>
  <c r="CF2945" i="47"/>
  <c r="CE2945" i="47"/>
  <c r="CD2945" i="47"/>
  <c r="CC2945" i="47"/>
  <c r="CG2944" i="47"/>
  <c r="CF2944" i="47"/>
  <c r="CE2944" i="47"/>
  <c r="CD2944" i="47"/>
  <c r="CC2944" i="47"/>
  <c r="CG2943" i="47"/>
  <c r="CF2943" i="47"/>
  <c r="CE2943" i="47"/>
  <c r="CD2943" i="47"/>
  <c r="CC2943" i="47"/>
  <c r="CG2942" i="47"/>
  <c r="CF2942" i="47"/>
  <c r="CE2942" i="47"/>
  <c r="CD2942" i="47"/>
  <c r="CC2942" i="47"/>
  <c r="CG2941" i="47"/>
  <c r="CF2941" i="47"/>
  <c r="CE2941" i="47"/>
  <c r="CD2941" i="47"/>
  <c r="CC2941" i="47"/>
  <c r="CG2940" i="47"/>
  <c r="CF2940" i="47"/>
  <c r="CE2940" i="47"/>
  <c r="CD2940" i="47"/>
  <c r="CC2940" i="47"/>
  <c r="CG2939" i="47"/>
  <c r="CF2939" i="47"/>
  <c r="CE2939" i="47"/>
  <c r="CD2939" i="47"/>
  <c r="CC2939" i="47"/>
  <c r="CG2938" i="47"/>
  <c r="CF2938" i="47"/>
  <c r="CE2938" i="47"/>
  <c r="CD2938" i="47"/>
  <c r="CC2938" i="47"/>
  <c r="CG2937" i="47"/>
  <c r="CF2937" i="47"/>
  <c r="CE2937" i="47"/>
  <c r="CD2937" i="47"/>
  <c r="CC2937" i="47"/>
  <c r="CG2936" i="47"/>
  <c r="CF2936" i="47"/>
  <c r="CE2936" i="47"/>
  <c r="CD2936" i="47"/>
  <c r="CC2936" i="47"/>
  <c r="CG2935" i="47"/>
  <c r="CF2935" i="47"/>
  <c r="CE2935" i="47"/>
  <c r="CD2935" i="47"/>
  <c r="CC2935" i="47"/>
  <c r="CG2934" i="47"/>
  <c r="CF2934" i="47"/>
  <c r="CE2934" i="47"/>
  <c r="CD2934" i="47"/>
  <c r="CC2934" i="47"/>
  <c r="CG2933" i="47"/>
  <c r="CF2933" i="47"/>
  <c r="CE2933" i="47"/>
  <c r="CD2933" i="47"/>
  <c r="CC2933" i="47"/>
  <c r="CG2932" i="47"/>
  <c r="CF2932" i="47"/>
  <c r="CE2932" i="47"/>
  <c r="CD2932" i="47"/>
  <c r="CC2932" i="47"/>
  <c r="CG2931" i="47"/>
  <c r="CF2931" i="47"/>
  <c r="CE2931" i="47"/>
  <c r="CD2931" i="47"/>
  <c r="CC2931" i="47"/>
  <c r="CG2930" i="47"/>
  <c r="CF2930" i="47"/>
  <c r="CE2930" i="47"/>
  <c r="CD2930" i="47"/>
  <c r="CC2930" i="47"/>
  <c r="CG2929" i="47"/>
  <c r="CF2929" i="47"/>
  <c r="CE2929" i="47"/>
  <c r="CD2929" i="47"/>
  <c r="CC2929" i="47"/>
  <c r="CG2928" i="47"/>
  <c r="CF2928" i="47"/>
  <c r="CE2928" i="47"/>
  <c r="CD2928" i="47"/>
  <c r="CC2928" i="47"/>
  <c r="CG2927" i="47"/>
  <c r="CF2927" i="47"/>
  <c r="CE2927" i="47"/>
  <c r="CD2927" i="47"/>
  <c r="CC2927" i="47"/>
  <c r="CG2926" i="47"/>
  <c r="CF2926" i="47"/>
  <c r="CE2926" i="47"/>
  <c r="CD2926" i="47"/>
  <c r="CC2926" i="47"/>
  <c r="CG2925" i="47"/>
  <c r="CF2925" i="47"/>
  <c r="CE2925" i="47"/>
  <c r="CD2925" i="47"/>
  <c r="CC2925" i="47"/>
  <c r="CG2924" i="47"/>
  <c r="CF2924" i="47"/>
  <c r="CE2924" i="47"/>
  <c r="CD2924" i="47"/>
  <c r="CC2924" i="47"/>
  <c r="CG2923" i="47"/>
  <c r="CF2923" i="47"/>
  <c r="CE2923" i="47"/>
  <c r="CD2923" i="47"/>
  <c r="CC2923" i="47"/>
  <c r="CG2922" i="47"/>
  <c r="CF2922" i="47"/>
  <c r="CE2922" i="47"/>
  <c r="CD2922" i="47"/>
  <c r="CC2922" i="47"/>
  <c r="CG2921" i="47"/>
  <c r="CF2921" i="47"/>
  <c r="CE2921" i="47"/>
  <c r="CD2921" i="47"/>
  <c r="CC2921" i="47"/>
  <c r="CG2920" i="47"/>
  <c r="CF2920" i="47"/>
  <c r="CE2920" i="47"/>
  <c r="CD2920" i="47"/>
  <c r="CC2920" i="47"/>
  <c r="CG2919" i="47"/>
  <c r="CF2919" i="47"/>
  <c r="CE2919" i="47"/>
  <c r="CD2919" i="47"/>
  <c r="CC2919" i="47"/>
  <c r="CG2918" i="47"/>
  <c r="CF2918" i="47"/>
  <c r="CE2918" i="47"/>
  <c r="CD2918" i="47"/>
  <c r="CC2918" i="47"/>
  <c r="CG2917" i="47"/>
  <c r="CF2917" i="47"/>
  <c r="CE2917" i="47"/>
  <c r="CD2917" i="47"/>
  <c r="CC2917" i="47"/>
  <c r="CG2916" i="47"/>
  <c r="CF2916" i="47"/>
  <c r="CE2916" i="47"/>
  <c r="CD2916" i="47"/>
  <c r="CC2916" i="47"/>
  <c r="CG2915" i="47"/>
  <c r="CF2915" i="47"/>
  <c r="CE2915" i="47"/>
  <c r="CD2915" i="47"/>
  <c r="CC2915" i="47"/>
  <c r="CG2914" i="47"/>
  <c r="CF2914" i="47"/>
  <c r="CE2914" i="47"/>
  <c r="CD2914" i="47"/>
  <c r="CC2914" i="47"/>
  <c r="CG2913" i="47"/>
  <c r="CF2913" i="47"/>
  <c r="CE2913" i="47"/>
  <c r="CD2913" i="47"/>
  <c r="CC2913" i="47"/>
  <c r="CG2912" i="47"/>
  <c r="CF2912" i="47"/>
  <c r="CE2912" i="47"/>
  <c r="CD2912" i="47"/>
  <c r="CC2912" i="47"/>
  <c r="CG2911" i="47"/>
  <c r="CF2911" i="47"/>
  <c r="CE2911" i="47"/>
  <c r="CD2911" i="47"/>
  <c r="CC2911" i="47"/>
  <c r="CG2910" i="47"/>
  <c r="CF2910" i="47"/>
  <c r="CE2910" i="47"/>
  <c r="CD2910" i="47"/>
  <c r="CC2910" i="47"/>
  <c r="CG2909" i="47"/>
  <c r="CF2909" i="47"/>
  <c r="CE2909" i="47"/>
  <c r="CD2909" i="47"/>
  <c r="CC2909" i="47"/>
  <c r="CG2908" i="47"/>
  <c r="CF2908" i="47"/>
  <c r="CE2908" i="47"/>
  <c r="CD2908" i="47"/>
  <c r="CC2908" i="47"/>
  <c r="CG2907" i="47"/>
  <c r="CF2907" i="47"/>
  <c r="CE2907" i="47"/>
  <c r="CD2907" i="47"/>
  <c r="CC2907" i="47"/>
  <c r="CG2906" i="47"/>
  <c r="CF2906" i="47"/>
  <c r="CE2906" i="47"/>
  <c r="CD2906" i="47"/>
  <c r="CC2906" i="47"/>
  <c r="CG2905" i="47"/>
  <c r="CF2905" i="47"/>
  <c r="CE2905" i="47"/>
  <c r="CD2905" i="47"/>
  <c r="CC2905" i="47"/>
  <c r="CG2904" i="47"/>
  <c r="CF2904" i="47"/>
  <c r="CE2904" i="47"/>
  <c r="CD2904" i="47"/>
  <c r="CC2904" i="47"/>
  <c r="CG2903" i="47"/>
  <c r="CF2903" i="47"/>
  <c r="CE2903" i="47"/>
  <c r="CD2903" i="47"/>
  <c r="CC2903" i="47"/>
  <c r="CG2902" i="47"/>
  <c r="CF2902" i="47"/>
  <c r="CE2902" i="47"/>
  <c r="CD2902" i="47"/>
  <c r="CC2902" i="47"/>
  <c r="CG2901" i="47"/>
  <c r="CF2901" i="47"/>
  <c r="CE2901" i="47"/>
  <c r="CD2901" i="47"/>
  <c r="CC2901" i="47"/>
  <c r="CG2900" i="47"/>
  <c r="CF2900" i="47"/>
  <c r="CE2900" i="47"/>
  <c r="CD2900" i="47"/>
  <c r="CC2900" i="47"/>
  <c r="CG2899" i="47"/>
  <c r="CF2899" i="47"/>
  <c r="CE2899" i="47"/>
  <c r="CD2899" i="47"/>
  <c r="CC2899" i="47"/>
  <c r="CG2898" i="47"/>
  <c r="CF2898" i="47"/>
  <c r="CE2898" i="47"/>
  <c r="CD2898" i="47"/>
  <c r="CC2898" i="47"/>
  <c r="CG2897" i="47"/>
  <c r="CF2897" i="47"/>
  <c r="CE2897" i="47"/>
  <c r="CD2897" i="47"/>
  <c r="CC2897" i="47"/>
  <c r="CG2896" i="47"/>
  <c r="CF2896" i="47"/>
  <c r="CE2896" i="47"/>
  <c r="CD2896" i="47"/>
  <c r="CC2896" i="47"/>
  <c r="CG2895" i="47"/>
  <c r="CF2895" i="47"/>
  <c r="CE2895" i="47"/>
  <c r="CD2895" i="47"/>
  <c r="CC2895" i="47"/>
  <c r="CG2894" i="47"/>
  <c r="CF2894" i="47"/>
  <c r="CE2894" i="47"/>
  <c r="CD2894" i="47"/>
  <c r="CC2894" i="47"/>
  <c r="CG2893" i="47"/>
  <c r="CF2893" i="47"/>
  <c r="CE2893" i="47"/>
  <c r="CD2893" i="47"/>
  <c r="CC2893" i="47"/>
  <c r="CG2892" i="47"/>
  <c r="CF2892" i="47"/>
  <c r="CE2892" i="47"/>
  <c r="CD2892" i="47"/>
  <c r="CC2892" i="47"/>
  <c r="CG2891" i="47"/>
  <c r="CF2891" i="47"/>
  <c r="CE2891" i="47"/>
  <c r="CD2891" i="47"/>
  <c r="CC2891" i="47"/>
  <c r="CG2890" i="47"/>
  <c r="CF2890" i="47"/>
  <c r="CE2890" i="47"/>
  <c r="CD2890" i="47"/>
  <c r="CC2890" i="47"/>
  <c r="CG2889" i="47"/>
  <c r="CF2889" i="47"/>
  <c r="CE2889" i="47"/>
  <c r="CD2889" i="47"/>
  <c r="CC2889" i="47"/>
  <c r="CG2888" i="47"/>
  <c r="CF2888" i="47"/>
  <c r="CE2888" i="47"/>
  <c r="CD2888" i="47"/>
  <c r="CC2888" i="47"/>
  <c r="CG2887" i="47"/>
  <c r="CF2887" i="47"/>
  <c r="CE2887" i="47"/>
  <c r="CD2887" i="47"/>
  <c r="CC2887" i="47"/>
  <c r="CG2886" i="47"/>
  <c r="CF2886" i="47"/>
  <c r="CE2886" i="47"/>
  <c r="CD2886" i="47"/>
  <c r="CC2886" i="47"/>
  <c r="CG2885" i="47"/>
  <c r="CF2885" i="47"/>
  <c r="CE2885" i="47"/>
  <c r="CD2885" i="47"/>
  <c r="CC2885" i="47"/>
  <c r="CG2884" i="47"/>
  <c r="CF2884" i="47"/>
  <c r="CE2884" i="47"/>
  <c r="CD2884" i="47"/>
  <c r="CC2884" i="47"/>
  <c r="CG2883" i="47"/>
  <c r="CF2883" i="47"/>
  <c r="CE2883" i="47"/>
  <c r="CD2883" i="47"/>
  <c r="CC2883" i="47"/>
  <c r="CG2882" i="47"/>
  <c r="CF2882" i="47"/>
  <c r="CE2882" i="47"/>
  <c r="CD2882" i="47"/>
  <c r="CC2882" i="47"/>
  <c r="CG2881" i="47"/>
  <c r="CF2881" i="47"/>
  <c r="CE2881" i="47"/>
  <c r="CD2881" i="47"/>
  <c r="CC2881" i="47"/>
  <c r="CG2880" i="47"/>
  <c r="CF2880" i="47"/>
  <c r="CE2880" i="47"/>
  <c r="CD2880" i="47"/>
  <c r="CC2880" i="47"/>
  <c r="CG2879" i="47"/>
  <c r="CF2879" i="47"/>
  <c r="CE2879" i="47"/>
  <c r="CD2879" i="47"/>
  <c r="CC2879" i="47"/>
  <c r="CG2878" i="47"/>
  <c r="CF2878" i="47"/>
  <c r="CE2878" i="47"/>
  <c r="CD2878" i="47"/>
  <c r="CC2878" i="47"/>
  <c r="CG2877" i="47"/>
  <c r="CF2877" i="47"/>
  <c r="CE2877" i="47"/>
  <c r="CD2877" i="47"/>
  <c r="CC2877" i="47"/>
  <c r="CG2876" i="47"/>
  <c r="CF2876" i="47"/>
  <c r="CE2876" i="47"/>
  <c r="CD2876" i="47"/>
  <c r="CC2876" i="47"/>
  <c r="CG2875" i="47"/>
  <c r="CF2875" i="47"/>
  <c r="CE2875" i="47"/>
  <c r="CD2875" i="47"/>
  <c r="CC2875" i="47"/>
  <c r="CG2874" i="47"/>
  <c r="CF2874" i="47"/>
  <c r="CE2874" i="47"/>
  <c r="CD2874" i="47"/>
  <c r="CC2874" i="47"/>
  <c r="CG2873" i="47"/>
  <c r="CF2873" i="47"/>
  <c r="CE2873" i="47"/>
  <c r="CD2873" i="47"/>
  <c r="CC2873" i="47"/>
  <c r="CG2872" i="47"/>
  <c r="CF2872" i="47"/>
  <c r="CE2872" i="47"/>
  <c r="CD2872" i="47"/>
  <c r="CC2872" i="47"/>
  <c r="CG2871" i="47"/>
  <c r="CF2871" i="47"/>
  <c r="CE2871" i="47"/>
  <c r="CD2871" i="47"/>
  <c r="CC2871" i="47"/>
  <c r="CG2870" i="47"/>
  <c r="CF2870" i="47"/>
  <c r="CE2870" i="47"/>
  <c r="CD2870" i="47"/>
  <c r="CC2870" i="47"/>
  <c r="CG2869" i="47"/>
  <c r="CF2869" i="47"/>
  <c r="CE2869" i="47"/>
  <c r="CD2869" i="47"/>
  <c r="CC2869" i="47"/>
  <c r="CG2868" i="47"/>
  <c r="CF2868" i="47"/>
  <c r="CE2868" i="47"/>
  <c r="CD2868" i="47"/>
  <c r="CC2868" i="47"/>
  <c r="CG2867" i="47"/>
  <c r="CF2867" i="47"/>
  <c r="CE2867" i="47"/>
  <c r="CD2867" i="47"/>
  <c r="CC2867" i="47"/>
  <c r="CG2866" i="47"/>
  <c r="CF2866" i="47"/>
  <c r="CE2866" i="47"/>
  <c r="CD2866" i="47"/>
  <c r="CC2866" i="47"/>
  <c r="CG2865" i="47"/>
  <c r="CF2865" i="47"/>
  <c r="CE2865" i="47"/>
  <c r="CD2865" i="47"/>
  <c r="CC2865" i="47"/>
  <c r="CG2864" i="47"/>
  <c r="CF2864" i="47"/>
  <c r="CE2864" i="47"/>
  <c r="CD2864" i="47"/>
  <c r="CC2864" i="47"/>
  <c r="CG2863" i="47"/>
  <c r="CF2863" i="47"/>
  <c r="CE2863" i="47"/>
  <c r="CD2863" i="47"/>
  <c r="CC2863" i="47"/>
  <c r="CG2862" i="47"/>
  <c r="CF2862" i="47"/>
  <c r="CE2862" i="47"/>
  <c r="CD2862" i="47"/>
  <c r="CC2862" i="47"/>
  <c r="CG2861" i="47"/>
  <c r="CF2861" i="47"/>
  <c r="CE2861" i="47"/>
  <c r="CD2861" i="47"/>
  <c r="CC2861" i="47"/>
  <c r="CG2860" i="47"/>
  <c r="CF2860" i="47"/>
  <c r="CE2860" i="47"/>
  <c r="CD2860" i="47"/>
  <c r="CC2860" i="47"/>
  <c r="CG2859" i="47"/>
  <c r="CF2859" i="47"/>
  <c r="CE2859" i="47"/>
  <c r="CD2859" i="47"/>
  <c r="CC2859" i="47"/>
  <c r="CG2858" i="47"/>
  <c r="CF2858" i="47"/>
  <c r="CE2858" i="47"/>
  <c r="CD2858" i="47"/>
  <c r="CC2858" i="47"/>
  <c r="CG2857" i="47"/>
  <c r="CF2857" i="47"/>
  <c r="CE2857" i="47"/>
  <c r="CD2857" i="47"/>
  <c r="CC2857" i="47"/>
  <c r="CG2856" i="47"/>
  <c r="CF2856" i="47"/>
  <c r="CE2856" i="47"/>
  <c r="CD2856" i="47"/>
  <c r="CC2856" i="47"/>
  <c r="CG2855" i="47"/>
  <c r="CF2855" i="47"/>
  <c r="CE2855" i="47"/>
  <c r="CD2855" i="47"/>
  <c r="CC2855" i="47"/>
  <c r="CG2854" i="47"/>
  <c r="CF2854" i="47"/>
  <c r="CE2854" i="47"/>
  <c r="CD2854" i="47"/>
  <c r="CC2854" i="47"/>
  <c r="CG2853" i="47"/>
  <c r="CF2853" i="47"/>
  <c r="CE2853" i="47"/>
  <c r="CD2853" i="47"/>
  <c r="CC2853" i="47"/>
  <c r="CG2852" i="47"/>
  <c r="CF2852" i="47"/>
  <c r="CE2852" i="47"/>
  <c r="CD2852" i="47"/>
  <c r="CC2852" i="47"/>
  <c r="CG2851" i="47"/>
  <c r="CF2851" i="47"/>
  <c r="CE2851" i="47"/>
  <c r="CD2851" i="47"/>
  <c r="CC2851" i="47"/>
  <c r="CG2850" i="47"/>
  <c r="CF2850" i="47"/>
  <c r="CE2850" i="47"/>
  <c r="CD2850" i="47"/>
  <c r="CC2850" i="47"/>
  <c r="CG2849" i="47"/>
  <c r="CF2849" i="47"/>
  <c r="CE2849" i="47"/>
  <c r="CD2849" i="47"/>
  <c r="CC2849" i="47"/>
  <c r="CG2848" i="47"/>
  <c r="CF2848" i="47"/>
  <c r="CE2848" i="47"/>
  <c r="CD2848" i="47"/>
  <c r="CC2848" i="47"/>
  <c r="CG2847" i="47"/>
  <c r="CF2847" i="47"/>
  <c r="CE2847" i="47"/>
  <c r="CD2847" i="47"/>
  <c r="CC2847" i="47"/>
  <c r="CG2846" i="47"/>
  <c r="CF2846" i="47"/>
  <c r="CE2846" i="47"/>
  <c r="CD2846" i="47"/>
  <c r="CC2846" i="47"/>
  <c r="CG2845" i="47"/>
  <c r="CF2845" i="47"/>
  <c r="CE2845" i="47"/>
  <c r="CD2845" i="47"/>
  <c r="CC2845" i="47"/>
  <c r="CG2844" i="47"/>
  <c r="CF2844" i="47"/>
  <c r="CE2844" i="47"/>
  <c r="CD2844" i="47"/>
  <c r="CC2844" i="47"/>
  <c r="CG2843" i="47"/>
  <c r="CF2843" i="47"/>
  <c r="CE2843" i="47"/>
  <c r="CD2843" i="47"/>
  <c r="CC2843" i="47"/>
  <c r="CG2842" i="47"/>
  <c r="CF2842" i="47"/>
  <c r="CE2842" i="47"/>
  <c r="CD2842" i="47"/>
  <c r="CC2842" i="47"/>
  <c r="CG2841" i="47"/>
  <c r="CF2841" i="47"/>
  <c r="CE2841" i="47"/>
  <c r="CD2841" i="47"/>
  <c r="CC2841" i="47"/>
  <c r="CG2840" i="47"/>
  <c r="CF2840" i="47"/>
  <c r="CE2840" i="47"/>
  <c r="CD2840" i="47"/>
  <c r="CC2840" i="47"/>
  <c r="CG2839" i="47"/>
  <c r="CF2839" i="47"/>
  <c r="CE2839" i="47"/>
  <c r="CD2839" i="47"/>
  <c r="CC2839" i="47"/>
  <c r="CG2838" i="47"/>
  <c r="CF2838" i="47"/>
  <c r="CE2838" i="47"/>
  <c r="CD2838" i="47"/>
  <c r="CC2838" i="47"/>
  <c r="CG2837" i="47"/>
  <c r="CF2837" i="47"/>
  <c r="CE2837" i="47"/>
  <c r="CD2837" i="47"/>
  <c r="CC2837" i="47"/>
  <c r="CG2836" i="47"/>
  <c r="CF2836" i="47"/>
  <c r="CE2836" i="47"/>
  <c r="CD2836" i="47"/>
  <c r="CC2836" i="47"/>
  <c r="CG2835" i="47"/>
  <c r="CF2835" i="47"/>
  <c r="CE2835" i="47"/>
  <c r="CD2835" i="47"/>
  <c r="CC2835" i="47"/>
  <c r="CG2834" i="47"/>
  <c r="CF2834" i="47"/>
  <c r="CE2834" i="47"/>
  <c r="CD2834" i="47"/>
  <c r="CC2834" i="47"/>
  <c r="CG2833" i="47"/>
  <c r="CF2833" i="47"/>
  <c r="CE2833" i="47"/>
  <c r="CD2833" i="47"/>
  <c r="CC2833" i="47"/>
  <c r="CG2832" i="47"/>
  <c r="CF2832" i="47"/>
  <c r="CE2832" i="47"/>
  <c r="CD2832" i="47"/>
  <c r="CC2832" i="47"/>
  <c r="CG2831" i="47"/>
  <c r="CF2831" i="47"/>
  <c r="CE2831" i="47"/>
  <c r="CD2831" i="47"/>
  <c r="CC2831" i="47"/>
  <c r="CG2830" i="47"/>
  <c r="CF2830" i="47"/>
  <c r="CE2830" i="47"/>
  <c r="CD2830" i="47"/>
  <c r="CC2830" i="47"/>
  <c r="CG2829" i="47"/>
  <c r="CF2829" i="47"/>
  <c r="CE2829" i="47"/>
  <c r="CD2829" i="47"/>
  <c r="CC2829" i="47"/>
  <c r="CG2828" i="47"/>
  <c r="CF2828" i="47"/>
  <c r="CE2828" i="47"/>
  <c r="CD2828" i="47"/>
  <c r="CC2828" i="47"/>
  <c r="CG2827" i="47"/>
  <c r="CF2827" i="47"/>
  <c r="CE2827" i="47"/>
  <c r="CD2827" i="47"/>
  <c r="CC2827" i="47"/>
  <c r="CG2826" i="47"/>
  <c r="CF2826" i="47"/>
  <c r="CE2826" i="47"/>
  <c r="CD2826" i="47"/>
  <c r="CC2826" i="47"/>
  <c r="CG2825" i="47"/>
  <c r="CF2825" i="47"/>
  <c r="CE2825" i="47"/>
  <c r="CD2825" i="47"/>
  <c r="CC2825" i="47"/>
  <c r="CG2824" i="47"/>
  <c r="CF2824" i="47"/>
  <c r="CE2824" i="47"/>
  <c r="CD2824" i="47"/>
  <c r="CC2824" i="47"/>
  <c r="CG2823" i="47"/>
  <c r="CF2823" i="47"/>
  <c r="CE2823" i="47"/>
  <c r="CD2823" i="47"/>
  <c r="CC2823" i="47"/>
  <c r="CG2822" i="47"/>
  <c r="CF2822" i="47"/>
  <c r="CE2822" i="47"/>
  <c r="CD2822" i="47"/>
  <c r="CC2822" i="47"/>
  <c r="CG2821" i="47"/>
  <c r="CF2821" i="47"/>
  <c r="CE2821" i="47"/>
  <c r="CD2821" i="47"/>
  <c r="CC2821" i="47"/>
  <c r="CG2820" i="47"/>
  <c r="CF2820" i="47"/>
  <c r="CE2820" i="47"/>
  <c r="CD2820" i="47"/>
  <c r="CC2820" i="47"/>
  <c r="CG2819" i="47"/>
  <c r="CF2819" i="47"/>
  <c r="CE2819" i="47"/>
  <c r="CD2819" i="47"/>
  <c r="CC2819" i="47"/>
  <c r="CG2818" i="47"/>
  <c r="CF2818" i="47"/>
  <c r="CE2818" i="47"/>
  <c r="CD2818" i="47"/>
  <c r="CC2818" i="47"/>
  <c r="CG2817" i="47"/>
  <c r="CF2817" i="47"/>
  <c r="CE2817" i="47"/>
  <c r="CD2817" i="47"/>
  <c r="CC2817" i="47"/>
  <c r="CG2816" i="47"/>
  <c r="CF2816" i="47"/>
  <c r="CE2816" i="47"/>
  <c r="CD2816" i="47"/>
  <c r="CC2816" i="47"/>
  <c r="CG2815" i="47"/>
  <c r="CF2815" i="47"/>
  <c r="CE2815" i="47"/>
  <c r="CD2815" i="47"/>
  <c r="CC2815" i="47"/>
  <c r="CG2814" i="47"/>
  <c r="CF2814" i="47"/>
  <c r="CE2814" i="47"/>
  <c r="CD2814" i="47"/>
  <c r="CC2814" i="47"/>
  <c r="CG2813" i="47"/>
  <c r="CF2813" i="47"/>
  <c r="CE2813" i="47"/>
  <c r="CD2813" i="47"/>
  <c r="CC2813" i="47"/>
  <c r="CG2812" i="47"/>
  <c r="CF2812" i="47"/>
  <c r="CE2812" i="47"/>
  <c r="CD2812" i="47"/>
  <c r="CC2812" i="47"/>
  <c r="CG2811" i="47"/>
  <c r="CF2811" i="47"/>
  <c r="CE2811" i="47"/>
  <c r="CD2811" i="47"/>
  <c r="CC2811" i="47"/>
  <c r="CG2810" i="47"/>
  <c r="CF2810" i="47"/>
  <c r="CE2810" i="47"/>
  <c r="CD2810" i="47"/>
  <c r="CC2810" i="47"/>
  <c r="CG2809" i="47"/>
  <c r="CF2809" i="47"/>
  <c r="CE2809" i="47"/>
  <c r="CD2809" i="47"/>
  <c r="CC2809" i="47"/>
  <c r="CG2808" i="47"/>
  <c r="CF2808" i="47"/>
  <c r="CE2808" i="47"/>
  <c r="CD2808" i="47"/>
  <c r="CC2808" i="47"/>
  <c r="CG2807" i="47"/>
  <c r="CF2807" i="47"/>
  <c r="CE2807" i="47"/>
  <c r="CD2807" i="47"/>
  <c r="CC2807" i="47"/>
  <c r="CG2806" i="47"/>
  <c r="CF2806" i="47"/>
  <c r="CE2806" i="47"/>
  <c r="CD2806" i="47"/>
  <c r="CC2806" i="47"/>
  <c r="CG2805" i="47"/>
  <c r="CF2805" i="47"/>
  <c r="CE2805" i="47"/>
  <c r="CD2805" i="47"/>
  <c r="CC2805" i="47"/>
  <c r="CG2804" i="47"/>
  <c r="CF2804" i="47"/>
  <c r="CE2804" i="47"/>
  <c r="CD2804" i="47"/>
  <c r="CC2804" i="47"/>
  <c r="CG2803" i="47"/>
  <c r="CF2803" i="47"/>
  <c r="CE2803" i="47"/>
  <c r="CD2803" i="47"/>
  <c r="CC2803" i="47"/>
  <c r="CG2802" i="47"/>
  <c r="CF2802" i="47"/>
  <c r="CE2802" i="47"/>
  <c r="CD2802" i="47"/>
  <c r="CC2802" i="47"/>
  <c r="CG2801" i="47"/>
  <c r="CF2801" i="47"/>
  <c r="CE2801" i="47"/>
  <c r="CD2801" i="47"/>
  <c r="CC2801" i="47"/>
  <c r="CG2800" i="47"/>
  <c r="CF2800" i="47"/>
  <c r="CE2800" i="47"/>
  <c r="CD2800" i="47"/>
  <c r="CC2800" i="47"/>
  <c r="CG2799" i="47"/>
  <c r="CF2799" i="47"/>
  <c r="CE2799" i="47"/>
  <c r="CD2799" i="47"/>
  <c r="CC2799" i="47"/>
  <c r="CG2798" i="47"/>
  <c r="CF2798" i="47"/>
  <c r="CE2798" i="47"/>
  <c r="CD2798" i="47"/>
  <c r="CC2798" i="47"/>
  <c r="CG2797" i="47"/>
  <c r="CF2797" i="47"/>
  <c r="CE2797" i="47"/>
  <c r="CD2797" i="47"/>
  <c r="CC2797" i="47"/>
  <c r="CG2796" i="47"/>
  <c r="CF2796" i="47"/>
  <c r="CE2796" i="47"/>
  <c r="CD2796" i="47"/>
  <c r="CC2796" i="47"/>
  <c r="CG2795" i="47"/>
  <c r="CF2795" i="47"/>
  <c r="CE2795" i="47"/>
  <c r="CD2795" i="47"/>
  <c r="CC2795" i="47"/>
  <c r="CG2794" i="47"/>
  <c r="CF2794" i="47"/>
  <c r="CE2794" i="47"/>
  <c r="CD2794" i="47"/>
  <c r="CC2794" i="47"/>
  <c r="CG2793" i="47"/>
  <c r="CF2793" i="47"/>
  <c r="CE2793" i="47"/>
  <c r="CD2793" i="47"/>
  <c r="CC2793" i="47"/>
  <c r="CG2792" i="47"/>
  <c r="CF2792" i="47"/>
  <c r="CE2792" i="47"/>
  <c r="CD2792" i="47"/>
  <c r="CC2792" i="47"/>
  <c r="CG2791" i="47"/>
  <c r="CF2791" i="47"/>
  <c r="CE2791" i="47"/>
  <c r="CD2791" i="47"/>
  <c r="CC2791" i="47"/>
  <c r="CG2790" i="47"/>
  <c r="CF2790" i="47"/>
  <c r="CE2790" i="47"/>
  <c r="CD2790" i="47"/>
  <c r="CC2790" i="47"/>
  <c r="CG2789" i="47"/>
  <c r="CF2789" i="47"/>
  <c r="CE2789" i="47"/>
  <c r="CD2789" i="47"/>
  <c r="CC2789" i="47"/>
  <c r="CG2788" i="47"/>
  <c r="CF2788" i="47"/>
  <c r="CE2788" i="47"/>
  <c r="CD2788" i="47"/>
  <c r="CC2788" i="47"/>
  <c r="CG2787" i="47"/>
  <c r="CF2787" i="47"/>
  <c r="CE2787" i="47"/>
  <c r="CD2787" i="47"/>
  <c r="CC2787" i="47"/>
  <c r="CG2786" i="47"/>
  <c r="CF2786" i="47"/>
  <c r="CE2786" i="47"/>
  <c r="CD2786" i="47"/>
  <c r="CC2786" i="47"/>
  <c r="CG2785" i="47"/>
  <c r="CF2785" i="47"/>
  <c r="CE2785" i="47"/>
  <c r="CD2785" i="47"/>
  <c r="CC2785" i="47"/>
  <c r="CG2784" i="47"/>
  <c r="CF2784" i="47"/>
  <c r="CE2784" i="47"/>
  <c r="CD2784" i="47"/>
  <c r="CC2784" i="47"/>
  <c r="CG2783" i="47"/>
  <c r="CF2783" i="47"/>
  <c r="CE2783" i="47"/>
  <c r="CD2783" i="47"/>
  <c r="CC2783" i="47"/>
  <c r="CG2782" i="47"/>
  <c r="CF2782" i="47"/>
  <c r="CE2782" i="47"/>
  <c r="CD2782" i="47"/>
  <c r="CC2782" i="47"/>
  <c r="CG2781" i="47"/>
  <c r="CF2781" i="47"/>
  <c r="CE2781" i="47"/>
  <c r="CD2781" i="47"/>
  <c r="CC2781" i="47"/>
  <c r="CG2780" i="47"/>
  <c r="CF2780" i="47"/>
  <c r="CE2780" i="47"/>
  <c r="CD2780" i="47"/>
  <c r="CC2780" i="47"/>
  <c r="CG2779" i="47"/>
  <c r="CF2779" i="47"/>
  <c r="CE2779" i="47"/>
  <c r="CD2779" i="47"/>
  <c r="CC2779" i="47"/>
  <c r="CG2778" i="47"/>
  <c r="CF2778" i="47"/>
  <c r="CE2778" i="47"/>
  <c r="CD2778" i="47"/>
  <c r="CC2778" i="47"/>
  <c r="CG2777" i="47"/>
  <c r="CF2777" i="47"/>
  <c r="CE2777" i="47"/>
  <c r="CD2777" i="47"/>
  <c r="CC2777" i="47"/>
  <c r="CG2776" i="47"/>
  <c r="CF2776" i="47"/>
  <c r="CE2776" i="47"/>
  <c r="CD2776" i="47"/>
  <c r="CC2776" i="47"/>
  <c r="CG2775" i="47"/>
  <c r="CF2775" i="47"/>
  <c r="CE2775" i="47"/>
  <c r="CD2775" i="47"/>
  <c r="CC2775" i="47"/>
  <c r="CG2774" i="47"/>
  <c r="CF2774" i="47"/>
  <c r="CE2774" i="47"/>
  <c r="CD2774" i="47"/>
  <c r="CC2774" i="47"/>
  <c r="CG2773" i="47"/>
  <c r="CF2773" i="47"/>
  <c r="CE2773" i="47"/>
  <c r="CD2773" i="47"/>
  <c r="CC2773" i="47"/>
  <c r="CG2772" i="47"/>
  <c r="CF2772" i="47"/>
  <c r="CE2772" i="47"/>
  <c r="CD2772" i="47"/>
  <c r="CC2772" i="47"/>
  <c r="CG2771" i="47"/>
  <c r="CF2771" i="47"/>
  <c r="CE2771" i="47"/>
  <c r="CD2771" i="47"/>
  <c r="CC2771" i="47"/>
  <c r="CG2770" i="47"/>
  <c r="CF2770" i="47"/>
  <c r="CE2770" i="47"/>
  <c r="CD2770" i="47"/>
  <c r="CC2770" i="47"/>
  <c r="CG2769" i="47"/>
  <c r="CF2769" i="47"/>
  <c r="CE2769" i="47"/>
  <c r="CD2769" i="47"/>
  <c r="CC2769" i="47"/>
  <c r="CG2768" i="47"/>
  <c r="CF2768" i="47"/>
  <c r="CE2768" i="47"/>
  <c r="CD2768" i="47"/>
  <c r="CC2768" i="47"/>
  <c r="CG2767" i="47"/>
  <c r="CF2767" i="47"/>
  <c r="CE2767" i="47"/>
  <c r="CD2767" i="47"/>
  <c r="CC2767" i="47"/>
  <c r="CG2766" i="47"/>
  <c r="CF2766" i="47"/>
  <c r="CE2766" i="47"/>
  <c r="CD2766" i="47"/>
  <c r="CC2766" i="47"/>
  <c r="CG2765" i="47"/>
  <c r="CF2765" i="47"/>
  <c r="CE2765" i="47"/>
  <c r="CD2765" i="47"/>
  <c r="CC2765" i="47"/>
  <c r="CG2764" i="47"/>
  <c r="CF2764" i="47"/>
  <c r="CE2764" i="47"/>
  <c r="CD2764" i="47"/>
  <c r="CC2764" i="47"/>
  <c r="CG2763" i="47"/>
  <c r="CF2763" i="47"/>
  <c r="CE2763" i="47"/>
  <c r="CD2763" i="47"/>
  <c r="CC2763" i="47"/>
  <c r="CG2762" i="47"/>
  <c r="CF2762" i="47"/>
  <c r="CE2762" i="47"/>
  <c r="CD2762" i="47"/>
  <c r="CC2762" i="47"/>
  <c r="CG2761" i="47"/>
  <c r="CF2761" i="47"/>
  <c r="CE2761" i="47"/>
  <c r="CD2761" i="47"/>
  <c r="CC2761" i="47"/>
  <c r="CG2760" i="47"/>
  <c r="CF2760" i="47"/>
  <c r="CE2760" i="47"/>
  <c r="CD2760" i="47"/>
  <c r="CC2760" i="47"/>
  <c r="CG2759" i="47"/>
  <c r="CF2759" i="47"/>
  <c r="CE2759" i="47"/>
  <c r="CD2759" i="47"/>
  <c r="CC2759" i="47"/>
  <c r="CG2758" i="47"/>
  <c r="CF2758" i="47"/>
  <c r="CE2758" i="47"/>
  <c r="CD2758" i="47"/>
  <c r="CC2758" i="47"/>
  <c r="CG2757" i="47"/>
  <c r="CF2757" i="47"/>
  <c r="CE2757" i="47"/>
  <c r="CD2757" i="47"/>
  <c r="CC2757" i="47"/>
  <c r="CG2756" i="47"/>
  <c r="CF2756" i="47"/>
  <c r="CE2756" i="47"/>
  <c r="CD2756" i="47"/>
  <c r="CC2756" i="47"/>
  <c r="CG2755" i="47"/>
  <c r="CF2755" i="47"/>
  <c r="CE2755" i="47"/>
  <c r="CD2755" i="47"/>
  <c r="CC2755" i="47"/>
  <c r="CG2754" i="47"/>
  <c r="CF2754" i="47"/>
  <c r="CE2754" i="47"/>
  <c r="CD2754" i="47"/>
  <c r="CC2754" i="47"/>
  <c r="CG2753" i="47"/>
  <c r="CF2753" i="47"/>
  <c r="CE2753" i="47"/>
  <c r="CD2753" i="47"/>
  <c r="CC2753" i="47"/>
  <c r="CG2752" i="47"/>
  <c r="CF2752" i="47"/>
  <c r="CE2752" i="47"/>
  <c r="CD2752" i="47"/>
  <c r="CC2752" i="47"/>
  <c r="CG2751" i="47"/>
  <c r="CF2751" i="47"/>
  <c r="CE2751" i="47"/>
  <c r="CD2751" i="47"/>
  <c r="CC2751" i="47"/>
  <c r="CG2750" i="47"/>
  <c r="CF2750" i="47"/>
  <c r="CE2750" i="47"/>
  <c r="CD2750" i="47"/>
  <c r="CC2750" i="47"/>
  <c r="CG2749" i="47"/>
  <c r="CF2749" i="47"/>
  <c r="CE2749" i="47"/>
  <c r="CD2749" i="47"/>
  <c r="CC2749" i="47"/>
  <c r="CG2748" i="47"/>
  <c r="CF2748" i="47"/>
  <c r="CE2748" i="47"/>
  <c r="CD2748" i="47"/>
  <c r="CC2748" i="47"/>
  <c r="CG2747" i="47"/>
  <c r="CF2747" i="47"/>
  <c r="CE2747" i="47"/>
  <c r="CD2747" i="47"/>
  <c r="CC2747" i="47"/>
  <c r="CG2746" i="47"/>
  <c r="CF2746" i="47"/>
  <c r="CE2746" i="47"/>
  <c r="CD2746" i="47"/>
  <c r="CC2746" i="47"/>
  <c r="CG2745" i="47"/>
  <c r="CF2745" i="47"/>
  <c r="CE2745" i="47"/>
  <c r="CD2745" i="47"/>
  <c r="CC2745" i="47"/>
  <c r="CG2744" i="47"/>
  <c r="CF2744" i="47"/>
  <c r="CE2744" i="47"/>
  <c r="CD2744" i="47"/>
  <c r="CC2744" i="47"/>
  <c r="CG2743" i="47"/>
  <c r="CF2743" i="47"/>
  <c r="CE2743" i="47"/>
  <c r="CD2743" i="47"/>
  <c r="CC2743" i="47"/>
  <c r="CG2742" i="47"/>
  <c r="CF2742" i="47"/>
  <c r="CE2742" i="47"/>
  <c r="CD2742" i="47"/>
  <c r="CC2742" i="47"/>
  <c r="CG2741" i="47"/>
  <c r="CF2741" i="47"/>
  <c r="CE2741" i="47"/>
  <c r="CD2741" i="47"/>
  <c r="CC2741" i="47"/>
  <c r="CG2740" i="47"/>
  <c r="CF2740" i="47"/>
  <c r="CE2740" i="47"/>
  <c r="CD2740" i="47"/>
  <c r="CC2740" i="47"/>
  <c r="CG2739" i="47"/>
  <c r="CF2739" i="47"/>
  <c r="CE2739" i="47"/>
  <c r="CD2739" i="47"/>
  <c r="CC2739" i="47"/>
  <c r="CG2738" i="47"/>
  <c r="CF2738" i="47"/>
  <c r="CE2738" i="47"/>
  <c r="CD2738" i="47"/>
  <c r="CC2738" i="47"/>
  <c r="CG2737" i="47"/>
  <c r="CF2737" i="47"/>
  <c r="CE2737" i="47"/>
  <c r="CD2737" i="47"/>
  <c r="CC2737" i="47"/>
  <c r="CG2736" i="47"/>
  <c r="CF2736" i="47"/>
  <c r="CE2736" i="47"/>
  <c r="CD2736" i="47"/>
  <c r="CC2736" i="47"/>
  <c r="CG2735" i="47"/>
  <c r="CF2735" i="47"/>
  <c r="CE2735" i="47"/>
  <c r="CD2735" i="47"/>
  <c r="CC2735" i="47"/>
  <c r="CG2734" i="47"/>
  <c r="CF2734" i="47"/>
  <c r="CE2734" i="47"/>
  <c r="CD2734" i="47"/>
  <c r="CC2734" i="47"/>
  <c r="CG2733" i="47"/>
  <c r="CF2733" i="47"/>
  <c r="CE2733" i="47"/>
  <c r="CD2733" i="47"/>
  <c r="CC2733" i="47"/>
  <c r="CG2732" i="47"/>
  <c r="CF2732" i="47"/>
  <c r="CE2732" i="47"/>
  <c r="CD2732" i="47"/>
  <c r="CC2732" i="47"/>
  <c r="CG2731" i="47"/>
  <c r="CF2731" i="47"/>
  <c r="CE2731" i="47"/>
  <c r="CD2731" i="47"/>
  <c r="CC2731" i="47"/>
  <c r="CG2730" i="47"/>
  <c r="CF2730" i="47"/>
  <c r="CE2730" i="47"/>
  <c r="CD2730" i="47"/>
  <c r="CC2730" i="47"/>
  <c r="CG2729" i="47"/>
  <c r="CF2729" i="47"/>
  <c r="CE2729" i="47"/>
  <c r="CD2729" i="47"/>
  <c r="CC2729" i="47"/>
  <c r="CG2728" i="47"/>
  <c r="CF2728" i="47"/>
  <c r="CE2728" i="47"/>
  <c r="CD2728" i="47"/>
  <c r="CC2728" i="47"/>
  <c r="CG2727" i="47"/>
  <c r="CF2727" i="47"/>
  <c r="CE2727" i="47"/>
  <c r="CD2727" i="47"/>
  <c r="CC2727" i="47"/>
  <c r="CG2726" i="47"/>
  <c r="CF2726" i="47"/>
  <c r="CE2726" i="47"/>
  <c r="CD2726" i="47"/>
  <c r="CC2726" i="47"/>
  <c r="CG2725" i="47"/>
  <c r="CF2725" i="47"/>
  <c r="CE2725" i="47"/>
  <c r="CD2725" i="47"/>
  <c r="CC2725" i="47"/>
  <c r="CG2724" i="47"/>
  <c r="CF2724" i="47"/>
  <c r="CE2724" i="47"/>
  <c r="CD2724" i="47"/>
  <c r="CC2724" i="47"/>
  <c r="CG2723" i="47"/>
  <c r="CF2723" i="47"/>
  <c r="CE2723" i="47"/>
  <c r="CD2723" i="47"/>
  <c r="CC2723" i="47"/>
  <c r="CG2722" i="47"/>
  <c r="CF2722" i="47"/>
  <c r="CE2722" i="47"/>
  <c r="CD2722" i="47"/>
  <c r="CC2722" i="47"/>
  <c r="CG2721" i="47"/>
  <c r="CF2721" i="47"/>
  <c r="CE2721" i="47"/>
  <c r="CD2721" i="47"/>
  <c r="CC2721" i="47"/>
  <c r="CG2720" i="47"/>
  <c r="CF2720" i="47"/>
  <c r="CE2720" i="47"/>
  <c r="CD2720" i="47"/>
  <c r="CC2720" i="47"/>
  <c r="CG2719" i="47"/>
  <c r="CF2719" i="47"/>
  <c r="CE2719" i="47"/>
  <c r="CD2719" i="47"/>
  <c r="CC2719" i="47"/>
  <c r="CG2718" i="47"/>
  <c r="CF2718" i="47"/>
  <c r="CE2718" i="47"/>
  <c r="CD2718" i="47"/>
  <c r="CC2718" i="47"/>
  <c r="CG2717" i="47"/>
  <c r="CF2717" i="47"/>
  <c r="CE2717" i="47"/>
  <c r="CD2717" i="47"/>
  <c r="CC2717" i="47"/>
  <c r="CG2716" i="47"/>
  <c r="CF2716" i="47"/>
  <c r="CE2716" i="47"/>
  <c r="CD2716" i="47"/>
  <c r="CC2716" i="47"/>
  <c r="CG2715" i="47"/>
  <c r="CF2715" i="47"/>
  <c r="CE2715" i="47"/>
  <c r="CD2715" i="47"/>
  <c r="CC2715" i="47"/>
  <c r="CG2714" i="47"/>
  <c r="CF2714" i="47"/>
  <c r="CE2714" i="47"/>
  <c r="CD2714" i="47"/>
  <c r="CC2714" i="47"/>
  <c r="CG2713" i="47"/>
  <c r="CF2713" i="47"/>
  <c r="CE2713" i="47"/>
  <c r="CD2713" i="47"/>
  <c r="CC2713" i="47"/>
  <c r="CG2712" i="47"/>
  <c r="CF2712" i="47"/>
  <c r="CE2712" i="47"/>
  <c r="CD2712" i="47"/>
  <c r="CC2712" i="47"/>
  <c r="CG2711" i="47"/>
  <c r="CF2711" i="47"/>
  <c r="CE2711" i="47"/>
  <c r="CD2711" i="47"/>
  <c r="CC2711" i="47"/>
  <c r="CG2710" i="47"/>
  <c r="CF2710" i="47"/>
  <c r="CE2710" i="47"/>
  <c r="CD2710" i="47"/>
  <c r="CC2710" i="47"/>
  <c r="CG2709" i="47"/>
  <c r="CF2709" i="47"/>
  <c r="CE2709" i="47"/>
  <c r="CD2709" i="47"/>
  <c r="CC2709" i="47"/>
  <c r="CG2708" i="47"/>
  <c r="CF2708" i="47"/>
  <c r="CE2708" i="47"/>
  <c r="CD2708" i="47"/>
  <c r="CC2708" i="47"/>
  <c r="CG2707" i="47"/>
  <c r="CF2707" i="47"/>
  <c r="CE2707" i="47"/>
  <c r="CD2707" i="47"/>
  <c r="CC2707" i="47"/>
  <c r="CG2706" i="47"/>
  <c r="CF2706" i="47"/>
  <c r="CE2706" i="47"/>
  <c r="CD2706" i="47"/>
  <c r="CC2706" i="47"/>
  <c r="CG2705" i="47"/>
  <c r="CF2705" i="47"/>
  <c r="CE2705" i="47"/>
  <c r="CD2705" i="47"/>
  <c r="CC2705" i="47"/>
  <c r="CG2704" i="47"/>
  <c r="CF2704" i="47"/>
  <c r="CE2704" i="47"/>
  <c r="CD2704" i="47"/>
  <c r="CC2704" i="47"/>
  <c r="CG2703" i="47"/>
  <c r="CF2703" i="47"/>
  <c r="CE2703" i="47"/>
  <c r="CD2703" i="47"/>
  <c r="CC2703" i="47"/>
  <c r="CG2702" i="47"/>
  <c r="CF2702" i="47"/>
  <c r="CE2702" i="47"/>
  <c r="CD2702" i="47"/>
  <c r="CC2702" i="47"/>
  <c r="CG2701" i="47"/>
  <c r="CF2701" i="47"/>
  <c r="CE2701" i="47"/>
  <c r="CD2701" i="47"/>
  <c r="CC2701" i="47"/>
  <c r="CG2700" i="47"/>
  <c r="CF2700" i="47"/>
  <c r="CE2700" i="47"/>
  <c r="CD2700" i="47"/>
  <c r="CC2700" i="47"/>
  <c r="CG2699" i="47"/>
  <c r="CF2699" i="47"/>
  <c r="CE2699" i="47"/>
  <c r="CD2699" i="47"/>
  <c r="CC2699" i="47"/>
  <c r="CG2698" i="47"/>
  <c r="CF2698" i="47"/>
  <c r="CE2698" i="47"/>
  <c r="CD2698" i="47"/>
  <c r="CC2698" i="47"/>
  <c r="CG2697" i="47"/>
  <c r="CF2697" i="47"/>
  <c r="CE2697" i="47"/>
  <c r="CD2697" i="47"/>
  <c r="CC2697" i="47"/>
  <c r="CG2696" i="47"/>
  <c r="CF2696" i="47"/>
  <c r="CE2696" i="47"/>
  <c r="CD2696" i="47"/>
  <c r="CC2696" i="47"/>
  <c r="CG2695" i="47"/>
  <c r="CF2695" i="47"/>
  <c r="CE2695" i="47"/>
  <c r="CD2695" i="47"/>
  <c r="CC2695" i="47"/>
  <c r="CG2694" i="47"/>
  <c r="CF2694" i="47"/>
  <c r="CE2694" i="47"/>
  <c r="CD2694" i="47"/>
  <c r="CC2694" i="47"/>
  <c r="CG2693" i="47"/>
  <c r="CF2693" i="47"/>
  <c r="CE2693" i="47"/>
  <c r="CD2693" i="47"/>
  <c r="CC2693" i="47"/>
  <c r="CG2692" i="47"/>
  <c r="CF2692" i="47"/>
  <c r="CE2692" i="47"/>
  <c r="CD2692" i="47"/>
  <c r="CC2692" i="47"/>
  <c r="CG2691" i="47"/>
  <c r="CF2691" i="47"/>
  <c r="CE2691" i="47"/>
  <c r="CD2691" i="47"/>
  <c r="CC2691" i="47"/>
  <c r="CG2690" i="47"/>
  <c r="CF2690" i="47"/>
  <c r="CE2690" i="47"/>
  <c r="CD2690" i="47"/>
  <c r="CC2690" i="47"/>
  <c r="CG2689" i="47"/>
  <c r="CF2689" i="47"/>
  <c r="CE2689" i="47"/>
  <c r="CD2689" i="47"/>
  <c r="CC2689" i="47"/>
  <c r="CG2688" i="47"/>
  <c r="CF2688" i="47"/>
  <c r="CE2688" i="47"/>
  <c r="CD2688" i="47"/>
  <c r="CC2688" i="47"/>
  <c r="CG2687" i="47"/>
  <c r="CF2687" i="47"/>
  <c r="CE2687" i="47"/>
  <c r="CD2687" i="47"/>
  <c r="CC2687" i="47"/>
  <c r="CG2686" i="47"/>
  <c r="CF2686" i="47"/>
  <c r="CE2686" i="47"/>
  <c r="CD2686" i="47"/>
  <c r="CC2686" i="47"/>
  <c r="CG2685" i="47"/>
  <c r="CF2685" i="47"/>
  <c r="CE2685" i="47"/>
  <c r="CD2685" i="47"/>
  <c r="CC2685" i="47"/>
  <c r="CG2684" i="47"/>
  <c r="CF2684" i="47"/>
  <c r="CE2684" i="47"/>
  <c r="CD2684" i="47"/>
  <c r="CC2684" i="47"/>
  <c r="CG2683" i="47"/>
  <c r="CF2683" i="47"/>
  <c r="CE2683" i="47"/>
  <c r="CD2683" i="47"/>
  <c r="CC2683" i="47"/>
  <c r="CG2682" i="47"/>
  <c r="CF2682" i="47"/>
  <c r="CE2682" i="47"/>
  <c r="CD2682" i="47"/>
  <c r="CC2682" i="47"/>
  <c r="CG2681" i="47"/>
  <c r="CF2681" i="47"/>
  <c r="CE2681" i="47"/>
  <c r="CD2681" i="47"/>
  <c r="CC2681" i="47"/>
  <c r="CG2680" i="47"/>
  <c r="CF2680" i="47"/>
  <c r="CE2680" i="47"/>
  <c r="CD2680" i="47"/>
  <c r="CC2680" i="47"/>
  <c r="CG2679" i="47"/>
  <c r="CF2679" i="47"/>
  <c r="CE2679" i="47"/>
  <c r="CD2679" i="47"/>
  <c r="CC2679" i="47"/>
  <c r="CG2678" i="47"/>
  <c r="CF2678" i="47"/>
  <c r="CE2678" i="47"/>
  <c r="CD2678" i="47"/>
  <c r="CC2678" i="47"/>
  <c r="CG2677" i="47"/>
  <c r="CF2677" i="47"/>
  <c r="CE2677" i="47"/>
  <c r="CD2677" i="47"/>
  <c r="CC2677" i="47"/>
  <c r="CG2676" i="47"/>
  <c r="CF2676" i="47"/>
  <c r="CE2676" i="47"/>
  <c r="CD2676" i="47"/>
  <c r="CC2676" i="47"/>
  <c r="CG2675" i="47"/>
  <c r="CF2675" i="47"/>
  <c r="CE2675" i="47"/>
  <c r="CD2675" i="47"/>
  <c r="CC2675" i="47"/>
  <c r="CG2674" i="47"/>
  <c r="CF2674" i="47"/>
  <c r="CE2674" i="47"/>
  <c r="CD2674" i="47"/>
  <c r="CC2674" i="47"/>
  <c r="CG2673" i="47"/>
  <c r="CF2673" i="47"/>
  <c r="CE2673" i="47"/>
  <c r="CD2673" i="47"/>
  <c r="CC2673" i="47"/>
  <c r="CG2672" i="47"/>
  <c r="CF2672" i="47"/>
  <c r="CE2672" i="47"/>
  <c r="CD2672" i="47"/>
  <c r="CC2672" i="47"/>
  <c r="CG2671" i="47"/>
  <c r="CF2671" i="47"/>
  <c r="CE2671" i="47"/>
  <c r="CD2671" i="47"/>
  <c r="CC2671" i="47"/>
  <c r="CG2670" i="47"/>
  <c r="CF2670" i="47"/>
  <c r="CE2670" i="47"/>
  <c r="CD2670" i="47"/>
  <c r="CC2670" i="47"/>
  <c r="CG2669" i="47"/>
  <c r="CF2669" i="47"/>
  <c r="CE2669" i="47"/>
  <c r="CD2669" i="47"/>
  <c r="CC2669" i="47"/>
  <c r="CG2668" i="47"/>
  <c r="CF2668" i="47"/>
  <c r="CE2668" i="47"/>
  <c r="CD2668" i="47"/>
  <c r="CC2668" i="47"/>
  <c r="CG2667" i="47"/>
  <c r="CF2667" i="47"/>
  <c r="CE2667" i="47"/>
  <c r="CD2667" i="47"/>
  <c r="CC2667" i="47"/>
  <c r="CG2666" i="47"/>
  <c r="CF2666" i="47"/>
  <c r="CE2666" i="47"/>
  <c r="CD2666" i="47"/>
  <c r="CC2666" i="47"/>
  <c r="CG2665" i="47"/>
  <c r="CF2665" i="47"/>
  <c r="CE2665" i="47"/>
  <c r="CD2665" i="47"/>
  <c r="CC2665" i="47"/>
  <c r="CG2664" i="47"/>
  <c r="CF2664" i="47"/>
  <c r="CE2664" i="47"/>
  <c r="CD2664" i="47"/>
  <c r="CC2664" i="47"/>
  <c r="CG2663" i="47"/>
  <c r="CF2663" i="47"/>
  <c r="CE2663" i="47"/>
  <c r="CD2663" i="47"/>
  <c r="CC2663" i="47"/>
  <c r="CG2662" i="47"/>
  <c r="CF2662" i="47"/>
  <c r="CE2662" i="47"/>
  <c r="CD2662" i="47"/>
  <c r="CC2662" i="47"/>
  <c r="CG2661" i="47"/>
  <c r="CF2661" i="47"/>
  <c r="CE2661" i="47"/>
  <c r="CD2661" i="47"/>
  <c r="CC2661" i="47"/>
  <c r="CG2660" i="47"/>
  <c r="CF2660" i="47"/>
  <c r="CE2660" i="47"/>
  <c r="CD2660" i="47"/>
  <c r="CC2660" i="47"/>
  <c r="CG2659" i="47"/>
  <c r="CF2659" i="47"/>
  <c r="CE2659" i="47"/>
  <c r="CD2659" i="47"/>
  <c r="CC2659" i="47"/>
  <c r="CG2658" i="47"/>
  <c r="CF2658" i="47"/>
  <c r="CE2658" i="47"/>
  <c r="CD2658" i="47"/>
  <c r="CC2658" i="47"/>
  <c r="CG2657" i="47"/>
  <c r="CF2657" i="47"/>
  <c r="CE2657" i="47"/>
  <c r="CD2657" i="47"/>
  <c r="CC2657" i="47"/>
  <c r="CG2656" i="47"/>
  <c r="CF2656" i="47"/>
  <c r="CE2656" i="47"/>
  <c r="CD2656" i="47"/>
  <c r="CC2656" i="47"/>
  <c r="CG2655" i="47"/>
  <c r="CF2655" i="47"/>
  <c r="CE2655" i="47"/>
  <c r="CD2655" i="47"/>
  <c r="CC2655" i="47"/>
  <c r="CG2654" i="47"/>
  <c r="CF2654" i="47"/>
  <c r="CE2654" i="47"/>
  <c r="CD2654" i="47"/>
  <c r="CC2654" i="47"/>
  <c r="CG2653" i="47"/>
  <c r="CF2653" i="47"/>
  <c r="CE2653" i="47"/>
  <c r="CD2653" i="47"/>
  <c r="CC2653" i="47"/>
  <c r="CG2652" i="47"/>
  <c r="CF2652" i="47"/>
  <c r="CE2652" i="47"/>
  <c r="CD2652" i="47"/>
  <c r="CC2652" i="47"/>
  <c r="CG2651" i="47"/>
  <c r="CF2651" i="47"/>
  <c r="CE2651" i="47"/>
  <c r="CD2651" i="47"/>
  <c r="CC2651" i="47"/>
  <c r="CG2650" i="47"/>
  <c r="CF2650" i="47"/>
  <c r="CE2650" i="47"/>
  <c r="CD2650" i="47"/>
  <c r="CC2650" i="47"/>
  <c r="CG2649" i="47"/>
  <c r="CF2649" i="47"/>
  <c r="CE2649" i="47"/>
  <c r="CD2649" i="47"/>
  <c r="CC2649" i="47"/>
  <c r="CG2648" i="47"/>
  <c r="CF2648" i="47"/>
  <c r="CE2648" i="47"/>
  <c r="CD2648" i="47"/>
  <c r="CC2648" i="47"/>
  <c r="CG2647" i="47"/>
  <c r="CF2647" i="47"/>
  <c r="CE2647" i="47"/>
  <c r="CD2647" i="47"/>
  <c r="CC2647" i="47"/>
  <c r="CG2646" i="47"/>
  <c r="CF2646" i="47"/>
  <c r="CE2646" i="47"/>
  <c r="CD2646" i="47"/>
  <c r="CC2646" i="47"/>
  <c r="CG2645" i="47"/>
  <c r="CF2645" i="47"/>
  <c r="CE2645" i="47"/>
  <c r="CD2645" i="47"/>
  <c r="CC2645" i="47"/>
  <c r="CG2644" i="47"/>
  <c r="CF2644" i="47"/>
  <c r="CE2644" i="47"/>
  <c r="CD2644" i="47"/>
  <c r="CC2644" i="47"/>
  <c r="CG2643" i="47"/>
  <c r="CF2643" i="47"/>
  <c r="CE2643" i="47"/>
  <c r="CD2643" i="47"/>
  <c r="CC2643" i="47"/>
  <c r="CG2642" i="47"/>
  <c r="CF2642" i="47"/>
  <c r="CE2642" i="47"/>
  <c r="CD2642" i="47"/>
  <c r="CC2642" i="47"/>
  <c r="CG2641" i="47"/>
  <c r="CF2641" i="47"/>
  <c r="CE2641" i="47"/>
  <c r="CD2641" i="47"/>
  <c r="CC2641" i="47"/>
  <c r="CG2640" i="47"/>
  <c r="CF2640" i="47"/>
  <c r="CE2640" i="47"/>
  <c r="CD2640" i="47"/>
  <c r="CC2640" i="47"/>
  <c r="CG2639" i="47"/>
  <c r="CF2639" i="47"/>
  <c r="CE2639" i="47"/>
  <c r="CD2639" i="47"/>
  <c r="CC2639" i="47"/>
  <c r="CG2638" i="47"/>
  <c r="CF2638" i="47"/>
  <c r="CE2638" i="47"/>
  <c r="CD2638" i="47"/>
  <c r="CC2638" i="47"/>
  <c r="CG2637" i="47"/>
  <c r="CF2637" i="47"/>
  <c r="CE2637" i="47"/>
  <c r="CD2637" i="47"/>
  <c r="CC2637" i="47"/>
  <c r="CG2636" i="47"/>
  <c r="CF2636" i="47"/>
  <c r="CE2636" i="47"/>
  <c r="CD2636" i="47"/>
  <c r="CC2636" i="47"/>
  <c r="CG2635" i="47"/>
  <c r="CF2635" i="47"/>
  <c r="CE2635" i="47"/>
  <c r="CD2635" i="47"/>
  <c r="CC2635" i="47"/>
  <c r="CG2634" i="47"/>
  <c r="CF2634" i="47"/>
  <c r="CE2634" i="47"/>
  <c r="CD2634" i="47"/>
  <c r="CC2634" i="47"/>
  <c r="CG2633" i="47"/>
  <c r="CF2633" i="47"/>
  <c r="CE2633" i="47"/>
  <c r="CD2633" i="47"/>
  <c r="CC2633" i="47"/>
  <c r="CG2632" i="47"/>
  <c r="CF2632" i="47"/>
  <c r="CE2632" i="47"/>
  <c r="CD2632" i="47"/>
  <c r="CC2632" i="47"/>
  <c r="CG2631" i="47"/>
  <c r="CF2631" i="47"/>
  <c r="CE2631" i="47"/>
  <c r="CD2631" i="47"/>
  <c r="CC2631" i="47"/>
  <c r="CG2630" i="47"/>
  <c r="CF2630" i="47"/>
  <c r="CE2630" i="47"/>
  <c r="CD2630" i="47"/>
  <c r="CC2630" i="47"/>
  <c r="CG2629" i="47"/>
  <c r="CF2629" i="47"/>
  <c r="CE2629" i="47"/>
  <c r="CD2629" i="47"/>
  <c r="CC2629" i="47"/>
  <c r="CG2628" i="47"/>
  <c r="CF2628" i="47"/>
  <c r="CE2628" i="47"/>
  <c r="CD2628" i="47"/>
  <c r="CC2628" i="47"/>
  <c r="CG2627" i="47"/>
  <c r="CF2627" i="47"/>
  <c r="CE2627" i="47"/>
  <c r="CD2627" i="47"/>
  <c r="CC2627" i="47"/>
  <c r="CG2626" i="47"/>
  <c r="CF2626" i="47"/>
  <c r="CE2626" i="47"/>
  <c r="CD2626" i="47"/>
  <c r="CC2626" i="47"/>
  <c r="CG2625" i="47"/>
  <c r="CF2625" i="47"/>
  <c r="CE2625" i="47"/>
  <c r="CD2625" i="47"/>
  <c r="CC2625" i="47"/>
  <c r="CG2624" i="47"/>
  <c r="CF2624" i="47"/>
  <c r="CE2624" i="47"/>
  <c r="CD2624" i="47"/>
  <c r="CC2624" i="47"/>
  <c r="CG2623" i="47"/>
  <c r="CF2623" i="47"/>
  <c r="CE2623" i="47"/>
  <c r="CD2623" i="47"/>
  <c r="CC2623" i="47"/>
  <c r="CG2622" i="47"/>
  <c r="CF2622" i="47"/>
  <c r="CE2622" i="47"/>
  <c r="CD2622" i="47"/>
  <c r="CC2622" i="47"/>
  <c r="CG2621" i="47"/>
  <c r="CF2621" i="47"/>
  <c r="CE2621" i="47"/>
  <c r="CD2621" i="47"/>
  <c r="CC2621" i="47"/>
  <c r="CG2620" i="47"/>
  <c r="CF2620" i="47"/>
  <c r="CE2620" i="47"/>
  <c r="CD2620" i="47"/>
  <c r="CC2620" i="47"/>
  <c r="CG2619" i="47"/>
  <c r="CF2619" i="47"/>
  <c r="CE2619" i="47"/>
  <c r="CD2619" i="47"/>
  <c r="CC2619" i="47"/>
  <c r="CG2618" i="47"/>
  <c r="CF2618" i="47"/>
  <c r="CE2618" i="47"/>
  <c r="CD2618" i="47"/>
  <c r="CC2618" i="47"/>
  <c r="CG2617" i="47"/>
  <c r="CF2617" i="47"/>
  <c r="CE2617" i="47"/>
  <c r="CD2617" i="47"/>
  <c r="CC2617" i="47"/>
  <c r="CG2616" i="47"/>
  <c r="CF2616" i="47"/>
  <c r="CE2616" i="47"/>
  <c r="CD2616" i="47"/>
  <c r="CC2616" i="47"/>
  <c r="CG2615" i="47"/>
  <c r="CF2615" i="47"/>
  <c r="CE2615" i="47"/>
  <c r="CD2615" i="47"/>
  <c r="CC2615" i="47"/>
  <c r="CG2614" i="47"/>
  <c r="CF2614" i="47"/>
  <c r="CE2614" i="47"/>
  <c r="CD2614" i="47"/>
  <c r="CC2614" i="47"/>
  <c r="CG2613" i="47"/>
  <c r="CF2613" i="47"/>
  <c r="CE2613" i="47"/>
  <c r="CD2613" i="47"/>
  <c r="CC2613" i="47"/>
  <c r="CG2612" i="47"/>
  <c r="CF2612" i="47"/>
  <c r="CE2612" i="47"/>
  <c r="CD2612" i="47"/>
  <c r="CC2612" i="47"/>
  <c r="CG2611" i="47"/>
  <c r="CF2611" i="47"/>
  <c r="CE2611" i="47"/>
  <c r="CD2611" i="47"/>
  <c r="CC2611" i="47"/>
  <c r="CG2610" i="47"/>
  <c r="CF2610" i="47"/>
  <c r="CE2610" i="47"/>
  <c r="CD2610" i="47"/>
  <c r="CC2610" i="47"/>
  <c r="CG2609" i="47"/>
  <c r="CF2609" i="47"/>
  <c r="CE2609" i="47"/>
  <c r="CD2609" i="47"/>
  <c r="CC2609" i="47"/>
  <c r="CG2608" i="47"/>
  <c r="CF2608" i="47"/>
  <c r="CE2608" i="47"/>
  <c r="CD2608" i="47"/>
  <c r="CC2608" i="47"/>
  <c r="CG2607" i="47"/>
  <c r="CF2607" i="47"/>
  <c r="CE2607" i="47"/>
  <c r="CD2607" i="47"/>
  <c r="CC2607" i="47"/>
  <c r="CG2606" i="47"/>
  <c r="CF2606" i="47"/>
  <c r="CE2606" i="47"/>
  <c r="CD2606" i="47"/>
  <c r="CC2606" i="47"/>
  <c r="CG2605" i="47"/>
  <c r="CF2605" i="47"/>
  <c r="CE2605" i="47"/>
  <c r="CD2605" i="47"/>
  <c r="CC2605" i="47"/>
  <c r="CG2604" i="47"/>
  <c r="CF2604" i="47"/>
  <c r="CE2604" i="47"/>
  <c r="CD2604" i="47"/>
  <c r="CC2604" i="47"/>
  <c r="CG2603" i="47"/>
  <c r="CF2603" i="47"/>
  <c r="CE2603" i="47"/>
  <c r="CD2603" i="47"/>
  <c r="CC2603" i="47"/>
  <c r="CG2602" i="47"/>
  <c r="CF2602" i="47"/>
  <c r="CE2602" i="47"/>
  <c r="CD2602" i="47"/>
  <c r="CC2602" i="47"/>
  <c r="CG2601" i="47"/>
  <c r="CF2601" i="47"/>
  <c r="CE2601" i="47"/>
  <c r="CD2601" i="47"/>
  <c r="CC2601" i="47"/>
  <c r="CG2600" i="47"/>
  <c r="CF2600" i="47"/>
  <c r="CE2600" i="47"/>
  <c r="CD2600" i="47"/>
  <c r="CC2600" i="47"/>
  <c r="CG2599" i="47"/>
  <c r="CF2599" i="47"/>
  <c r="CE2599" i="47"/>
  <c r="CD2599" i="47"/>
  <c r="CC2599" i="47"/>
  <c r="CG2598" i="47"/>
  <c r="CF2598" i="47"/>
  <c r="CE2598" i="47"/>
  <c r="CD2598" i="47"/>
  <c r="CC2598" i="47"/>
  <c r="CG2597" i="47"/>
  <c r="CF2597" i="47"/>
  <c r="CE2597" i="47"/>
  <c r="CD2597" i="47"/>
  <c r="CC2597" i="47"/>
  <c r="CG2596" i="47"/>
  <c r="CF2596" i="47"/>
  <c r="CE2596" i="47"/>
  <c r="CD2596" i="47"/>
  <c r="CC2596" i="47"/>
  <c r="CG2595" i="47"/>
  <c r="CF2595" i="47"/>
  <c r="CE2595" i="47"/>
  <c r="CD2595" i="47"/>
  <c r="CC2595" i="47"/>
  <c r="CG2594" i="47"/>
  <c r="CF2594" i="47"/>
  <c r="CE2594" i="47"/>
  <c r="CD2594" i="47"/>
  <c r="CC2594" i="47"/>
  <c r="CG2593" i="47"/>
  <c r="CF2593" i="47"/>
  <c r="CE2593" i="47"/>
  <c r="CD2593" i="47"/>
  <c r="CC2593" i="47"/>
  <c r="CG2592" i="47"/>
  <c r="CF2592" i="47"/>
  <c r="CE2592" i="47"/>
  <c r="CD2592" i="47"/>
  <c r="CC2592" i="47"/>
  <c r="CG2591" i="47"/>
  <c r="CF2591" i="47"/>
  <c r="CE2591" i="47"/>
  <c r="CD2591" i="47"/>
  <c r="CC2591" i="47"/>
  <c r="CG2590" i="47"/>
  <c r="CF2590" i="47"/>
  <c r="CE2590" i="47"/>
  <c r="CD2590" i="47"/>
  <c r="CC2590" i="47"/>
  <c r="CG2589" i="47"/>
  <c r="CF2589" i="47"/>
  <c r="CE2589" i="47"/>
  <c r="CD2589" i="47"/>
  <c r="CC2589" i="47"/>
  <c r="CG2588" i="47"/>
  <c r="CF2588" i="47"/>
  <c r="CE2588" i="47"/>
  <c r="CD2588" i="47"/>
  <c r="CC2588" i="47"/>
  <c r="CG2587" i="47"/>
  <c r="CF2587" i="47"/>
  <c r="CE2587" i="47"/>
  <c r="CD2587" i="47"/>
  <c r="CC2587" i="47"/>
  <c r="CG2586" i="47"/>
  <c r="CF2586" i="47"/>
  <c r="CE2586" i="47"/>
  <c r="CD2586" i="47"/>
  <c r="CC2586" i="47"/>
  <c r="CG2585" i="47"/>
  <c r="CF2585" i="47"/>
  <c r="CE2585" i="47"/>
  <c r="CD2585" i="47"/>
  <c r="CC2585" i="47"/>
  <c r="CG2584" i="47"/>
  <c r="CF2584" i="47"/>
  <c r="CE2584" i="47"/>
  <c r="CD2584" i="47"/>
  <c r="CC2584" i="47"/>
  <c r="CG2583" i="47"/>
  <c r="CF2583" i="47"/>
  <c r="CE2583" i="47"/>
  <c r="CD2583" i="47"/>
  <c r="CC2583" i="47"/>
  <c r="CG2582" i="47"/>
  <c r="CF2582" i="47"/>
  <c r="CE2582" i="47"/>
  <c r="CD2582" i="47"/>
  <c r="CC2582" i="47"/>
  <c r="CG2581" i="47"/>
  <c r="CF2581" i="47"/>
  <c r="CE2581" i="47"/>
  <c r="CD2581" i="47"/>
  <c r="CC2581" i="47"/>
  <c r="CG2580" i="47"/>
  <c r="CF2580" i="47"/>
  <c r="CE2580" i="47"/>
  <c r="CD2580" i="47"/>
  <c r="CC2580" i="47"/>
  <c r="CG2579" i="47"/>
  <c r="CF2579" i="47"/>
  <c r="CE2579" i="47"/>
  <c r="CD2579" i="47"/>
  <c r="CC2579" i="47"/>
  <c r="CG2578" i="47"/>
  <c r="CF2578" i="47"/>
  <c r="CE2578" i="47"/>
  <c r="CD2578" i="47"/>
  <c r="CC2578" i="47"/>
  <c r="CG2577" i="47"/>
  <c r="CF2577" i="47"/>
  <c r="CE2577" i="47"/>
  <c r="CD2577" i="47"/>
  <c r="CC2577" i="47"/>
  <c r="CG2576" i="47"/>
  <c r="CF2576" i="47"/>
  <c r="CE2576" i="47"/>
  <c r="CD2576" i="47"/>
  <c r="CC2576" i="47"/>
  <c r="CG2575" i="47"/>
  <c r="CF2575" i="47"/>
  <c r="CE2575" i="47"/>
  <c r="CD2575" i="47"/>
  <c r="CC2575" i="47"/>
  <c r="CG2574" i="47"/>
  <c r="CF2574" i="47"/>
  <c r="CE2574" i="47"/>
  <c r="CD2574" i="47"/>
  <c r="CC2574" i="47"/>
  <c r="CG2573" i="47"/>
  <c r="CF2573" i="47"/>
  <c r="CE2573" i="47"/>
  <c r="CD2573" i="47"/>
  <c r="CC2573" i="47"/>
  <c r="CG2572" i="47"/>
  <c r="CF2572" i="47"/>
  <c r="CE2572" i="47"/>
  <c r="CD2572" i="47"/>
  <c r="CC2572" i="47"/>
  <c r="CG2571" i="47"/>
  <c r="CF2571" i="47"/>
  <c r="CE2571" i="47"/>
  <c r="CD2571" i="47"/>
  <c r="CC2571" i="47"/>
  <c r="CG2570" i="47"/>
  <c r="CF2570" i="47"/>
  <c r="CE2570" i="47"/>
  <c r="CD2570" i="47"/>
  <c r="CC2570" i="47"/>
  <c r="CG2569" i="47"/>
  <c r="CF2569" i="47"/>
  <c r="CE2569" i="47"/>
  <c r="CD2569" i="47"/>
  <c r="CC2569" i="47"/>
  <c r="CG2568" i="47"/>
  <c r="CF2568" i="47"/>
  <c r="CE2568" i="47"/>
  <c r="CD2568" i="47"/>
  <c r="CC2568" i="47"/>
  <c r="CG2567" i="47"/>
  <c r="CF2567" i="47"/>
  <c r="CE2567" i="47"/>
  <c r="CD2567" i="47"/>
  <c r="CC2567" i="47"/>
  <c r="CG2566" i="47"/>
  <c r="CF2566" i="47"/>
  <c r="CE2566" i="47"/>
  <c r="CD2566" i="47"/>
  <c r="CC2566" i="47"/>
  <c r="CG2565" i="47"/>
  <c r="CF2565" i="47"/>
  <c r="CE2565" i="47"/>
  <c r="CD2565" i="47"/>
  <c r="CC2565" i="47"/>
  <c r="CG2564" i="47"/>
  <c r="CF2564" i="47"/>
  <c r="CE2564" i="47"/>
  <c r="CD2564" i="47"/>
  <c r="CC2564" i="47"/>
  <c r="CG2563" i="47"/>
  <c r="CF2563" i="47"/>
  <c r="CE2563" i="47"/>
  <c r="CD2563" i="47"/>
  <c r="CC2563" i="47"/>
  <c r="CG2562" i="47"/>
  <c r="CF2562" i="47"/>
  <c r="CE2562" i="47"/>
  <c r="CD2562" i="47"/>
  <c r="CC2562" i="47"/>
  <c r="CG2561" i="47"/>
  <c r="CF2561" i="47"/>
  <c r="CE2561" i="47"/>
  <c r="CD2561" i="47"/>
  <c r="CC2561" i="47"/>
  <c r="CG2560" i="47"/>
  <c r="CF2560" i="47"/>
  <c r="CE2560" i="47"/>
  <c r="CD2560" i="47"/>
  <c r="CC2560" i="47"/>
  <c r="CG2559" i="47"/>
  <c r="CF2559" i="47"/>
  <c r="CE2559" i="47"/>
  <c r="CD2559" i="47"/>
  <c r="CC2559" i="47"/>
  <c r="CG2558" i="47"/>
  <c r="CF2558" i="47"/>
  <c r="CE2558" i="47"/>
  <c r="CD2558" i="47"/>
  <c r="CC2558" i="47"/>
  <c r="CG2557" i="47"/>
  <c r="CF2557" i="47"/>
  <c r="CE2557" i="47"/>
  <c r="CD2557" i="47"/>
  <c r="CC2557" i="47"/>
  <c r="CG2556" i="47"/>
  <c r="CF2556" i="47"/>
  <c r="CE2556" i="47"/>
  <c r="CD2556" i="47"/>
  <c r="CC2556" i="47"/>
  <c r="CG2555" i="47"/>
  <c r="CF2555" i="47"/>
  <c r="CE2555" i="47"/>
  <c r="CD2555" i="47"/>
  <c r="CC2555" i="47"/>
  <c r="CG2554" i="47"/>
  <c r="CF2554" i="47"/>
  <c r="CE2554" i="47"/>
  <c r="CD2554" i="47"/>
  <c r="CC2554" i="47"/>
  <c r="CG2553" i="47"/>
  <c r="CF2553" i="47"/>
  <c r="CE2553" i="47"/>
  <c r="CD2553" i="47"/>
  <c r="CC2553" i="47"/>
  <c r="CG2552" i="47"/>
  <c r="CF2552" i="47"/>
  <c r="CE2552" i="47"/>
  <c r="CD2552" i="47"/>
  <c r="CC2552" i="47"/>
  <c r="CG2551" i="47"/>
  <c r="CF2551" i="47"/>
  <c r="CE2551" i="47"/>
  <c r="CD2551" i="47"/>
  <c r="CC2551" i="47"/>
  <c r="CG2550" i="47"/>
  <c r="CF2550" i="47"/>
  <c r="CE2550" i="47"/>
  <c r="CD2550" i="47"/>
  <c r="CC2550" i="47"/>
  <c r="CG2549" i="47"/>
  <c r="CF2549" i="47"/>
  <c r="CE2549" i="47"/>
  <c r="CD2549" i="47"/>
  <c r="CC2549" i="47"/>
  <c r="CG2548" i="47"/>
  <c r="CF2548" i="47"/>
  <c r="CE2548" i="47"/>
  <c r="CD2548" i="47"/>
  <c r="CC2548" i="47"/>
  <c r="CG2547" i="47"/>
  <c r="CF2547" i="47"/>
  <c r="CE2547" i="47"/>
  <c r="CD2547" i="47"/>
  <c r="CC2547" i="47"/>
  <c r="CG2546" i="47"/>
  <c r="CF2546" i="47"/>
  <c r="CE2546" i="47"/>
  <c r="CD2546" i="47"/>
  <c r="CC2546" i="47"/>
  <c r="CG2545" i="47"/>
  <c r="CF2545" i="47"/>
  <c r="CE2545" i="47"/>
  <c r="CD2545" i="47"/>
  <c r="CC2545" i="47"/>
  <c r="CG2544" i="47"/>
  <c r="CF2544" i="47"/>
  <c r="CE2544" i="47"/>
  <c r="CD2544" i="47"/>
  <c r="CC2544" i="47"/>
  <c r="CG2543" i="47"/>
  <c r="CF2543" i="47"/>
  <c r="CE2543" i="47"/>
  <c r="CD2543" i="47"/>
  <c r="CC2543" i="47"/>
  <c r="CG2542" i="47"/>
  <c r="CF2542" i="47"/>
  <c r="CE2542" i="47"/>
  <c r="CD2542" i="47"/>
  <c r="CC2542" i="47"/>
  <c r="CG2541" i="47"/>
  <c r="CF2541" i="47"/>
  <c r="CE2541" i="47"/>
  <c r="CD2541" i="47"/>
  <c r="CC2541" i="47"/>
  <c r="CG2540" i="47"/>
  <c r="CF2540" i="47"/>
  <c r="CE2540" i="47"/>
  <c r="CD2540" i="47"/>
  <c r="CC2540" i="47"/>
  <c r="CG2539" i="47"/>
  <c r="CF2539" i="47"/>
  <c r="CE2539" i="47"/>
  <c r="CD2539" i="47"/>
  <c r="CC2539" i="47"/>
  <c r="CG2538" i="47"/>
  <c r="CF2538" i="47"/>
  <c r="CE2538" i="47"/>
  <c r="CD2538" i="47"/>
  <c r="CC2538" i="47"/>
  <c r="CG2537" i="47"/>
  <c r="CF2537" i="47"/>
  <c r="CE2537" i="47"/>
  <c r="CD2537" i="47"/>
  <c r="CC2537" i="47"/>
  <c r="CG2536" i="47"/>
  <c r="CF2536" i="47"/>
  <c r="CE2536" i="47"/>
  <c r="CD2536" i="47"/>
  <c r="CC2536" i="47"/>
  <c r="CG2535" i="47"/>
  <c r="CF2535" i="47"/>
  <c r="CE2535" i="47"/>
  <c r="CD2535" i="47"/>
  <c r="CC2535" i="47"/>
  <c r="CG2534" i="47"/>
  <c r="CF2534" i="47"/>
  <c r="CE2534" i="47"/>
  <c r="CD2534" i="47"/>
  <c r="CC2534" i="47"/>
  <c r="CG2533" i="47"/>
  <c r="CF2533" i="47"/>
  <c r="CE2533" i="47"/>
  <c r="CD2533" i="47"/>
  <c r="CC2533" i="47"/>
  <c r="CG2532" i="47"/>
  <c r="CF2532" i="47"/>
  <c r="CE2532" i="47"/>
  <c r="CD2532" i="47"/>
  <c r="CC2532" i="47"/>
  <c r="CG2531" i="47"/>
  <c r="CF2531" i="47"/>
  <c r="CE2531" i="47"/>
  <c r="CD2531" i="47"/>
  <c r="CC2531" i="47"/>
  <c r="CG2530" i="47"/>
  <c r="CF2530" i="47"/>
  <c r="CE2530" i="47"/>
  <c r="CD2530" i="47"/>
  <c r="CC2530" i="47"/>
  <c r="CG2529" i="47"/>
  <c r="CF2529" i="47"/>
  <c r="CE2529" i="47"/>
  <c r="CD2529" i="47"/>
  <c r="CC2529" i="47"/>
  <c r="CG2528" i="47"/>
  <c r="CF2528" i="47"/>
  <c r="CE2528" i="47"/>
  <c r="CD2528" i="47"/>
  <c r="CC2528" i="47"/>
  <c r="CG2527" i="47"/>
  <c r="CF2527" i="47"/>
  <c r="CE2527" i="47"/>
  <c r="CD2527" i="47"/>
  <c r="CC2527" i="47"/>
  <c r="CG2526" i="47"/>
  <c r="CF2526" i="47"/>
  <c r="CE2526" i="47"/>
  <c r="CD2526" i="47"/>
  <c r="CC2526" i="47"/>
  <c r="CG2525" i="47"/>
  <c r="CF2525" i="47"/>
  <c r="CE2525" i="47"/>
  <c r="CD2525" i="47"/>
  <c r="CC2525" i="47"/>
  <c r="CG2524" i="47"/>
  <c r="CF2524" i="47"/>
  <c r="CE2524" i="47"/>
  <c r="CD2524" i="47"/>
  <c r="CC2524" i="47"/>
  <c r="CG2523" i="47"/>
  <c r="CF2523" i="47"/>
  <c r="CE2523" i="47"/>
  <c r="CD2523" i="47"/>
  <c r="CC2523" i="47"/>
  <c r="CG2522" i="47"/>
  <c r="CF2522" i="47"/>
  <c r="CE2522" i="47"/>
  <c r="CD2522" i="47"/>
  <c r="CC2522" i="47"/>
  <c r="CG2521" i="47"/>
  <c r="CF2521" i="47"/>
  <c r="CE2521" i="47"/>
  <c r="CD2521" i="47"/>
  <c r="CC2521" i="47"/>
  <c r="CG2520" i="47"/>
  <c r="CF2520" i="47"/>
  <c r="CE2520" i="47"/>
  <c r="CD2520" i="47"/>
  <c r="CC2520" i="47"/>
  <c r="CG2519" i="47"/>
  <c r="CF2519" i="47"/>
  <c r="CE2519" i="47"/>
  <c r="CD2519" i="47"/>
  <c r="CC2519" i="47"/>
  <c r="CG2518" i="47"/>
  <c r="CF2518" i="47"/>
  <c r="CE2518" i="47"/>
  <c r="CD2518" i="47"/>
  <c r="CC2518" i="47"/>
  <c r="CG2517" i="47"/>
  <c r="CF2517" i="47"/>
  <c r="CE2517" i="47"/>
  <c r="CD2517" i="47"/>
  <c r="CC2517" i="47"/>
  <c r="CG2516" i="47"/>
  <c r="CF2516" i="47"/>
  <c r="CE2516" i="47"/>
  <c r="CD2516" i="47"/>
  <c r="CC2516" i="47"/>
  <c r="CG2515" i="47"/>
  <c r="CF2515" i="47"/>
  <c r="CE2515" i="47"/>
  <c r="CD2515" i="47"/>
  <c r="CC2515" i="47"/>
  <c r="CG2514" i="47"/>
  <c r="CF2514" i="47"/>
  <c r="CE2514" i="47"/>
  <c r="CD2514" i="47"/>
  <c r="CC2514" i="47"/>
  <c r="CG2513" i="47"/>
  <c r="CF2513" i="47"/>
  <c r="CE2513" i="47"/>
  <c r="CD2513" i="47"/>
  <c r="CC2513" i="47"/>
  <c r="CG2512" i="47"/>
  <c r="CF2512" i="47"/>
  <c r="CE2512" i="47"/>
  <c r="CD2512" i="47"/>
  <c r="CC2512" i="47"/>
  <c r="CG2511" i="47"/>
  <c r="CF2511" i="47"/>
  <c r="CE2511" i="47"/>
  <c r="CD2511" i="47"/>
  <c r="CC2511" i="47"/>
  <c r="CG2510" i="47"/>
  <c r="CF2510" i="47"/>
  <c r="CE2510" i="47"/>
  <c r="CD2510" i="47"/>
  <c r="CC2510" i="47"/>
  <c r="CG2509" i="47"/>
  <c r="CF2509" i="47"/>
  <c r="CE2509" i="47"/>
  <c r="CD2509" i="47"/>
  <c r="CC2509" i="47"/>
  <c r="CG2508" i="47"/>
  <c r="CF2508" i="47"/>
  <c r="CE2508" i="47"/>
  <c r="CD2508" i="47"/>
  <c r="CC2508" i="47"/>
  <c r="CG2507" i="47"/>
  <c r="CF2507" i="47"/>
  <c r="CE2507" i="47"/>
  <c r="CD2507" i="47"/>
  <c r="CC2507" i="47"/>
  <c r="CG2506" i="47"/>
  <c r="CF2506" i="47"/>
  <c r="CE2506" i="47"/>
  <c r="CD2506" i="47"/>
  <c r="CC2506" i="47"/>
  <c r="CG2505" i="47"/>
  <c r="CF2505" i="47"/>
  <c r="CE2505" i="47"/>
  <c r="CD2505" i="47"/>
  <c r="CC2505" i="47"/>
  <c r="CG2504" i="47"/>
  <c r="CF2504" i="47"/>
  <c r="CE2504" i="47"/>
  <c r="CD2504" i="47"/>
  <c r="CC2504" i="47"/>
  <c r="CG2503" i="47"/>
  <c r="CF2503" i="47"/>
  <c r="CE2503" i="47"/>
  <c r="CD2503" i="47"/>
  <c r="CC2503" i="47"/>
  <c r="CG2502" i="47"/>
  <c r="CF2502" i="47"/>
  <c r="CE2502" i="47"/>
  <c r="CD2502" i="47"/>
  <c r="CC2502" i="47"/>
  <c r="CG2501" i="47"/>
  <c r="CF2501" i="47"/>
  <c r="CE2501" i="47"/>
  <c r="CD2501" i="47"/>
  <c r="CC2501" i="47"/>
  <c r="CG2500" i="47"/>
  <c r="CF2500" i="47"/>
  <c r="CE2500" i="47"/>
  <c r="CD2500" i="47"/>
  <c r="CC2500" i="47"/>
  <c r="CG2499" i="47"/>
  <c r="CF2499" i="47"/>
  <c r="CE2499" i="47"/>
  <c r="CD2499" i="47"/>
  <c r="CC2499" i="47"/>
  <c r="CG2498" i="47"/>
  <c r="CF2498" i="47"/>
  <c r="CE2498" i="47"/>
  <c r="CD2498" i="47"/>
  <c r="CC2498" i="47"/>
  <c r="CG2497" i="47"/>
  <c r="CF2497" i="47"/>
  <c r="CE2497" i="47"/>
  <c r="CD2497" i="47"/>
  <c r="CC2497" i="47"/>
  <c r="CG2496" i="47"/>
  <c r="CF2496" i="47"/>
  <c r="CE2496" i="47"/>
  <c r="CD2496" i="47"/>
  <c r="CC2496" i="47"/>
  <c r="CG2495" i="47"/>
  <c r="CF2495" i="47"/>
  <c r="CE2495" i="47"/>
  <c r="CD2495" i="47"/>
  <c r="CC2495" i="47"/>
  <c r="CG2494" i="47"/>
  <c r="CF2494" i="47"/>
  <c r="CE2494" i="47"/>
  <c r="CD2494" i="47"/>
  <c r="CC2494" i="47"/>
  <c r="CG2493" i="47"/>
  <c r="CF2493" i="47"/>
  <c r="CE2493" i="47"/>
  <c r="CD2493" i="47"/>
  <c r="CC2493" i="47"/>
  <c r="CG2492" i="47"/>
  <c r="CF2492" i="47"/>
  <c r="CE2492" i="47"/>
  <c r="CD2492" i="47"/>
  <c r="CC2492" i="47"/>
  <c r="CG2491" i="47"/>
  <c r="CF2491" i="47"/>
  <c r="CE2491" i="47"/>
  <c r="CD2491" i="47"/>
  <c r="CC2491" i="47"/>
  <c r="CG2490" i="47"/>
  <c r="CF2490" i="47"/>
  <c r="CE2490" i="47"/>
  <c r="CD2490" i="47"/>
  <c r="CC2490" i="47"/>
  <c r="CG2489" i="47"/>
  <c r="CF2489" i="47"/>
  <c r="CE2489" i="47"/>
  <c r="CD2489" i="47"/>
  <c r="CC2489" i="47"/>
  <c r="CG2488" i="47"/>
  <c r="CF2488" i="47"/>
  <c r="CE2488" i="47"/>
  <c r="CD2488" i="47"/>
  <c r="CC2488" i="47"/>
  <c r="CG2487" i="47"/>
  <c r="CF2487" i="47"/>
  <c r="CE2487" i="47"/>
  <c r="CD2487" i="47"/>
  <c r="CC2487" i="47"/>
  <c r="CG2486" i="47"/>
  <c r="CF2486" i="47"/>
  <c r="CE2486" i="47"/>
  <c r="CD2486" i="47"/>
  <c r="CC2486" i="47"/>
  <c r="CG2485" i="47"/>
  <c r="CF2485" i="47"/>
  <c r="CE2485" i="47"/>
  <c r="CD2485" i="47"/>
  <c r="CC2485" i="47"/>
  <c r="CG2484" i="47"/>
  <c r="CF2484" i="47"/>
  <c r="CE2484" i="47"/>
  <c r="CD2484" i="47"/>
  <c r="CC2484" i="47"/>
  <c r="CG2483" i="47"/>
  <c r="CF2483" i="47"/>
  <c r="CE2483" i="47"/>
  <c r="CD2483" i="47"/>
  <c r="CC2483" i="47"/>
  <c r="CG2482" i="47"/>
  <c r="CF2482" i="47"/>
  <c r="CE2482" i="47"/>
  <c r="CD2482" i="47"/>
  <c r="CC2482" i="47"/>
  <c r="CG2481" i="47"/>
  <c r="CF2481" i="47"/>
  <c r="CE2481" i="47"/>
  <c r="CD2481" i="47"/>
  <c r="CC2481" i="47"/>
  <c r="CG2480" i="47"/>
  <c r="CF2480" i="47"/>
  <c r="CE2480" i="47"/>
  <c r="CD2480" i="47"/>
  <c r="CC2480" i="47"/>
  <c r="CG2479" i="47"/>
  <c r="CF2479" i="47"/>
  <c r="CE2479" i="47"/>
  <c r="CD2479" i="47"/>
  <c r="CC2479" i="47"/>
  <c r="CG2478" i="47"/>
  <c r="CF2478" i="47"/>
  <c r="CE2478" i="47"/>
  <c r="CD2478" i="47"/>
  <c r="CC2478" i="47"/>
  <c r="CG2477" i="47"/>
  <c r="CF2477" i="47"/>
  <c r="CE2477" i="47"/>
  <c r="CD2477" i="47"/>
  <c r="CC2477" i="47"/>
  <c r="CG2476" i="47"/>
  <c r="CF2476" i="47"/>
  <c r="CE2476" i="47"/>
  <c r="CD2476" i="47"/>
  <c r="CC2476" i="47"/>
  <c r="CG2475" i="47"/>
  <c r="CF2475" i="47"/>
  <c r="CE2475" i="47"/>
  <c r="CD2475" i="47"/>
  <c r="CC2475" i="47"/>
  <c r="CG2474" i="47"/>
  <c r="CF2474" i="47"/>
  <c r="CE2474" i="47"/>
  <c r="CD2474" i="47"/>
  <c r="CC2474" i="47"/>
  <c r="CG2473" i="47"/>
  <c r="CF2473" i="47"/>
  <c r="CE2473" i="47"/>
  <c r="CD2473" i="47"/>
  <c r="CC2473" i="47"/>
  <c r="CG2472" i="47"/>
  <c r="CF2472" i="47"/>
  <c r="CE2472" i="47"/>
  <c r="CD2472" i="47"/>
  <c r="CC2472" i="47"/>
  <c r="CG2471" i="47"/>
  <c r="CF2471" i="47"/>
  <c r="CE2471" i="47"/>
  <c r="CD2471" i="47"/>
  <c r="CC2471" i="47"/>
  <c r="CG2470" i="47"/>
  <c r="CF2470" i="47"/>
  <c r="CE2470" i="47"/>
  <c r="CD2470" i="47"/>
  <c r="CC2470" i="47"/>
  <c r="CG2469" i="47"/>
  <c r="CF2469" i="47"/>
  <c r="CE2469" i="47"/>
  <c r="CD2469" i="47"/>
  <c r="CC2469" i="47"/>
  <c r="CG2468" i="47"/>
  <c r="CF2468" i="47"/>
  <c r="CE2468" i="47"/>
  <c r="CD2468" i="47"/>
  <c r="CC2468" i="47"/>
  <c r="CG2467" i="47"/>
  <c r="CF2467" i="47"/>
  <c r="CE2467" i="47"/>
  <c r="CD2467" i="47"/>
  <c r="CC2467" i="47"/>
  <c r="CG2466" i="47"/>
  <c r="CF2466" i="47"/>
  <c r="CE2466" i="47"/>
  <c r="CD2466" i="47"/>
  <c r="CC2466" i="47"/>
  <c r="CG2465" i="47"/>
  <c r="CF2465" i="47"/>
  <c r="CE2465" i="47"/>
  <c r="CD2465" i="47"/>
  <c r="CC2465" i="47"/>
  <c r="CG2464" i="47"/>
  <c r="CF2464" i="47"/>
  <c r="CE2464" i="47"/>
  <c r="CD2464" i="47"/>
  <c r="CC2464" i="47"/>
  <c r="CG2463" i="47"/>
  <c r="CF2463" i="47"/>
  <c r="CE2463" i="47"/>
  <c r="CD2463" i="47"/>
  <c r="CC2463" i="47"/>
  <c r="CG2462" i="47"/>
  <c r="CF2462" i="47"/>
  <c r="CE2462" i="47"/>
  <c r="CD2462" i="47"/>
  <c r="CC2462" i="47"/>
  <c r="CG2461" i="47"/>
  <c r="CF2461" i="47"/>
  <c r="CE2461" i="47"/>
  <c r="CD2461" i="47"/>
  <c r="CC2461" i="47"/>
  <c r="CG2460" i="47"/>
  <c r="CF2460" i="47"/>
  <c r="CE2460" i="47"/>
  <c r="CD2460" i="47"/>
  <c r="CC2460" i="47"/>
  <c r="CG2459" i="47"/>
  <c r="CF2459" i="47"/>
  <c r="CE2459" i="47"/>
  <c r="CD2459" i="47"/>
  <c r="CC2459" i="47"/>
  <c r="CG2458" i="47"/>
  <c r="CF2458" i="47"/>
  <c r="CE2458" i="47"/>
  <c r="CD2458" i="47"/>
  <c r="CC2458" i="47"/>
  <c r="CG2457" i="47"/>
  <c r="CF2457" i="47"/>
  <c r="CE2457" i="47"/>
  <c r="CD2457" i="47"/>
  <c r="CC2457" i="47"/>
  <c r="CG2456" i="47"/>
  <c r="CF2456" i="47"/>
  <c r="CE2456" i="47"/>
  <c r="CD2456" i="47"/>
  <c r="CC2456" i="47"/>
  <c r="CG2455" i="47"/>
  <c r="CF2455" i="47"/>
  <c r="CE2455" i="47"/>
  <c r="CD2455" i="47"/>
  <c r="CC2455" i="47"/>
  <c r="CG2454" i="47"/>
  <c r="CF2454" i="47"/>
  <c r="CE2454" i="47"/>
  <c r="CD2454" i="47"/>
  <c r="CC2454" i="47"/>
  <c r="CG2453" i="47"/>
  <c r="CF2453" i="47"/>
  <c r="CE2453" i="47"/>
  <c r="CD2453" i="47"/>
  <c r="CC2453" i="47"/>
  <c r="CG2452" i="47"/>
  <c r="CF2452" i="47"/>
  <c r="CE2452" i="47"/>
  <c r="CD2452" i="47"/>
  <c r="CC2452" i="47"/>
  <c r="CG2451" i="47"/>
  <c r="CF2451" i="47"/>
  <c r="CE2451" i="47"/>
  <c r="CD2451" i="47"/>
  <c r="CC2451" i="47"/>
  <c r="CG2450" i="47"/>
  <c r="CF2450" i="47"/>
  <c r="CE2450" i="47"/>
  <c r="CD2450" i="47"/>
  <c r="CC2450" i="47"/>
  <c r="CG2449" i="47"/>
  <c r="CF2449" i="47"/>
  <c r="CE2449" i="47"/>
  <c r="CD2449" i="47"/>
  <c r="CC2449" i="47"/>
  <c r="CG2448" i="47"/>
  <c r="CF2448" i="47"/>
  <c r="CE2448" i="47"/>
  <c r="CD2448" i="47"/>
  <c r="CC2448" i="47"/>
  <c r="CG2447" i="47"/>
  <c r="CF2447" i="47"/>
  <c r="CE2447" i="47"/>
  <c r="CD2447" i="47"/>
  <c r="CC2447" i="47"/>
  <c r="CG2446" i="47"/>
  <c r="CF2446" i="47"/>
  <c r="CE2446" i="47"/>
  <c r="CD2446" i="47"/>
  <c r="CC2446" i="47"/>
  <c r="CG2445" i="47"/>
  <c r="CF2445" i="47"/>
  <c r="CE2445" i="47"/>
  <c r="CD2445" i="47"/>
  <c r="CC2445" i="47"/>
  <c r="CG2444" i="47"/>
  <c r="CF2444" i="47"/>
  <c r="CE2444" i="47"/>
  <c r="CD2444" i="47"/>
  <c r="CC2444" i="47"/>
  <c r="CG2443" i="47"/>
  <c r="CF2443" i="47"/>
  <c r="CE2443" i="47"/>
  <c r="CD2443" i="47"/>
  <c r="CC2443" i="47"/>
  <c r="CG2442" i="47"/>
  <c r="CF2442" i="47"/>
  <c r="CE2442" i="47"/>
  <c r="CD2442" i="47"/>
  <c r="CC2442" i="47"/>
  <c r="CG2441" i="47"/>
  <c r="CF2441" i="47"/>
  <c r="CE2441" i="47"/>
  <c r="CD2441" i="47"/>
  <c r="CC2441" i="47"/>
  <c r="CG2440" i="47"/>
  <c r="CF2440" i="47"/>
  <c r="CE2440" i="47"/>
  <c r="CD2440" i="47"/>
  <c r="CC2440" i="47"/>
  <c r="CG2439" i="47"/>
  <c r="CF2439" i="47"/>
  <c r="CE2439" i="47"/>
  <c r="CD2439" i="47"/>
  <c r="CC2439" i="47"/>
  <c r="CG2438" i="47"/>
  <c r="CF2438" i="47"/>
  <c r="CE2438" i="47"/>
  <c r="CD2438" i="47"/>
  <c r="CC2438" i="47"/>
  <c r="CG2437" i="47"/>
  <c r="CF2437" i="47"/>
  <c r="CE2437" i="47"/>
  <c r="CD2437" i="47"/>
  <c r="CC2437" i="47"/>
  <c r="CG2436" i="47"/>
  <c r="CF2436" i="47"/>
  <c r="CE2436" i="47"/>
  <c r="CD2436" i="47"/>
  <c r="CC2436" i="47"/>
  <c r="CG2435" i="47"/>
  <c r="CF2435" i="47"/>
  <c r="CE2435" i="47"/>
  <c r="CD2435" i="47"/>
  <c r="CC2435" i="47"/>
  <c r="CG2434" i="47"/>
  <c r="CF2434" i="47"/>
  <c r="CE2434" i="47"/>
  <c r="CD2434" i="47"/>
  <c r="CC2434" i="47"/>
  <c r="CG2433" i="47"/>
  <c r="CF2433" i="47"/>
  <c r="CE2433" i="47"/>
  <c r="CD2433" i="47"/>
  <c r="CC2433" i="47"/>
  <c r="CG2432" i="47"/>
  <c r="CF2432" i="47"/>
  <c r="CE2432" i="47"/>
  <c r="CD2432" i="47"/>
  <c r="CC2432" i="47"/>
  <c r="CG2431" i="47"/>
  <c r="CF2431" i="47"/>
  <c r="CE2431" i="47"/>
  <c r="CD2431" i="47"/>
  <c r="CC2431" i="47"/>
  <c r="CG2430" i="47"/>
  <c r="CF2430" i="47"/>
  <c r="CE2430" i="47"/>
  <c r="CD2430" i="47"/>
  <c r="CC2430" i="47"/>
  <c r="CG2429" i="47"/>
  <c r="CF2429" i="47"/>
  <c r="CE2429" i="47"/>
  <c r="CD2429" i="47"/>
  <c r="CC2429" i="47"/>
  <c r="CG2428" i="47"/>
  <c r="CF2428" i="47"/>
  <c r="CE2428" i="47"/>
  <c r="CD2428" i="47"/>
  <c r="CC2428" i="47"/>
  <c r="CG2427" i="47"/>
  <c r="CF2427" i="47"/>
  <c r="CE2427" i="47"/>
  <c r="CD2427" i="47"/>
  <c r="CC2427" i="47"/>
  <c r="CG2426" i="47"/>
  <c r="CF2426" i="47"/>
  <c r="CE2426" i="47"/>
  <c r="CD2426" i="47"/>
  <c r="CC2426" i="47"/>
  <c r="CG2425" i="47"/>
  <c r="CF2425" i="47"/>
  <c r="CE2425" i="47"/>
  <c r="CD2425" i="47"/>
  <c r="CC2425" i="47"/>
  <c r="CG2424" i="47"/>
  <c r="CF2424" i="47"/>
  <c r="CE2424" i="47"/>
  <c r="CD2424" i="47"/>
  <c r="CC2424" i="47"/>
  <c r="CG2423" i="47"/>
  <c r="CF2423" i="47"/>
  <c r="CE2423" i="47"/>
  <c r="CD2423" i="47"/>
  <c r="CC2423" i="47"/>
  <c r="CG2422" i="47"/>
  <c r="CF2422" i="47"/>
  <c r="CE2422" i="47"/>
  <c r="CD2422" i="47"/>
  <c r="CC2422" i="47"/>
  <c r="CG2421" i="47"/>
  <c r="CF2421" i="47"/>
  <c r="CE2421" i="47"/>
  <c r="CD2421" i="47"/>
  <c r="CC2421" i="47"/>
  <c r="CG2420" i="47"/>
  <c r="CF2420" i="47"/>
  <c r="CE2420" i="47"/>
  <c r="CD2420" i="47"/>
  <c r="CC2420" i="47"/>
  <c r="CG2419" i="47"/>
  <c r="CF2419" i="47"/>
  <c r="CE2419" i="47"/>
  <c r="CD2419" i="47"/>
  <c r="CC2419" i="47"/>
  <c r="CG2418" i="47"/>
  <c r="CF2418" i="47"/>
  <c r="CE2418" i="47"/>
  <c r="CD2418" i="47"/>
  <c r="CC2418" i="47"/>
  <c r="CG2417" i="47"/>
  <c r="CF2417" i="47"/>
  <c r="CE2417" i="47"/>
  <c r="CD2417" i="47"/>
  <c r="CC2417" i="47"/>
  <c r="CG2416" i="47"/>
  <c r="CF2416" i="47"/>
  <c r="CE2416" i="47"/>
  <c r="CD2416" i="47"/>
  <c r="CC2416" i="47"/>
  <c r="CG2415" i="47"/>
  <c r="CF2415" i="47"/>
  <c r="CE2415" i="47"/>
  <c r="CD2415" i="47"/>
  <c r="CC2415" i="47"/>
  <c r="CG2414" i="47"/>
  <c r="CF2414" i="47"/>
  <c r="CE2414" i="47"/>
  <c r="CD2414" i="47"/>
  <c r="CC2414" i="47"/>
  <c r="CG2413" i="47"/>
  <c r="CF2413" i="47"/>
  <c r="CE2413" i="47"/>
  <c r="CD2413" i="47"/>
  <c r="CC2413" i="47"/>
  <c r="CG2412" i="47"/>
  <c r="CF2412" i="47"/>
  <c r="CE2412" i="47"/>
  <c r="CD2412" i="47"/>
  <c r="CC2412" i="47"/>
  <c r="CG2411" i="47"/>
  <c r="CF2411" i="47"/>
  <c r="CE2411" i="47"/>
  <c r="CD2411" i="47"/>
  <c r="CC2411" i="47"/>
  <c r="CG2410" i="47"/>
  <c r="CF2410" i="47"/>
  <c r="CE2410" i="47"/>
  <c r="CD2410" i="47"/>
  <c r="CC2410" i="47"/>
  <c r="CG2409" i="47"/>
  <c r="CF2409" i="47"/>
  <c r="CE2409" i="47"/>
  <c r="CD2409" i="47"/>
  <c r="CC2409" i="47"/>
  <c r="CG2408" i="47"/>
  <c r="CF2408" i="47"/>
  <c r="CE2408" i="47"/>
  <c r="CD2408" i="47"/>
  <c r="CC2408" i="47"/>
  <c r="CG2407" i="47"/>
  <c r="CF2407" i="47"/>
  <c r="CE2407" i="47"/>
  <c r="CD2407" i="47"/>
  <c r="CC2407" i="47"/>
  <c r="CG2406" i="47"/>
  <c r="CF2406" i="47"/>
  <c r="CE2406" i="47"/>
  <c r="CD2406" i="47"/>
  <c r="CC2406" i="47"/>
  <c r="CG2405" i="47"/>
  <c r="CF2405" i="47"/>
  <c r="CE2405" i="47"/>
  <c r="CD2405" i="47"/>
  <c r="CC2405" i="47"/>
  <c r="CG2404" i="47"/>
  <c r="CF2404" i="47"/>
  <c r="CE2404" i="47"/>
  <c r="CD2404" i="47"/>
  <c r="CC2404" i="47"/>
  <c r="CG2403" i="47"/>
  <c r="CF2403" i="47"/>
  <c r="CE2403" i="47"/>
  <c r="CD2403" i="47"/>
  <c r="CC2403" i="47"/>
  <c r="CG2402" i="47"/>
  <c r="CF2402" i="47"/>
  <c r="CE2402" i="47"/>
  <c r="CD2402" i="47"/>
  <c r="CC2402" i="47"/>
  <c r="CG2401" i="47"/>
  <c r="CF2401" i="47"/>
  <c r="CE2401" i="47"/>
  <c r="CD2401" i="47"/>
  <c r="CC2401" i="47"/>
  <c r="CG2400" i="47"/>
  <c r="CF2400" i="47"/>
  <c r="CE2400" i="47"/>
  <c r="CD2400" i="47"/>
  <c r="CC2400" i="47"/>
  <c r="CG2399" i="47"/>
  <c r="CF2399" i="47"/>
  <c r="CE2399" i="47"/>
  <c r="CD2399" i="47"/>
  <c r="CC2399" i="47"/>
  <c r="CG2398" i="47"/>
  <c r="CF2398" i="47"/>
  <c r="CE2398" i="47"/>
  <c r="CD2398" i="47"/>
  <c r="CC2398" i="47"/>
  <c r="CG2397" i="47"/>
  <c r="CF2397" i="47"/>
  <c r="CE2397" i="47"/>
  <c r="CD2397" i="47"/>
  <c r="CC2397" i="47"/>
  <c r="CG2396" i="47"/>
  <c r="CF2396" i="47"/>
  <c r="CE2396" i="47"/>
  <c r="CD2396" i="47"/>
  <c r="CC2396" i="47"/>
  <c r="CG2395" i="47"/>
  <c r="CF2395" i="47"/>
  <c r="CE2395" i="47"/>
  <c r="CD2395" i="47"/>
  <c r="CC2395" i="47"/>
  <c r="CG2394" i="47"/>
  <c r="CF2394" i="47"/>
  <c r="CE2394" i="47"/>
  <c r="CD2394" i="47"/>
  <c r="CC2394" i="47"/>
  <c r="CG2393" i="47"/>
  <c r="CF2393" i="47"/>
  <c r="CE2393" i="47"/>
  <c r="CD2393" i="47"/>
  <c r="CC2393" i="47"/>
  <c r="CG2392" i="47"/>
  <c r="CF2392" i="47"/>
  <c r="CE2392" i="47"/>
  <c r="CD2392" i="47"/>
  <c r="CC2392" i="47"/>
  <c r="CG2391" i="47"/>
  <c r="CF2391" i="47"/>
  <c r="CE2391" i="47"/>
  <c r="CD2391" i="47"/>
  <c r="CC2391" i="47"/>
  <c r="CG2390" i="47"/>
  <c r="CF2390" i="47"/>
  <c r="CE2390" i="47"/>
  <c r="CD2390" i="47"/>
  <c r="CC2390" i="47"/>
  <c r="CG2389" i="47"/>
  <c r="CF2389" i="47"/>
  <c r="CE2389" i="47"/>
  <c r="CD2389" i="47"/>
  <c r="CC2389" i="47"/>
  <c r="CG2388" i="47"/>
  <c r="CF2388" i="47"/>
  <c r="CE2388" i="47"/>
  <c r="CD2388" i="47"/>
  <c r="CC2388" i="47"/>
  <c r="CG2387" i="47"/>
  <c r="CF2387" i="47"/>
  <c r="CE2387" i="47"/>
  <c r="CD2387" i="47"/>
  <c r="CC2387" i="47"/>
  <c r="CG2386" i="47"/>
  <c r="CF2386" i="47"/>
  <c r="CE2386" i="47"/>
  <c r="CD2386" i="47"/>
  <c r="CC2386" i="47"/>
  <c r="CG2385" i="47"/>
  <c r="CF2385" i="47"/>
  <c r="CE2385" i="47"/>
  <c r="CD2385" i="47"/>
  <c r="CC2385" i="47"/>
  <c r="CG2384" i="47"/>
  <c r="CF2384" i="47"/>
  <c r="CE2384" i="47"/>
  <c r="CD2384" i="47"/>
  <c r="CC2384" i="47"/>
  <c r="CG2383" i="47"/>
  <c r="CF2383" i="47"/>
  <c r="CE2383" i="47"/>
  <c r="CD2383" i="47"/>
  <c r="CC2383" i="47"/>
  <c r="CG2382" i="47"/>
  <c r="CF2382" i="47"/>
  <c r="CE2382" i="47"/>
  <c r="CD2382" i="47"/>
  <c r="CC2382" i="47"/>
  <c r="CG2381" i="47"/>
  <c r="CF2381" i="47"/>
  <c r="CE2381" i="47"/>
  <c r="CD2381" i="47"/>
  <c r="CC2381" i="47"/>
  <c r="CG2380" i="47"/>
  <c r="CF2380" i="47"/>
  <c r="CE2380" i="47"/>
  <c r="CD2380" i="47"/>
  <c r="CC2380" i="47"/>
  <c r="CG2379" i="47"/>
  <c r="CF2379" i="47"/>
  <c r="CE2379" i="47"/>
  <c r="CD2379" i="47"/>
  <c r="CC2379" i="47"/>
  <c r="CG2378" i="47"/>
  <c r="CF2378" i="47"/>
  <c r="CE2378" i="47"/>
  <c r="CD2378" i="47"/>
  <c r="CC2378" i="47"/>
  <c r="CG2377" i="47"/>
  <c r="CF2377" i="47"/>
  <c r="CE2377" i="47"/>
  <c r="CD2377" i="47"/>
  <c r="CC2377" i="47"/>
  <c r="CG2376" i="47"/>
  <c r="CF2376" i="47"/>
  <c r="CE2376" i="47"/>
  <c r="CD2376" i="47"/>
  <c r="CC2376" i="47"/>
  <c r="CG2375" i="47"/>
  <c r="CF2375" i="47"/>
  <c r="CE2375" i="47"/>
  <c r="CD2375" i="47"/>
  <c r="CC2375" i="47"/>
  <c r="CG2374" i="47"/>
  <c r="CF2374" i="47"/>
  <c r="CE2374" i="47"/>
  <c r="CD2374" i="47"/>
  <c r="CC2374" i="47"/>
  <c r="CG2373" i="47"/>
  <c r="CF2373" i="47"/>
  <c r="CE2373" i="47"/>
  <c r="CD2373" i="47"/>
  <c r="CC2373" i="47"/>
  <c r="CG2372" i="47"/>
  <c r="CF2372" i="47"/>
  <c r="CE2372" i="47"/>
  <c r="CD2372" i="47"/>
  <c r="CC2372" i="47"/>
  <c r="CG2371" i="47"/>
  <c r="CF2371" i="47"/>
  <c r="CE2371" i="47"/>
  <c r="CD2371" i="47"/>
  <c r="CC2371" i="47"/>
  <c r="CG2370" i="47"/>
  <c r="CF2370" i="47"/>
  <c r="CE2370" i="47"/>
  <c r="CD2370" i="47"/>
  <c r="CC2370" i="47"/>
  <c r="CG2369" i="47"/>
  <c r="CF2369" i="47"/>
  <c r="CE2369" i="47"/>
  <c r="CD2369" i="47"/>
  <c r="CC2369" i="47"/>
  <c r="CG2368" i="47"/>
  <c r="CF2368" i="47"/>
  <c r="CE2368" i="47"/>
  <c r="CD2368" i="47"/>
  <c r="CC2368" i="47"/>
  <c r="CG2367" i="47"/>
  <c r="CF2367" i="47"/>
  <c r="CE2367" i="47"/>
  <c r="CD2367" i="47"/>
  <c r="CC2367" i="47"/>
  <c r="CG2366" i="47"/>
  <c r="CF2366" i="47"/>
  <c r="CE2366" i="47"/>
  <c r="CD2366" i="47"/>
  <c r="CC2366" i="47"/>
  <c r="CG2365" i="47"/>
  <c r="CF2365" i="47"/>
  <c r="CE2365" i="47"/>
  <c r="CD2365" i="47"/>
  <c r="CC2365" i="47"/>
  <c r="CG2364" i="47"/>
  <c r="CF2364" i="47"/>
  <c r="CE2364" i="47"/>
  <c r="CD2364" i="47"/>
  <c r="CC2364" i="47"/>
  <c r="CG2363" i="47"/>
  <c r="CF2363" i="47"/>
  <c r="CE2363" i="47"/>
  <c r="CD2363" i="47"/>
  <c r="CC2363" i="47"/>
  <c r="CG2362" i="47"/>
  <c r="CF2362" i="47"/>
  <c r="CE2362" i="47"/>
  <c r="CD2362" i="47"/>
  <c r="CC2362" i="47"/>
  <c r="CG2361" i="47"/>
  <c r="CF2361" i="47"/>
  <c r="CE2361" i="47"/>
  <c r="CD2361" i="47"/>
  <c r="CC2361" i="47"/>
  <c r="CG2360" i="47"/>
  <c r="CF2360" i="47"/>
  <c r="CE2360" i="47"/>
  <c r="CD2360" i="47"/>
  <c r="CC2360" i="47"/>
  <c r="CG2359" i="47"/>
  <c r="CF2359" i="47"/>
  <c r="CE2359" i="47"/>
  <c r="CD2359" i="47"/>
  <c r="CC2359" i="47"/>
  <c r="CG2358" i="47"/>
  <c r="CF2358" i="47"/>
  <c r="CE2358" i="47"/>
  <c r="CD2358" i="47"/>
  <c r="CC2358" i="47"/>
  <c r="CG2357" i="47"/>
  <c r="CF2357" i="47"/>
  <c r="CE2357" i="47"/>
  <c r="CD2357" i="47"/>
  <c r="CC2357" i="47"/>
  <c r="CG2356" i="47"/>
  <c r="CF2356" i="47"/>
  <c r="CE2356" i="47"/>
  <c r="CD2356" i="47"/>
  <c r="CC2356" i="47"/>
  <c r="CG2355" i="47"/>
  <c r="CF2355" i="47"/>
  <c r="CE2355" i="47"/>
  <c r="CD2355" i="47"/>
  <c r="CC2355" i="47"/>
  <c r="CG2354" i="47"/>
  <c r="CF2354" i="47"/>
  <c r="CE2354" i="47"/>
  <c r="CD2354" i="47"/>
  <c r="CC2354" i="47"/>
  <c r="CG2353" i="47"/>
  <c r="CF2353" i="47"/>
  <c r="CE2353" i="47"/>
  <c r="CD2353" i="47"/>
  <c r="CC2353" i="47"/>
  <c r="CG2352" i="47"/>
  <c r="CF2352" i="47"/>
  <c r="CE2352" i="47"/>
  <c r="CD2352" i="47"/>
  <c r="CC2352" i="47"/>
  <c r="CG2351" i="47"/>
  <c r="CF2351" i="47"/>
  <c r="CE2351" i="47"/>
  <c r="CD2351" i="47"/>
  <c r="CC2351" i="47"/>
  <c r="CG2350" i="47"/>
  <c r="CF2350" i="47"/>
  <c r="CE2350" i="47"/>
  <c r="CD2350" i="47"/>
  <c r="CC2350" i="47"/>
  <c r="CG2349" i="47"/>
  <c r="CF2349" i="47"/>
  <c r="CE2349" i="47"/>
  <c r="CD2349" i="47"/>
  <c r="CC2349" i="47"/>
  <c r="CG2348" i="47"/>
  <c r="CF2348" i="47"/>
  <c r="CE2348" i="47"/>
  <c r="CD2348" i="47"/>
  <c r="CC2348" i="47"/>
  <c r="CG2347" i="47"/>
  <c r="CF2347" i="47"/>
  <c r="CE2347" i="47"/>
  <c r="CD2347" i="47"/>
  <c r="CC2347" i="47"/>
  <c r="CG2346" i="47"/>
  <c r="CF2346" i="47"/>
  <c r="CE2346" i="47"/>
  <c r="CD2346" i="47"/>
  <c r="CC2346" i="47"/>
  <c r="CG2345" i="47"/>
  <c r="CF2345" i="47"/>
  <c r="CE2345" i="47"/>
  <c r="CD2345" i="47"/>
  <c r="CC2345" i="47"/>
  <c r="CG2344" i="47"/>
  <c r="CF2344" i="47"/>
  <c r="CE2344" i="47"/>
  <c r="CD2344" i="47"/>
  <c r="CC2344" i="47"/>
  <c r="CG2343" i="47"/>
  <c r="CF2343" i="47"/>
  <c r="CE2343" i="47"/>
  <c r="CD2343" i="47"/>
  <c r="CC2343" i="47"/>
  <c r="CG2342" i="47"/>
  <c r="CF2342" i="47"/>
  <c r="CE2342" i="47"/>
  <c r="CD2342" i="47"/>
  <c r="CC2342" i="47"/>
  <c r="CG2341" i="47"/>
  <c r="CF2341" i="47"/>
  <c r="CE2341" i="47"/>
  <c r="CD2341" i="47"/>
  <c r="CC2341" i="47"/>
  <c r="CG2340" i="47"/>
  <c r="CF2340" i="47"/>
  <c r="CE2340" i="47"/>
  <c r="CD2340" i="47"/>
  <c r="CC2340" i="47"/>
  <c r="CG2339" i="47"/>
  <c r="CF2339" i="47"/>
  <c r="CE2339" i="47"/>
  <c r="CD2339" i="47"/>
  <c r="CC2339" i="47"/>
  <c r="CG2338" i="47"/>
  <c r="CF2338" i="47"/>
  <c r="CE2338" i="47"/>
  <c r="CD2338" i="47"/>
  <c r="CC2338" i="47"/>
  <c r="CG2337" i="47"/>
  <c r="CF2337" i="47"/>
  <c r="CE2337" i="47"/>
  <c r="CD2337" i="47"/>
  <c r="CC2337" i="47"/>
  <c r="CG2336" i="47"/>
  <c r="CF2336" i="47"/>
  <c r="CE2336" i="47"/>
  <c r="CD2336" i="47"/>
  <c r="CC2336" i="47"/>
  <c r="CG2335" i="47"/>
  <c r="CF2335" i="47"/>
  <c r="CE2335" i="47"/>
  <c r="CD2335" i="47"/>
  <c r="CC2335" i="47"/>
  <c r="CG2334" i="47"/>
  <c r="CF2334" i="47"/>
  <c r="CE2334" i="47"/>
  <c r="CD2334" i="47"/>
  <c r="CC2334" i="47"/>
  <c r="CG2333" i="47"/>
  <c r="CF2333" i="47"/>
  <c r="CE2333" i="47"/>
  <c r="CD2333" i="47"/>
  <c r="CC2333" i="47"/>
  <c r="CG2332" i="47"/>
  <c r="CF2332" i="47"/>
  <c r="CE2332" i="47"/>
  <c r="CD2332" i="47"/>
  <c r="CC2332" i="47"/>
  <c r="CG2331" i="47"/>
  <c r="CF2331" i="47"/>
  <c r="CE2331" i="47"/>
  <c r="CD2331" i="47"/>
  <c r="CC2331" i="47"/>
  <c r="CG2330" i="47"/>
  <c r="CF2330" i="47"/>
  <c r="CE2330" i="47"/>
  <c r="CD2330" i="47"/>
  <c r="CC2330" i="47"/>
  <c r="CG2329" i="47"/>
  <c r="CF2329" i="47"/>
  <c r="CE2329" i="47"/>
  <c r="CD2329" i="47"/>
  <c r="CC2329" i="47"/>
  <c r="CG2328" i="47"/>
  <c r="CF2328" i="47"/>
  <c r="CE2328" i="47"/>
  <c r="CD2328" i="47"/>
  <c r="CC2328" i="47"/>
  <c r="CG2327" i="47"/>
  <c r="CF2327" i="47"/>
  <c r="CE2327" i="47"/>
  <c r="CD2327" i="47"/>
  <c r="CC2327" i="47"/>
  <c r="CG2326" i="47"/>
  <c r="CF2326" i="47"/>
  <c r="CE2326" i="47"/>
  <c r="CD2326" i="47"/>
  <c r="CC2326" i="47"/>
  <c r="CG2325" i="47"/>
  <c r="CF2325" i="47"/>
  <c r="CE2325" i="47"/>
  <c r="CD2325" i="47"/>
  <c r="CC2325" i="47"/>
  <c r="CG2324" i="47"/>
  <c r="CF2324" i="47"/>
  <c r="CE2324" i="47"/>
  <c r="CD2324" i="47"/>
  <c r="CC2324" i="47"/>
  <c r="CG2323" i="47"/>
  <c r="CF2323" i="47"/>
  <c r="CE2323" i="47"/>
  <c r="CD2323" i="47"/>
  <c r="CC2323" i="47"/>
  <c r="CG2322" i="47"/>
  <c r="CF2322" i="47"/>
  <c r="CE2322" i="47"/>
  <c r="CD2322" i="47"/>
  <c r="CC2322" i="47"/>
  <c r="CG2321" i="47"/>
  <c r="CF2321" i="47"/>
  <c r="CE2321" i="47"/>
  <c r="CD2321" i="47"/>
  <c r="CC2321" i="47"/>
  <c r="CG2320" i="47"/>
  <c r="CF2320" i="47"/>
  <c r="CE2320" i="47"/>
  <c r="CD2320" i="47"/>
  <c r="CC2320" i="47"/>
  <c r="CG2319" i="47"/>
  <c r="CF2319" i="47"/>
  <c r="CE2319" i="47"/>
  <c r="CD2319" i="47"/>
  <c r="CC2319" i="47"/>
  <c r="CG2318" i="47"/>
  <c r="CF2318" i="47"/>
  <c r="CE2318" i="47"/>
  <c r="CD2318" i="47"/>
  <c r="CC2318" i="47"/>
  <c r="CG2317" i="47"/>
  <c r="CF2317" i="47"/>
  <c r="CE2317" i="47"/>
  <c r="CD2317" i="47"/>
  <c r="CC2317" i="47"/>
  <c r="CG2316" i="47"/>
  <c r="CF2316" i="47"/>
  <c r="CE2316" i="47"/>
  <c r="CD2316" i="47"/>
  <c r="CC2316" i="47"/>
  <c r="CG2315" i="47"/>
  <c r="CF2315" i="47"/>
  <c r="CE2315" i="47"/>
  <c r="CD2315" i="47"/>
  <c r="CC2315" i="47"/>
  <c r="CG2314" i="47"/>
  <c r="CF2314" i="47"/>
  <c r="CE2314" i="47"/>
  <c r="CD2314" i="47"/>
  <c r="CC2314" i="47"/>
  <c r="CG2313" i="47"/>
  <c r="CF2313" i="47"/>
  <c r="CE2313" i="47"/>
  <c r="CD2313" i="47"/>
  <c r="CC2313" i="47"/>
  <c r="CG2312" i="47"/>
  <c r="CF2312" i="47"/>
  <c r="CE2312" i="47"/>
  <c r="CD2312" i="47"/>
  <c r="CC2312" i="47"/>
  <c r="CG2311" i="47"/>
  <c r="CF2311" i="47"/>
  <c r="CE2311" i="47"/>
  <c r="CD2311" i="47"/>
  <c r="CC2311" i="47"/>
  <c r="CG2310" i="47"/>
  <c r="CF2310" i="47"/>
  <c r="CE2310" i="47"/>
  <c r="CD2310" i="47"/>
  <c r="CC2310" i="47"/>
  <c r="CG2309" i="47"/>
  <c r="CF2309" i="47"/>
  <c r="CE2309" i="47"/>
  <c r="CD2309" i="47"/>
  <c r="CC2309" i="47"/>
  <c r="CG2308" i="47"/>
  <c r="CF2308" i="47"/>
  <c r="CE2308" i="47"/>
  <c r="CD2308" i="47"/>
  <c r="CC2308" i="47"/>
  <c r="CG2307" i="47"/>
  <c r="CF2307" i="47"/>
  <c r="CE2307" i="47"/>
  <c r="CD2307" i="47"/>
  <c r="CC2307" i="47"/>
  <c r="CG2306" i="47"/>
  <c r="CF2306" i="47"/>
  <c r="CE2306" i="47"/>
  <c r="CD2306" i="47"/>
  <c r="CC2306" i="47"/>
  <c r="CG2305" i="47"/>
  <c r="CF2305" i="47"/>
  <c r="CE2305" i="47"/>
  <c r="CD2305" i="47"/>
  <c r="CC2305" i="47"/>
  <c r="CG2304" i="47"/>
  <c r="CF2304" i="47"/>
  <c r="CE2304" i="47"/>
  <c r="CD2304" i="47"/>
  <c r="CC2304" i="47"/>
  <c r="CG2303" i="47"/>
  <c r="CF2303" i="47"/>
  <c r="CE2303" i="47"/>
  <c r="CD2303" i="47"/>
  <c r="CC2303" i="47"/>
  <c r="CG2302" i="47"/>
  <c r="CF2302" i="47"/>
  <c r="CE2302" i="47"/>
  <c r="CD2302" i="47"/>
  <c r="CC2302" i="47"/>
  <c r="CG2301" i="47"/>
  <c r="CF2301" i="47"/>
  <c r="CE2301" i="47"/>
  <c r="CD2301" i="47"/>
  <c r="CC2301" i="47"/>
  <c r="CG2300" i="47"/>
  <c r="CF2300" i="47"/>
  <c r="CE2300" i="47"/>
  <c r="CD2300" i="47"/>
  <c r="CC2300" i="47"/>
  <c r="CG2299" i="47"/>
  <c r="CF2299" i="47"/>
  <c r="CE2299" i="47"/>
  <c r="CD2299" i="47"/>
  <c r="CC2299" i="47"/>
  <c r="CG2298" i="47"/>
  <c r="CF2298" i="47"/>
  <c r="CE2298" i="47"/>
  <c r="CD2298" i="47"/>
  <c r="CC2298" i="47"/>
  <c r="CG2297" i="47"/>
  <c r="CF2297" i="47"/>
  <c r="CE2297" i="47"/>
  <c r="CD2297" i="47"/>
  <c r="CC2297" i="47"/>
  <c r="CG2296" i="47"/>
  <c r="CF2296" i="47"/>
  <c r="CE2296" i="47"/>
  <c r="CD2296" i="47"/>
  <c r="CC2296" i="47"/>
  <c r="CG2295" i="47"/>
  <c r="CF2295" i="47"/>
  <c r="CE2295" i="47"/>
  <c r="CD2295" i="47"/>
  <c r="CC2295" i="47"/>
  <c r="CG2294" i="47"/>
  <c r="CF2294" i="47"/>
  <c r="CE2294" i="47"/>
  <c r="CD2294" i="47"/>
  <c r="CC2294" i="47"/>
  <c r="CG2293" i="47"/>
  <c r="CF2293" i="47"/>
  <c r="CE2293" i="47"/>
  <c r="CD2293" i="47"/>
  <c r="CC2293" i="47"/>
  <c r="CG2292" i="47"/>
  <c r="CF2292" i="47"/>
  <c r="CE2292" i="47"/>
  <c r="CD2292" i="47"/>
  <c r="CC2292" i="47"/>
  <c r="CG2291" i="47"/>
  <c r="CF2291" i="47"/>
  <c r="CE2291" i="47"/>
  <c r="CD2291" i="47"/>
  <c r="CC2291" i="47"/>
  <c r="CG2290" i="47"/>
  <c r="CF2290" i="47"/>
  <c r="CE2290" i="47"/>
  <c r="CD2290" i="47"/>
  <c r="CC2290" i="47"/>
  <c r="CG2289" i="47"/>
  <c r="CF2289" i="47"/>
  <c r="CE2289" i="47"/>
  <c r="CD2289" i="47"/>
  <c r="CC2289" i="47"/>
  <c r="CG2288" i="47"/>
  <c r="CF2288" i="47"/>
  <c r="CE2288" i="47"/>
  <c r="CD2288" i="47"/>
  <c r="CC2288" i="47"/>
  <c r="CG2287" i="47"/>
  <c r="CF2287" i="47"/>
  <c r="CE2287" i="47"/>
  <c r="CD2287" i="47"/>
  <c r="CC2287" i="47"/>
  <c r="CG2286" i="47"/>
  <c r="CF2286" i="47"/>
  <c r="CE2286" i="47"/>
  <c r="CD2286" i="47"/>
  <c r="CC2286" i="47"/>
  <c r="CG2285" i="47"/>
  <c r="CF2285" i="47"/>
  <c r="CE2285" i="47"/>
  <c r="CD2285" i="47"/>
  <c r="CC2285" i="47"/>
  <c r="CG2284" i="47"/>
  <c r="CF2284" i="47"/>
  <c r="CE2284" i="47"/>
  <c r="CD2284" i="47"/>
  <c r="CC2284" i="47"/>
  <c r="CG2283" i="47"/>
  <c r="CF2283" i="47"/>
  <c r="CE2283" i="47"/>
  <c r="CD2283" i="47"/>
  <c r="CC2283" i="47"/>
  <c r="CG2282" i="47"/>
  <c r="CF2282" i="47"/>
  <c r="CE2282" i="47"/>
  <c r="CD2282" i="47"/>
  <c r="CC2282" i="47"/>
  <c r="CG2281" i="47"/>
  <c r="CF2281" i="47"/>
  <c r="CE2281" i="47"/>
  <c r="CD2281" i="47"/>
  <c r="CC2281" i="47"/>
  <c r="CG2280" i="47"/>
  <c r="CF2280" i="47"/>
  <c r="CE2280" i="47"/>
  <c r="CD2280" i="47"/>
  <c r="CC2280" i="47"/>
  <c r="CG2279" i="47"/>
  <c r="CF2279" i="47"/>
  <c r="CE2279" i="47"/>
  <c r="CD2279" i="47"/>
  <c r="CC2279" i="47"/>
  <c r="CG2278" i="47"/>
  <c r="CF2278" i="47"/>
  <c r="CE2278" i="47"/>
  <c r="CD2278" i="47"/>
  <c r="CC2278" i="47"/>
  <c r="CG2277" i="47"/>
  <c r="CF2277" i="47"/>
  <c r="CE2277" i="47"/>
  <c r="CD2277" i="47"/>
  <c r="CC2277" i="47"/>
  <c r="CG2276" i="47"/>
  <c r="CF2276" i="47"/>
  <c r="CE2276" i="47"/>
  <c r="CD2276" i="47"/>
  <c r="CC2276" i="47"/>
  <c r="CG2275" i="47"/>
  <c r="CF2275" i="47"/>
  <c r="CE2275" i="47"/>
  <c r="CD2275" i="47"/>
  <c r="CC2275" i="47"/>
  <c r="CG2274" i="47"/>
  <c r="CF2274" i="47"/>
  <c r="CE2274" i="47"/>
  <c r="CD2274" i="47"/>
  <c r="CC2274" i="47"/>
  <c r="CG2273" i="47"/>
  <c r="CF2273" i="47"/>
  <c r="CE2273" i="47"/>
  <c r="CD2273" i="47"/>
  <c r="CC2273" i="47"/>
  <c r="CG2272" i="47"/>
  <c r="CF2272" i="47"/>
  <c r="CE2272" i="47"/>
  <c r="CD2272" i="47"/>
  <c r="CC2272" i="47"/>
  <c r="CG2271" i="47"/>
  <c r="CF2271" i="47"/>
  <c r="CE2271" i="47"/>
  <c r="CD2271" i="47"/>
  <c r="CC2271" i="47"/>
  <c r="CG2270" i="47"/>
  <c r="CF2270" i="47"/>
  <c r="CE2270" i="47"/>
  <c r="CD2270" i="47"/>
  <c r="CC2270" i="47"/>
  <c r="CG2269" i="47"/>
  <c r="CF2269" i="47"/>
  <c r="CE2269" i="47"/>
  <c r="CD2269" i="47"/>
  <c r="CC2269" i="47"/>
  <c r="CG2268" i="47"/>
  <c r="CF2268" i="47"/>
  <c r="CE2268" i="47"/>
  <c r="CD2268" i="47"/>
  <c r="CC2268" i="47"/>
  <c r="CG2267" i="47"/>
  <c r="CF2267" i="47"/>
  <c r="CE2267" i="47"/>
  <c r="CD2267" i="47"/>
  <c r="CC2267" i="47"/>
  <c r="CG2266" i="47"/>
  <c r="CF2266" i="47"/>
  <c r="CE2266" i="47"/>
  <c r="CD2266" i="47"/>
  <c r="CC2266" i="47"/>
  <c r="CG2265" i="47"/>
  <c r="CF2265" i="47"/>
  <c r="CE2265" i="47"/>
  <c r="CD2265" i="47"/>
  <c r="CC2265" i="47"/>
  <c r="CG2264" i="47"/>
  <c r="CF2264" i="47"/>
  <c r="CE2264" i="47"/>
  <c r="CD2264" i="47"/>
  <c r="CC2264" i="47"/>
  <c r="CG2263" i="47"/>
  <c r="CF2263" i="47"/>
  <c r="CE2263" i="47"/>
  <c r="CD2263" i="47"/>
  <c r="CC2263" i="47"/>
  <c r="CG2262" i="47"/>
  <c r="CF2262" i="47"/>
  <c r="CE2262" i="47"/>
  <c r="CD2262" i="47"/>
  <c r="CC2262" i="47"/>
  <c r="CG2261" i="47"/>
  <c r="CF2261" i="47"/>
  <c r="CE2261" i="47"/>
  <c r="CD2261" i="47"/>
  <c r="CC2261" i="47"/>
  <c r="CG2260" i="47"/>
  <c r="CF2260" i="47"/>
  <c r="CE2260" i="47"/>
  <c r="CD2260" i="47"/>
  <c r="CC2260" i="47"/>
  <c r="CG2259" i="47"/>
  <c r="CF2259" i="47"/>
  <c r="CE2259" i="47"/>
  <c r="CD2259" i="47"/>
  <c r="CC2259" i="47"/>
  <c r="CG2258" i="47"/>
  <c r="CF2258" i="47"/>
  <c r="CE2258" i="47"/>
  <c r="CD2258" i="47"/>
  <c r="CC2258" i="47"/>
  <c r="CG2257" i="47"/>
  <c r="CF2257" i="47"/>
  <c r="CE2257" i="47"/>
  <c r="CD2257" i="47"/>
  <c r="CC2257" i="47"/>
  <c r="CG2256" i="47"/>
  <c r="CF2256" i="47"/>
  <c r="CE2256" i="47"/>
  <c r="CD2256" i="47"/>
  <c r="CC2256" i="47"/>
  <c r="CG2255" i="47"/>
  <c r="CF2255" i="47"/>
  <c r="CE2255" i="47"/>
  <c r="CD2255" i="47"/>
  <c r="CC2255" i="47"/>
  <c r="CG2254" i="47"/>
  <c r="CF2254" i="47"/>
  <c r="CE2254" i="47"/>
  <c r="CD2254" i="47"/>
  <c r="CC2254" i="47"/>
  <c r="CG2253" i="47"/>
  <c r="CF2253" i="47"/>
  <c r="CE2253" i="47"/>
  <c r="CD2253" i="47"/>
  <c r="CC2253" i="47"/>
  <c r="CG2252" i="47"/>
  <c r="CF2252" i="47"/>
  <c r="CE2252" i="47"/>
  <c r="CD2252" i="47"/>
  <c r="CC2252" i="47"/>
  <c r="CG2251" i="47"/>
  <c r="CF2251" i="47"/>
  <c r="CE2251" i="47"/>
  <c r="CD2251" i="47"/>
  <c r="CC2251" i="47"/>
  <c r="CG2250" i="47"/>
  <c r="CF2250" i="47"/>
  <c r="CE2250" i="47"/>
  <c r="CD2250" i="47"/>
  <c r="CC2250" i="47"/>
  <c r="CG2249" i="47"/>
  <c r="CF2249" i="47"/>
  <c r="CE2249" i="47"/>
  <c r="CD2249" i="47"/>
  <c r="CC2249" i="47"/>
  <c r="CG2248" i="47"/>
  <c r="CF2248" i="47"/>
  <c r="CE2248" i="47"/>
  <c r="CD2248" i="47"/>
  <c r="CC2248" i="47"/>
  <c r="CG2247" i="47"/>
  <c r="CF2247" i="47"/>
  <c r="CE2247" i="47"/>
  <c r="CD2247" i="47"/>
  <c r="CC2247" i="47"/>
  <c r="CG2246" i="47"/>
  <c r="CF2246" i="47"/>
  <c r="CE2246" i="47"/>
  <c r="CD2246" i="47"/>
  <c r="CC2246" i="47"/>
  <c r="CG2245" i="47"/>
  <c r="CF2245" i="47"/>
  <c r="CE2245" i="47"/>
  <c r="CD2245" i="47"/>
  <c r="CC2245" i="47"/>
  <c r="CG2244" i="47"/>
  <c r="CF2244" i="47"/>
  <c r="CE2244" i="47"/>
  <c r="CD2244" i="47"/>
  <c r="CC2244" i="47"/>
  <c r="CG2243" i="47"/>
  <c r="CF2243" i="47"/>
  <c r="CE2243" i="47"/>
  <c r="CD2243" i="47"/>
  <c r="CC2243" i="47"/>
  <c r="CG2242" i="47"/>
  <c r="CF2242" i="47"/>
  <c r="CE2242" i="47"/>
  <c r="CD2242" i="47"/>
  <c r="CC2242" i="47"/>
  <c r="CG2241" i="47"/>
  <c r="CF2241" i="47"/>
  <c r="CE2241" i="47"/>
  <c r="CD2241" i="47"/>
  <c r="CC2241" i="47"/>
  <c r="CG2240" i="47"/>
  <c r="CF2240" i="47"/>
  <c r="CE2240" i="47"/>
  <c r="CD2240" i="47"/>
  <c r="CC2240" i="47"/>
  <c r="CG2239" i="47"/>
  <c r="CF2239" i="47"/>
  <c r="CE2239" i="47"/>
  <c r="CD2239" i="47"/>
  <c r="CC2239" i="47"/>
  <c r="CG2238" i="47"/>
  <c r="CF2238" i="47"/>
  <c r="CE2238" i="47"/>
  <c r="CD2238" i="47"/>
  <c r="CC2238" i="47"/>
  <c r="CG2237" i="47"/>
  <c r="CF2237" i="47"/>
  <c r="CE2237" i="47"/>
  <c r="CD2237" i="47"/>
  <c r="CC2237" i="47"/>
  <c r="CG2236" i="47"/>
  <c r="CF2236" i="47"/>
  <c r="CE2236" i="47"/>
  <c r="CD2236" i="47"/>
  <c r="CC2236" i="47"/>
  <c r="CG2235" i="47"/>
  <c r="CF2235" i="47"/>
  <c r="CE2235" i="47"/>
  <c r="CD2235" i="47"/>
  <c r="CC2235" i="47"/>
  <c r="CG2234" i="47"/>
  <c r="CF2234" i="47"/>
  <c r="CE2234" i="47"/>
  <c r="CD2234" i="47"/>
  <c r="CC2234" i="47"/>
  <c r="CG2233" i="47"/>
  <c r="CF2233" i="47"/>
  <c r="CE2233" i="47"/>
  <c r="CD2233" i="47"/>
  <c r="CC2233" i="47"/>
  <c r="CG2232" i="47"/>
  <c r="CF2232" i="47"/>
  <c r="CE2232" i="47"/>
  <c r="CD2232" i="47"/>
  <c r="CC2232" i="47"/>
  <c r="CG2231" i="47"/>
  <c r="CF2231" i="47"/>
  <c r="CE2231" i="47"/>
  <c r="CD2231" i="47"/>
  <c r="CC2231" i="47"/>
  <c r="CG2230" i="47"/>
  <c r="CF2230" i="47"/>
  <c r="CE2230" i="47"/>
  <c r="CD2230" i="47"/>
  <c r="CC2230" i="47"/>
  <c r="CG2229" i="47"/>
  <c r="CF2229" i="47"/>
  <c r="CE2229" i="47"/>
  <c r="CD2229" i="47"/>
  <c r="CC2229" i="47"/>
  <c r="CG2228" i="47"/>
  <c r="CF2228" i="47"/>
  <c r="CE2228" i="47"/>
  <c r="CD2228" i="47"/>
  <c r="CC2228" i="47"/>
  <c r="CG2227" i="47"/>
  <c r="CF2227" i="47"/>
  <c r="CE2227" i="47"/>
  <c r="CD2227" i="47"/>
  <c r="CC2227" i="47"/>
  <c r="CG2226" i="47"/>
  <c r="CF2226" i="47"/>
  <c r="CE2226" i="47"/>
  <c r="CD2226" i="47"/>
  <c r="CC2226" i="47"/>
  <c r="CG2225" i="47"/>
  <c r="CF2225" i="47"/>
  <c r="CE2225" i="47"/>
  <c r="CD2225" i="47"/>
  <c r="CC2225" i="47"/>
  <c r="CG2224" i="47"/>
  <c r="CF2224" i="47"/>
  <c r="CE2224" i="47"/>
  <c r="CD2224" i="47"/>
  <c r="CC2224" i="47"/>
  <c r="CG2223" i="47"/>
  <c r="CF2223" i="47"/>
  <c r="CE2223" i="47"/>
  <c r="CD2223" i="47"/>
  <c r="CC2223" i="47"/>
  <c r="CG2222" i="47"/>
  <c r="CF2222" i="47"/>
  <c r="CE2222" i="47"/>
  <c r="CD2222" i="47"/>
  <c r="CC2222" i="47"/>
  <c r="CG2221" i="47"/>
  <c r="CF2221" i="47"/>
  <c r="CE2221" i="47"/>
  <c r="CD2221" i="47"/>
  <c r="CC2221" i="47"/>
  <c r="CG2220" i="47"/>
  <c r="CF2220" i="47"/>
  <c r="CE2220" i="47"/>
  <c r="CD2220" i="47"/>
  <c r="CC2220" i="47"/>
  <c r="CG2219" i="47"/>
  <c r="CF2219" i="47"/>
  <c r="CE2219" i="47"/>
  <c r="CD2219" i="47"/>
  <c r="CC2219" i="47"/>
  <c r="CG2218" i="47"/>
  <c r="CF2218" i="47"/>
  <c r="CE2218" i="47"/>
  <c r="CD2218" i="47"/>
  <c r="CC2218" i="47"/>
  <c r="CG2217" i="47"/>
  <c r="CF2217" i="47"/>
  <c r="CE2217" i="47"/>
  <c r="CD2217" i="47"/>
  <c r="CC2217" i="47"/>
  <c r="CG2216" i="47"/>
  <c r="CF2216" i="47"/>
  <c r="CE2216" i="47"/>
  <c r="CD2216" i="47"/>
  <c r="CC2216" i="47"/>
  <c r="CG2215" i="47"/>
  <c r="CF2215" i="47"/>
  <c r="CE2215" i="47"/>
  <c r="CD2215" i="47"/>
  <c r="CC2215" i="47"/>
  <c r="CG2214" i="47"/>
  <c r="CF2214" i="47"/>
  <c r="CE2214" i="47"/>
  <c r="CD2214" i="47"/>
  <c r="CC2214" i="47"/>
  <c r="CG2213" i="47"/>
  <c r="CF2213" i="47"/>
  <c r="CE2213" i="47"/>
  <c r="CD2213" i="47"/>
  <c r="CC2213" i="47"/>
  <c r="CG2212" i="47"/>
  <c r="CF2212" i="47"/>
  <c r="CE2212" i="47"/>
  <c r="CD2212" i="47"/>
  <c r="CC2212" i="47"/>
  <c r="CG2211" i="47"/>
  <c r="CF2211" i="47"/>
  <c r="CE2211" i="47"/>
  <c r="CD2211" i="47"/>
  <c r="CC2211" i="47"/>
  <c r="CG2210" i="47"/>
  <c r="CF2210" i="47"/>
  <c r="CE2210" i="47"/>
  <c r="CD2210" i="47"/>
  <c r="CC2210" i="47"/>
  <c r="CG2209" i="47"/>
  <c r="CF2209" i="47"/>
  <c r="CE2209" i="47"/>
  <c r="CD2209" i="47"/>
  <c r="CC2209" i="47"/>
  <c r="CG2208" i="47"/>
  <c r="CF2208" i="47"/>
  <c r="CE2208" i="47"/>
  <c r="CD2208" i="47"/>
  <c r="CC2208" i="47"/>
  <c r="CG2207" i="47"/>
  <c r="CF2207" i="47"/>
  <c r="CE2207" i="47"/>
  <c r="CD2207" i="47"/>
  <c r="CC2207" i="47"/>
  <c r="CG2206" i="47"/>
  <c r="CF2206" i="47"/>
  <c r="CE2206" i="47"/>
  <c r="CD2206" i="47"/>
  <c r="CC2206" i="47"/>
  <c r="CG2205" i="47"/>
  <c r="CF2205" i="47"/>
  <c r="CE2205" i="47"/>
  <c r="CD2205" i="47"/>
  <c r="CC2205" i="47"/>
  <c r="CG2204" i="47"/>
  <c r="CF2204" i="47"/>
  <c r="CE2204" i="47"/>
  <c r="CD2204" i="47"/>
  <c r="CC2204" i="47"/>
  <c r="CG2203" i="47"/>
  <c r="CF2203" i="47"/>
  <c r="CE2203" i="47"/>
  <c r="CD2203" i="47"/>
  <c r="CC2203" i="47"/>
  <c r="CG2202" i="47"/>
  <c r="CF2202" i="47"/>
  <c r="CE2202" i="47"/>
  <c r="CD2202" i="47"/>
  <c r="CC2202" i="47"/>
  <c r="CG2201" i="47"/>
  <c r="CF2201" i="47"/>
  <c r="CE2201" i="47"/>
  <c r="CD2201" i="47"/>
  <c r="CC2201" i="47"/>
  <c r="CG2200" i="47"/>
  <c r="CF2200" i="47"/>
  <c r="CE2200" i="47"/>
  <c r="CD2200" i="47"/>
  <c r="CC2200" i="47"/>
  <c r="CG2199" i="47"/>
  <c r="CF2199" i="47"/>
  <c r="CE2199" i="47"/>
  <c r="CD2199" i="47"/>
  <c r="CC2199" i="47"/>
  <c r="CG2198" i="47"/>
  <c r="CF2198" i="47"/>
  <c r="CE2198" i="47"/>
  <c r="CD2198" i="47"/>
  <c r="CC2198" i="47"/>
  <c r="CG2197" i="47"/>
  <c r="CF2197" i="47"/>
  <c r="CE2197" i="47"/>
  <c r="CD2197" i="47"/>
  <c r="CC2197" i="47"/>
  <c r="CG2196" i="47"/>
  <c r="CF2196" i="47"/>
  <c r="CE2196" i="47"/>
  <c r="CD2196" i="47"/>
  <c r="CC2196" i="47"/>
  <c r="CG2195" i="47"/>
  <c r="CF2195" i="47"/>
  <c r="CE2195" i="47"/>
  <c r="CD2195" i="47"/>
  <c r="CC2195" i="47"/>
  <c r="CG2194" i="47"/>
  <c r="CF2194" i="47"/>
  <c r="CE2194" i="47"/>
  <c r="CD2194" i="47"/>
  <c r="CC2194" i="47"/>
  <c r="CG2193" i="47"/>
  <c r="CF2193" i="47"/>
  <c r="CE2193" i="47"/>
  <c r="CD2193" i="47"/>
  <c r="CC2193" i="47"/>
  <c r="CG2192" i="47"/>
  <c r="CF2192" i="47"/>
  <c r="CE2192" i="47"/>
  <c r="CD2192" i="47"/>
  <c r="CC2192" i="47"/>
  <c r="CG2191" i="47"/>
  <c r="CF2191" i="47"/>
  <c r="CE2191" i="47"/>
  <c r="CD2191" i="47"/>
  <c r="CC2191" i="47"/>
  <c r="CG2190" i="47"/>
  <c r="CF2190" i="47"/>
  <c r="CE2190" i="47"/>
  <c r="CD2190" i="47"/>
  <c r="CC2190" i="47"/>
  <c r="CG2189" i="47"/>
  <c r="CF2189" i="47"/>
  <c r="CE2189" i="47"/>
  <c r="CD2189" i="47"/>
  <c r="CC2189" i="47"/>
  <c r="CG2188" i="47"/>
  <c r="CF2188" i="47"/>
  <c r="CE2188" i="47"/>
  <c r="CD2188" i="47"/>
  <c r="CC2188" i="47"/>
  <c r="CG2187" i="47"/>
  <c r="CF2187" i="47"/>
  <c r="CE2187" i="47"/>
  <c r="CD2187" i="47"/>
  <c r="CC2187" i="47"/>
  <c r="CG2186" i="47"/>
  <c r="CF2186" i="47"/>
  <c r="CE2186" i="47"/>
  <c r="CD2186" i="47"/>
  <c r="CC2186" i="47"/>
  <c r="CG2185" i="47"/>
  <c r="CF2185" i="47"/>
  <c r="CE2185" i="47"/>
  <c r="CD2185" i="47"/>
  <c r="CC2185" i="47"/>
  <c r="CG2184" i="47"/>
  <c r="CF2184" i="47"/>
  <c r="CE2184" i="47"/>
  <c r="CD2184" i="47"/>
  <c r="CC2184" i="47"/>
  <c r="CG2183" i="47"/>
  <c r="CF2183" i="47"/>
  <c r="CE2183" i="47"/>
  <c r="CD2183" i="47"/>
  <c r="CC2183" i="47"/>
  <c r="CG2182" i="47"/>
  <c r="CF2182" i="47"/>
  <c r="CE2182" i="47"/>
  <c r="CD2182" i="47"/>
  <c r="CC2182" i="47"/>
  <c r="CG2181" i="47"/>
  <c r="CF2181" i="47"/>
  <c r="CE2181" i="47"/>
  <c r="CD2181" i="47"/>
  <c r="CC2181" i="47"/>
  <c r="CG2180" i="47"/>
  <c r="CF2180" i="47"/>
  <c r="CE2180" i="47"/>
  <c r="CD2180" i="47"/>
  <c r="CC2180" i="47"/>
  <c r="CG2179" i="47"/>
  <c r="CF2179" i="47"/>
  <c r="CE2179" i="47"/>
  <c r="CD2179" i="47"/>
  <c r="CC2179" i="47"/>
  <c r="CG2178" i="47"/>
  <c r="CF2178" i="47"/>
  <c r="CE2178" i="47"/>
  <c r="CD2178" i="47"/>
  <c r="CC2178" i="47"/>
  <c r="CG2177" i="47"/>
  <c r="CF2177" i="47"/>
  <c r="CE2177" i="47"/>
  <c r="CD2177" i="47"/>
  <c r="CC2177" i="47"/>
  <c r="CG2176" i="47"/>
  <c r="CF2176" i="47"/>
  <c r="CE2176" i="47"/>
  <c r="CD2176" i="47"/>
  <c r="CC2176" i="47"/>
  <c r="CG2175" i="47"/>
  <c r="CF2175" i="47"/>
  <c r="CE2175" i="47"/>
  <c r="CD2175" i="47"/>
  <c r="CC2175" i="47"/>
  <c r="CG2174" i="47"/>
  <c r="CF2174" i="47"/>
  <c r="CE2174" i="47"/>
  <c r="CD2174" i="47"/>
  <c r="CC2174" i="47"/>
  <c r="CG2173" i="47"/>
  <c r="CF2173" i="47"/>
  <c r="CE2173" i="47"/>
  <c r="CD2173" i="47"/>
  <c r="CC2173" i="47"/>
  <c r="CG2172" i="47"/>
  <c r="CF2172" i="47"/>
  <c r="CE2172" i="47"/>
  <c r="CD2172" i="47"/>
  <c r="CC2172" i="47"/>
  <c r="CG2171" i="47"/>
  <c r="CF2171" i="47"/>
  <c r="CE2171" i="47"/>
  <c r="CD2171" i="47"/>
  <c r="CC2171" i="47"/>
  <c r="CG2170" i="47"/>
  <c r="CF2170" i="47"/>
  <c r="CE2170" i="47"/>
  <c r="CD2170" i="47"/>
  <c r="CC2170" i="47"/>
  <c r="CG2169" i="47"/>
  <c r="CF2169" i="47"/>
  <c r="CE2169" i="47"/>
  <c r="CD2169" i="47"/>
  <c r="CC2169" i="47"/>
  <c r="CG2168" i="47"/>
  <c r="CF2168" i="47"/>
  <c r="CE2168" i="47"/>
  <c r="CD2168" i="47"/>
  <c r="CC2168" i="47"/>
  <c r="CG2167" i="47"/>
  <c r="CF2167" i="47"/>
  <c r="CE2167" i="47"/>
  <c r="CD2167" i="47"/>
  <c r="CC2167" i="47"/>
  <c r="CG2166" i="47"/>
  <c r="CF2166" i="47"/>
  <c r="CE2166" i="47"/>
  <c r="CD2166" i="47"/>
  <c r="CC2166" i="47"/>
  <c r="CG2165" i="47"/>
  <c r="CF2165" i="47"/>
  <c r="CE2165" i="47"/>
  <c r="CD2165" i="47"/>
  <c r="CC2165" i="47"/>
  <c r="CG2164" i="47"/>
  <c r="CF2164" i="47"/>
  <c r="CE2164" i="47"/>
  <c r="CD2164" i="47"/>
  <c r="CC2164" i="47"/>
  <c r="CG2163" i="47"/>
  <c r="CF2163" i="47"/>
  <c r="CE2163" i="47"/>
  <c r="CD2163" i="47"/>
  <c r="CC2163" i="47"/>
  <c r="CG2162" i="47"/>
  <c r="CF2162" i="47"/>
  <c r="CE2162" i="47"/>
  <c r="CD2162" i="47"/>
  <c r="CC2162" i="47"/>
  <c r="CG2161" i="47"/>
  <c r="CF2161" i="47"/>
  <c r="CE2161" i="47"/>
  <c r="CD2161" i="47"/>
  <c r="CC2161" i="47"/>
  <c r="CG2160" i="47"/>
  <c r="CF2160" i="47"/>
  <c r="CE2160" i="47"/>
  <c r="CD2160" i="47"/>
  <c r="CC2160" i="47"/>
  <c r="CG2159" i="47"/>
  <c r="CF2159" i="47"/>
  <c r="CE2159" i="47"/>
  <c r="CD2159" i="47"/>
  <c r="CC2159" i="47"/>
  <c r="CG2158" i="47"/>
  <c r="CF2158" i="47"/>
  <c r="CE2158" i="47"/>
  <c r="CD2158" i="47"/>
  <c r="CC2158" i="47"/>
  <c r="CG2157" i="47"/>
  <c r="CF2157" i="47"/>
  <c r="CE2157" i="47"/>
  <c r="CD2157" i="47"/>
  <c r="CC2157" i="47"/>
  <c r="CG2156" i="47"/>
  <c r="CF2156" i="47"/>
  <c r="CE2156" i="47"/>
  <c r="CD2156" i="47"/>
  <c r="CC2156" i="47"/>
  <c r="CG2155" i="47"/>
  <c r="CF2155" i="47"/>
  <c r="CE2155" i="47"/>
  <c r="CD2155" i="47"/>
  <c r="CC2155" i="47"/>
  <c r="CG2154" i="47"/>
  <c r="CF2154" i="47"/>
  <c r="CE2154" i="47"/>
  <c r="CD2154" i="47"/>
  <c r="CC2154" i="47"/>
  <c r="CG2153" i="47"/>
  <c r="CF2153" i="47"/>
  <c r="CE2153" i="47"/>
  <c r="CD2153" i="47"/>
  <c r="CC2153" i="47"/>
  <c r="CG2152" i="47"/>
  <c r="CF2152" i="47"/>
  <c r="CE2152" i="47"/>
  <c r="CD2152" i="47"/>
  <c r="CC2152" i="47"/>
  <c r="CG2151" i="47"/>
  <c r="CF2151" i="47"/>
  <c r="CE2151" i="47"/>
  <c r="CD2151" i="47"/>
  <c r="CC2151" i="47"/>
  <c r="CG2150" i="47"/>
  <c r="CF2150" i="47"/>
  <c r="CE2150" i="47"/>
  <c r="CD2150" i="47"/>
  <c r="CC2150" i="47"/>
  <c r="CG2149" i="47"/>
  <c r="CF2149" i="47"/>
  <c r="CE2149" i="47"/>
  <c r="CD2149" i="47"/>
  <c r="CC2149" i="47"/>
  <c r="CG2148" i="47"/>
  <c r="CF2148" i="47"/>
  <c r="CE2148" i="47"/>
  <c r="CD2148" i="47"/>
  <c r="CC2148" i="47"/>
  <c r="CG2147" i="47"/>
  <c r="CF2147" i="47"/>
  <c r="CE2147" i="47"/>
  <c r="CD2147" i="47"/>
  <c r="CC2147" i="47"/>
  <c r="CG2146" i="47"/>
  <c r="CF2146" i="47"/>
  <c r="CE2146" i="47"/>
  <c r="CD2146" i="47"/>
  <c r="CC2146" i="47"/>
  <c r="CG2145" i="47"/>
  <c r="CF2145" i="47"/>
  <c r="CE2145" i="47"/>
  <c r="CD2145" i="47"/>
  <c r="CC2145" i="47"/>
  <c r="CG2144" i="47"/>
  <c r="CF2144" i="47"/>
  <c r="CE2144" i="47"/>
  <c r="CD2144" i="47"/>
  <c r="CC2144" i="47"/>
  <c r="CG2143" i="47"/>
  <c r="CF2143" i="47"/>
  <c r="CE2143" i="47"/>
  <c r="CD2143" i="47"/>
  <c r="CC2143" i="47"/>
  <c r="CG2142" i="47"/>
  <c r="CF2142" i="47"/>
  <c r="CE2142" i="47"/>
  <c r="CD2142" i="47"/>
  <c r="CC2142" i="47"/>
  <c r="CG2141" i="47"/>
  <c r="CF2141" i="47"/>
  <c r="CE2141" i="47"/>
  <c r="CD2141" i="47"/>
  <c r="CC2141" i="47"/>
  <c r="CG2140" i="47"/>
  <c r="CF2140" i="47"/>
  <c r="CE2140" i="47"/>
  <c r="CD2140" i="47"/>
  <c r="CC2140" i="47"/>
  <c r="CG2139" i="47"/>
  <c r="CF2139" i="47"/>
  <c r="CE2139" i="47"/>
  <c r="CD2139" i="47"/>
  <c r="CC2139" i="47"/>
  <c r="CG2138" i="47"/>
  <c r="CF2138" i="47"/>
  <c r="CE2138" i="47"/>
  <c r="CD2138" i="47"/>
  <c r="CC2138" i="47"/>
  <c r="CG2137" i="47"/>
  <c r="CF2137" i="47"/>
  <c r="CE2137" i="47"/>
  <c r="CD2137" i="47"/>
  <c r="CC2137" i="47"/>
  <c r="CG2136" i="47"/>
  <c r="CF2136" i="47"/>
  <c r="CE2136" i="47"/>
  <c r="CD2136" i="47"/>
  <c r="CC2136" i="47"/>
  <c r="CG2135" i="47"/>
  <c r="CF2135" i="47"/>
  <c r="CE2135" i="47"/>
  <c r="CD2135" i="47"/>
  <c r="CC2135" i="47"/>
  <c r="CG2134" i="47"/>
  <c r="CF2134" i="47"/>
  <c r="CE2134" i="47"/>
  <c r="CD2134" i="47"/>
  <c r="CC2134" i="47"/>
  <c r="CG2133" i="47"/>
  <c r="CF2133" i="47"/>
  <c r="CE2133" i="47"/>
  <c r="CD2133" i="47"/>
  <c r="CC2133" i="47"/>
  <c r="CG2132" i="47"/>
  <c r="CF2132" i="47"/>
  <c r="CE2132" i="47"/>
  <c r="CD2132" i="47"/>
  <c r="CC2132" i="47"/>
  <c r="CG2131" i="47"/>
  <c r="CF2131" i="47"/>
  <c r="CE2131" i="47"/>
  <c r="CD2131" i="47"/>
  <c r="CC2131" i="47"/>
  <c r="CG2130" i="47"/>
  <c r="CF2130" i="47"/>
  <c r="CE2130" i="47"/>
  <c r="CD2130" i="47"/>
  <c r="CC2130" i="47"/>
  <c r="CG2129" i="47"/>
  <c r="CF2129" i="47"/>
  <c r="CE2129" i="47"/>
  <c r="CD2129" i="47"/>
  <c r="CC2129" i="47"/>
  <c r="CG2128" i="47"/>
  <c r="CF2128" i="47"/>
  <c r="CE2128" i="47"/>
  <c r="CD2128" i="47"/>
  <c r="CC2128" i="47"/>
  <c r="CG2127" i="47"/>
  <c r="CF2127" i="47"/>
  <c r="CE2127" i="47"/>
  <c r="CD2127" i="47"/>
  <c r="CC2127" i="47"/>
  <c r="CG2126" i="47"/>
  <c r="CF2126" i="47"/>
  <c r="CE2126" i="47"/>
  <c r="CD2126" i="47"/>
  <c r="CC2126" i="47"/>
  <c r="CG2125" i="47"/>
  <c r="CF2125" i="47"/>
  <c r="CE2125" i="47"/>
  <c r="CD2125" i="47"/>
  <c r="CC2125" i="47"/>
  <c r="CG2124" i="47"/>
  <c r="CF2124" i="47"/>
  <c r="CE2124" i="47"/>
  <c r="CD2124" i="47"/>
  <c r="CC2124" i="47"/>
  <c r="CG2123" i="47"/>
  <c r="CF2123" i="47"/>
  <c r="CE2123" i="47"/>
  <c r="CD2123" i="47"/>
  <c r="CC2123" i="47"/>
  <c r="CG2122" i="47"/>
  <c r="CF2122" i="47"/>
  <c r="CE2122" i="47"/>
  <c r="CD2122" i="47"/>
  <c r="CC2122" i="47"/>
  <c r="CG2121" i="47"/>
  <c r="CF2121" i="47"/>
  <c r="CE2121" i="47"/>
  <c r="CD2121" i="47"/>
  <c r="CC2121" i="47"/>
  <c r="CG2120" i="47"/>
  <c r="CF2120" i="47"/>
  <c r="CE2120" i="47"/>
  <c r="CD2120" i="47"/>
  <c r="CC2120" i="47"/>
  <c r="CG2119" i="47"/>
  <c r="CF2119" i="47"/>
  <c r="CE2119" i="47"/>
  <c r="CD2119" i="47"/>
  <c r="CC2119" i="47"/>
  <c r="CG2118" i="47"/>
  <c r="CF2118" i="47"/>
  <c r="CE2118" i="47"/>
  <c r="CD2118" i="47"/>
  <c r="CC2118" i="47"/>
  <c r="CG2117" i="47"/>
  <c r="CF2117" i="47"/>
  <c r="CE2117" i="47"/>
  <c r="CD2117" i="47"/>
  <c r="CC2117" i="47"/>
  <c r="CG2116" i="47"/>
  <c r="CF2116" i="47"/>
  <c r="CE2116" i="47"/>
  <c r="CD2116" i="47"/>
  <c r="CC2116" i="47"/>
  <c r="CG2115" i="47"/>
  <c r="CF2115" i="47"/>
  <c r="CE2115" i="47"/>
  <c r="CD2115" i="47"/>
  <c r="CC2115" i="47"/>
  <c r="CG2114" i="47"/>
  <c r="CF2114" i="47"/>
  <c r="CE2114" i="47"/>
  <c r="CD2114" i="47"/>
  <c r="CC2114" i="47"/>
  <c r="CG2113" i="47"/>
  <c r="CF2113" i="47"/>
  <c r="CE2113" i="47"/>
  <c r="CD2113" i="47"/>
  <c r="CC2113" i="47"/>
  <c r="CG2112" i="47"/>
  <c r="CF2112" i="47"/>
  <c r="CE2112" i="47"/>
  <c r="CD2112" i="47"/>
  <c r="CC2112" i="47"/>
  <c r="CG2111" i="47"/>
  <c r="CF2111" i="47"/>
  <c r="CE2111" i="47"/>
  <c r="CD2111" i="47"/>
  <c r="CC2111" i="47"/>
  <c r="CG2110" i="47"/>
  <c r="CF2110" i="47"/>
  <c r="CE2110" i="47"/>
  <c r="CD2110" i="47"/>
  <c r="CC2110" i="47"/>
  <c r="CG2109" i="47"/>
  <c r="CF2109" i="47"/>
  <c r="CE2109" i="47"/>
  <c r="CD2109" i="47"/>
  <c r="CC2109" i="47"/>
  <c r="CG2108" i="47"/>
  <c r="CF2108" i="47"/>
  <c r="CE2108" i="47"/>
  <c r="CD2108" i="47"/>
  <c r="CC2108" i="47"/>
  <c r="CG2107" i="47"/>
  <c r="CF2107" i="47"/>
  <c r="CE2107" i="47"/>
  <c r="CD2107" i="47"/>
  <c r="CC2107" i="47"/>
  <c r="CG2106" i="47"/>
  <c r="CF2106" i="47"/>
  <c r="CE2106" i="47"/>
  <c r="CD2106" i="47"/>
  <c r="CC2106" i="47"/>
  <c r="CG2105" i="47"/>
  <c r="CF2105" i="47"/>
  <c r="CE2105" i="47"/>
  <c r="CD2105" i="47"/>
  <c r="CC2105" i="47"/>
  <c r="CG2104" i="47"/>
  <c r="CF2104" i="47"/>
  <c r="CE2104" i="47"/>
  <c r="CD2104" i="47"/>
  <c r="CC2104" i="47"/>
  <c r="CG2103" i="47"/>
  <c r="CF2103" i="47"/>
  <c r="CE2103" i="47"/>
  <c r="CD2103" i="47"/>
  <c r="CC2103" i="47"/>
  <c r="CG2102" i="47"/>
  <c r="CF2102" i="47"/>
  <c r="CE2102" i="47"/>
  <c r="CD2102" i="47"/>
  <c r="CC2102" i="47"/>
  <c r="CG2101" i="47"/>
  <c r="CF2101" i="47"/>
  <c r="CE2101" i="47"/>
  <c r="CD2101" i="47"/>
  <c r="CC2101" i="47"/>
  <c r="CG2100" i="47"/>
  <c r="CF2100" i="47"/>
  <c r="CE2100" i="47"/>
  <c r="CD2100" i="47"/>
  <c r="CC2100" i="47"/>
  <c r="CG2099" i="47"/>
  <c r="CF2099" i="47"/>
  <c r="CE2099" i="47"/>
  <c r="CD2099" i="47"/>
  <c r="CC2099" i="47"/>
  <c r="CG2098" i="47"/>
  <c r="CF2098" i="47"/>
  <c r="CE2098" i="47"/>
  <c r="CD2098" i="47"/>
  <c r="CC2098" i="47"/>
  <c r="CG2097" i="47"/>
  <c r="CF2097" i="47"/>
  <c r="CE2097" i="47"/>
  <c r="CD2097" i="47"/>
  <c r="CC2097" i="47"/>
  <c r="CG2096" i="47"/>
  <c r="CF2096" i="47"/>
  <c r="CE2096" i="47"/>
  <c r="CD2096" i="47"/>
  <c r="CC2096" i="47"/>
  <c r="CG2095" i="47"/>
  <c r="CF2095" i="47"/>
  <c r="CE2095" i="47"/>
  <c r="CD2095" i="47"/>
  <c r="CC2095" i="47"/>
  <c r="CG2094" i="47"/>
  <c r="CF2094" i="47"/>
  <c r="CE2094" i="47"/>
  <c r="CD2094" i="47"/>
  <c r="CC2094" i="47"/>
  <c r="CG2093" i="47"/>
  <c r="CF2093" i="47"/>
  <c r="CE2093" i="47"/>
  <c r="CD2093" i="47"/>
  <c r="CC2093" i="47"/>
  <c r="CG2092" i="47"/>
  <c r="CF2092" i="47"/>
  <c r="CE2092" i="47"/>
  <c r="CD2092" i="47"/>
  <c r="CC2092" i="47"/>
  <c r="CG2091" i="47"/>
  <c r="CF2091" i="47"/>
  <c r="CE2091" i="47"/>
  <c r="CD2091" i="47"/>
  <c r="CC2091" i="47"/>
  <c r="CG2090" i="47"/>
  <c r="CF2090" i="47"/>
  <c r="CE2090" i="47"/>
  <c r="CD2090" i="47"/>
  <c r="CC2090" i="47"/>
  <c r="CG2089" i="47"/>
  <c r="CF2089" i="47"/>
  <c r="CE2089" i="47"/>
  <c r="CD2089" i="47"/>
  <c r="CC2089" i="47"/>
  <c r="CG2088" i="47"/>
  <c r="CF2088" i="47"/>
  <c r="CE2088" i="47"/>
  <c r="CD2088" i="47"/>
  <c r="CC2088" i="47"/>
  <c r="CG2087" i="47"/>
  <c r="CF2087" i="47"/>
  <c r="CE2087" i="47"/>
  <c r="CD2087" i="47"/>
  <c r="CC2087" i="47"/>
  <c r="CG2086" i="47"/>
  <c r="CF2086" i="47"/>
  <c r="CE2086" i="47"/>
  <c r="CD2086" i="47"/>
  <c r="CC2086" i="47"/>
  <c r="CG2085" i="47"/>
  <c r="CF2085" i="47"/>
  <c r="CE2085" i="47"/>
  <c r="CD2085" i="47"/>
  <c r="CC2085" i="47"/>
  <c r="CG2084" i="47"/>
  <c r="CF2084" i="47"/>
  <c r="CE2084" i="47"/>
  <c r="CD2084" i="47"/>
  <c r="CC2084" i="47"/>
  <c r="CG2083" i="47"/>
  <c r="CF2083" i="47"/>
  <c r="CE2083" i="47"/>
  <c r="CD2083" i="47"/>
  <c r="CC2083" i="47"/>
  <c r="CG2082" i="47"/>
  <c r="CF2082" i="47"/>
  <c r="CE2082" i="47"/>
  <c r="CD2082" i="47"/>
  <c r="CC2082" i="47"/>
  <c r="CG2081" i="47"/>
  <c r="CF2081" i="47"/>
  <c r="CE2081" i="47"/>
  <c r="CD2081" i="47"/>
  <c r="CC2081" i="47"/>
  <c r="CG2080" i="47"/>
  <c r="CF2080" i="47"/>
  <c r="CE2080" i="47"/>
  <c r="CD2080" i="47"/>
  <c r="CC2080" i="47"/>
  <c r="CG2079" i="47"/>
  <c r="CF2079" i="47"/>
  <c r="CE2079" i="47"/>
  <c r="CD2079" i="47"/>
  <c r="CC2079" i="47"/>
  <c r="CG2078" i="47"/>
  <c r="CF2078" i="47"/>
  <c r="CE2078" i="47"/>
  <c r="CD2078" i="47"/>
  <c r="CC2078" i="47"/>
  <c r="CG2077" i="47"/>
  <c r="CF2077" i="47"/>
  <c r="CE2077" i="47"/>
  <c r="CD2077" i="47"/>
  <c r="CC2077" i="47"/>
  <c r="CG2076" i="47"/>
  <c r="CF2076" i="47"/>
  <c r="CE2076" i="47"/>
  <c r="CD2076" i="47"/>
  <c r="CC2076" i="47"/>
  <c r="CG2075" i="47"/>
  <c r="CF2075" i="47"/>
  <c r="CE2075" i="47"/>
  <c r="CD2075" i="47"/>
  <c r="CC2075" i="47"/>
  <c r="CG2074" i="47"/>
  <c r="CF2074" i="47"/>
  <c r="CE2074" i="47"/>
  <c r="CD2074" i="47"/>
  <c r="CC2074" i="47"/>
  <c r="CG2073" i="47"/>
  <c r="CF2073" i="47"/>
  <c r="CE2073" i="47"/>
  <c r="CD2073" i="47"/>
  <c r="CC2073" i="47"/>
  <c r="CG2072" i="47"/>
  <c r="CF2072" i="47"/>
  <c r="CE2072" i="47"/>
  <c r="CD2072" i="47"/>
  <c r="CC2072" i="47"/>
  <c r="CG2071" i="47"/>
  <c r="CF2071" i="47"/>
  <c r="CE2071" i="47"/>
  <c r="CD2071" i="47"/>
  <c r="CC2071" i="47"/>
  <c r="CG2070" i="47"/>
  <c r="CF2070" i="47"/>
  <c r="CE2070" i="47"/>
  <c r="CD2070" i="47"/>
  <c r="CC2070" i="47"/>
  <c r="CG2069" i="47"/>
  <c r="CF2069" i="47"/>
  <c r="CE2069" i="47"/>
  <c r="CD2069" i="47"/>
  <c r="CC2069" i="47"/>
  <c r="CG2068" i="47"/>
  <c r="CF2068" i="47"/>
  <c r="CE2068" i="47"/>
  <c r="CD2068" i="47"/>
  <c r="CC2068" i="47"/>
  <c r="CG2067" i="47"/>
  <c r="CF2067" i="47"/>
  <c r="CE2067" i="47"/>
  <c r="CD2067" i="47"/>
  <c r="CC2067" i="47"/>
  <c r="CG2066" i="47"/>
  <c r="CF2066" i="47"/>
  <c r="CE2066" i="47"/>
  <c r="CD2066" i="47"/>
  <c r="CC2066" i="47"/>
  <c r="CG2065" i="47"/>
  <c r="CF2065" i="47"/>
  <c r="CE2065" i="47"/>
  <c r="CD2065" i="47"/>
  <c r="CC2065" i="47"/>
  <c r="CG2064" i="47"/>
  <c r="CF2064" i="47"/>
  <c r="CE2064" i="47"/>
  <c r="CD2064" i="47"/>
  <c r="CC2064" i="47"/>
  <c r="CG2063" i="47"/>
  <c r="CF2063" i="47"/>
  <c r="CE2063" i="47"/>
  <c r="CD2063" i="47"/>
  <c r="CC2063" i="47"/>
  <c r="CG2062" i="47"/>
  <c r="CF2062" i="47"/>
  <c r="CE2062" i="47"/>
  <c r="CD2062" i="47"/>
  <c r="CC2062" i="47"/>
  <c r="CG2061" i="47"/>
  <c r="CF2061" i="47"/>
  <c r="CE2061" i="47"/>
  <c r="CD2061" i="47"/>
  <c r="CC2061" i="47"/>
  <c r="CG2060" i="47"/>
  <c r="CF2060" i="47"/>
  <c r="CE2060" i="47"/>
  <c r="CD2060" i="47"/>
  <c r="CC2060" i="47"/>
  <c r="CG2059" i="47"/>
  <c r="CF2059" i="47"/>
  <c r="CE2059" i="47"/>
  <c r="CD2059" i="47"/>
  <c r="CC2059" i="47"/>
  <c r="CG2058" i="47"/>
  <c r="CF2058" i="47"/>
  <c r="CE2058" i="47"/>
  <c r="CD2058" i="47"/>
  <c r="CC2058" i="47"/>
  <c r="CG2057" i="47"/>
  <c r="CF2057" i="47"/>
  <c r="CE2057" i="47"/>
  <c r="CD2057" i="47"/>
  <c r="CC2057" i="47"/>
  <c r="CG2056" i="47"/>
  <c r="CF2056" i="47"/>
  <c r="CE2056" i="47"/>
  <c r="CD2056" i="47"/>
  <c r="CC2056" i="47"/>
  <c r="CG2055" i="47"/>
  <c r="CF2055" i="47"/>
  <c r="CE2055" i="47"/>
  <c r="CD2055" i="47"/>
  <c r="CC2055" i="47"/>
  <c r="CG2054" i="47"/>
  <c r="CF2054" i="47"/>
  <c r="CE2054" i="47"/>
  <c r="CD2054" i="47"/>
  <c r="CC2054" i="47"/>
  <c r="CG2053" i="47"/>
  <c r="CF2053" i="47"/>
  <c r="CE2053" i="47"/>
  <c r="CD2053" i="47"/>
  <c r="CC2053" i="47"/>
  <c r="CG2052" i="47"/>
  <c r="CF2052" i="47"/>
  <c r="CE2052" i="47"/>
  <c r="CD2052" i="47"/>
  <c r="CC2052" i="47"/>
  <c r="CG2051" i="47"/>
  <c r="CF2051" i="47"/>
  <c r="CE2051" i="47"/>
  <c r="CD2051" i="47"/>
  <c r="CC2051" i="47"/>
  <c r="CG2050" i="47"/>
  <c r="CF2050" i="47"/>
  <c r="CE2050" i="47"/>
  <c r="CD2050" i="47"/>
  <c r="CC2050" i="47"/>
  <c r="CG2049" i="47"/>
  <c r="CF2049" i="47"/>
  <c r="CE2049" i="47"/>
  <c r="CD2049" i="47"/>
  <c r="CC2049" i="47"/>
  <c r="CG2048" i="47"/>
  <c r="CF2048" i="47"/>
  <c r="CE2048" i="47"/>
  <c r="CD2048" i="47"/>
  <c r="CC2048" i="47"/>
  <c r="CG2047" i="47"/>
  <c r="CF2047" i="47"/>
  <c r="CE2047" i="47"/>
  <c r="CD2047" i="47"/>
  <c r="CC2047" i="47"/>
  <c r="CG2046" i="47"/>
  <c r="CF2046" i="47"/>
  <c r="CE2046" i="47"/>
  <c r="CD2046" i="47"/>
  <c r="CC2046" i="47"/>
  <c r="CG2045" i="47"/>
  <c r="CF2045" i="47"/>
  <c r="CE2045" i="47"/>
  <c r="CD2045" i="47"/>
  <c r="CC2045" i="47"/>
  <c r="CG2044" i="47"/>
  <c r="CF2044" i="47"/>
  <c r="CE2044" i="47"/>
  <c r="CD2044" i="47"/>
  <c r="CC2044" i="47"/>
  <c r="CG2043" i="47"/>
  <c r="CF2043" i="47"/>
  <c r="CE2043" i="47"/>
  <c r="CD2043" i="47"/>
  <c r="CC2043" i="47"/>
  <c r="CG2042" i="47"/>
  <c r="CF2042" i="47"/>
  <c r="CE2042" i="47"/>
  <c r="CD2042" i="47"/>
  <c r="CC2042" i="47"/>
  <c r="CG2041" i="47"/>
  <c r="CF2041" i="47"/>
  <c r="CE2041" i="47"/>
  <c r="CD2041" i="47"/>
  <c r="CC2041" i="47"/>
  <c r="CG2040" i="47"/>
  <c r="CF2040" i="47"/>
  <c r="CE2040" i="47"/>
  <c r="CD2040" i="47"/>
  <c r="CC2040" i="47"/>
  <c r="CG2039" i="47"/>
  <c r="CF2039" i="47"/>
  <c r="CE2039" i="47"/>
  <c r="CD2039" i="47"/>
  <c r="CC2039" i="47"/>
  <c r="CG2038" i="47"/>
  <c r="CF2038" i="47"/>
  <c r="CE2038" i="47"/>
  <c r="CD2038" i="47"/>
  <c r="CC2038" i="47"/>
  <c r="CG2037" i="47"/>
  <c r="CF2037" i="47"/>
  <c r="CE2037" i="47"/>
  <c r="CD2037" i="47"/>
  <c r="CC2037" i="47"/>
  <c r="CG2036" i="47"/>
  <c r="CF2036" i="47"/>
  <c r="CE2036" i="47"/>
  <c r="CD2036" i="47"/>
  <c r="CC2036" i="47"/>
  <c r="CG2035" i="47"/>
  <c r="CF2035" i="47"/>
  <c r="CE2035" i="47"/>
  <c r="CD2035" i="47"/>
  <c r="CC2035" i="47"/>
  <c r="CG2034" i="47"/>
  <c r="CF2034" i="47"/>
  <c r="CE2034" i="47"/>
  <c r="CD2034" i="47"/>
  <c r="CC2034" i="47"/>
  <c r="CG2033" i="47"/>
  <c r="CF2033" i="47"/>
  <c r="CE2033" i="47"/>
  <c r="CD2033" i="47"/>
  <c r="CC2033" i="47"/>
  <c r="CG2032" i="47"/>
  <c r="CF2032" i="47"/>
  <c r="CE2032" i="47"/>
  <c r="CD2032" i="47"/>
  <c r="CC2032" i="47"/>
  <c r="CG2031" i="47"/>
  <c r="CF2031" i="47"/>
  <c r="CE2031" i="47"/>
  <c r="CD2031" i="47"/>
  <c r="CC2031" i="47"/>
  <c r="CG2030" i="47"/>
  <c r="CF2030" i="47"/>
  <c r="CE2030" i="47"/>
  <c r="CD2030" i="47"/>
  <c r="CC2030" i="47"/>
  <c r="CG2029" i="47"/>
  <c r="CF2029" i="47"/>
  <c r="CE2029" i="47"/>
  <c r="CD2029" i="47"/>
  <c r="CC2029" i="47"/>
  <c r="CG2028" i="47"/>
  <c r="CF2028" i="47"/>
  <c r="CE2028" i="47"/>
  <c r="CD2028" i="47"/>
  <c r="CC2028" i="47"/>
  <c r="CG2027" i="47"/>
  <c r="CF2027" i="47"/>
  <c r="CE2027" i="47"/>
  <c r="CD2027" i="47"/>
  <c r="CC2027" i="47"/>
  <c r="CG2026" i="47"/>
  <c r="CF2026" i="47"/>
  <c r="CE2026" i="47"/>
  <c r="CD2026" i="47"/>
  <c r="CC2026" i="47"/>
  <c r="CG2025" i="47"/>
  <c r="CF2025" i="47"/>
  <c r="CE2025" i="47"/>
  <c r="CD2025" i="47"/>
  <c r="CC2025" i="47"/>
  <c r="CG2024" i="47"/>
  <c r="CF2024" i="47"/>
  <c r="CE2024" i="47"/>
  <c r="CD2024" i="47"/>
  <c r="CC2024" i="47"/>
  <c r="CG2023" i="47"/>
  <c r="CF2023" i="47"/>
  <c r="CE2023" i="47"/>
  <c r="CD2023" i="47"/>
  <c r="CC2023" i="47"/>
  <c r="CG2022" i="47"/>
  <c r="CF2022" i="47"/>
  <c r="CE2022" i="47"/>
  <c r="CD2022" i="47"/>
  <c r="CC2022" i="47"/>
  <c r="CG2021" i="47"/>
  <c r="CF2021" i="47"/>
  <c r="CE2021" i="47"/>
  <c r="CD2021" i="47"/>
  <c r="CC2021" i="47"/>
  <c r="CG2020" i="47"/>
  <c r="CF2020" i="47"/>
  <c r="CE2020" i="47"/>
  <c r="CD2020" i="47"/>
  <c r="CC2020" i="47"/>
  <c r="CG2019" i="47"/>
  <c r="CF2019" i="47"/>
  <c r="CE2019" i="47"/>
  <c r="CD2019" i="47"/>
  <c r="CC2019" i="47"/>
  <c r="CG2018" i="47"/>
  <c r="CF2018" i="47"/>
  <c r="CE2018" i="47"/>
  <c r="CD2018" i="47"/>
  <c r="CC2018" i="47"/>
  <c r="CG2017" i="47"/>
  <c r="CF2017" i="47"/>
  <c r="CE2017" i="47"/>
  <c r="CD2017" i="47"/>
  <c r="CC2017" i="47"/>
  <c r="CG2016" i="47"/>
  <c r="CF2016" i="47"/>
  <c r="CE2016" i="47"/>
  <c r="CD2016" i="47"/>
  <c r="CC2016" i="47"/>
  <c r="CG2015" i="47"/>
  <c r="CF2015" i="47"/>
  <c r="CE2015" i="47"/>
  <c r="CD2015" i="47"/>
  <c r="CC2015" i="47"/>
  <c r="CG2014" i="47"/>
  <c r="CF2014" i="47"/>
  <c r="CE2014" i="47"/>
  <c r="CD2014" i="47"/>
  <c r="CC2014" i="47"/>
  <c r="CG2013" i="47"/>
  <c r="CF2013" i="47"/>
  <c r="CE2013" i="47"/>
  <c r="CD2013" i="47"/>
  <c r="CC2013" i="47"/>
  <c r="CG2012" i="47"/>
  <c r="CF2012" i="47"/>
  <c r="CE2012" i="47"/>
  <c r="CD2012" i="47"/>
  <c r="CC2012" i="47"/>
  <c r="CG2011" i="47"/>
  <c r="CF2011" i="47"/>
  <c r="CE2011" i="47"/>
  <c r="CD2011" i="47"/>
  <c r="CC2011" i="47"/>
  <c r="CG2010" i="47"/>
  <c r="CF2010" i="47"/>
  <c r="CE2010" i="47"/>
  <c r="CD2010" i="47"/>
  <c r="CC2010" i="47"/>
  <c r="CG2009" i="47"/>
  <c r="CF2009" i="47"/>
  <c r="CE2009" i="47"/>
  <c r="CD2009" i="47"/>
  <c r="CC2009" i="47"/>
  <c r="CG2008" i="47"/>
  <c r="CF2008" i="47"/>
  <c r="CE2008" i="47"/>
  <c r="CD2008" i="47"/>
  <c r="CC2008" i="47"/>
  <c r="CG2007" i="47"/>
  <c r="CF2007" i="47"/>
  <c r="CE2007" i="47"/>
  <c r="CD2007" i="47"/>
  <c r="CC2007" i="47"/>
  <c r="CG2006" i="47"/>
  <c r="CF2006" i="47"/>
  <c r="CE2006" i="47"/>
  <c r="CD2006" i="47"/>
  <c r="CC2006" i="47"/>
  <c r="CG2005" i="47"/>
  <c r="CF2005" i="47"/>
  <c r="CE2005" i="47"/>
  <c r="CD2005" i="47"/>
  <c r="CC2005" i="47"/>
  <c r="CG2004" i="47"/>
  <c r="CF2004" i="47"/>
  <c r="CE2004" i="47"/>
  <c r="CD2004" i="47"/>
  <c r="CC2004" i="47"/>
  <c r="CG2003" i="47"/>
  <c r="CF2003" i="47"/>
  <c r="CE2003" i="47"/>
  <c r="CD2003" i="47"/>
  <c r="CC2003" i="47"/>
  <c r="CG2002" i="47"/>
  <c r="CF2002" i="47"/>
  <c r="CE2002" i="47"/>
  <c r="CD2002" i="47"/>
  <c r="CC2002" i="47"/>
  <c r="CG2001" i="47"/>
  <c r="CF2001" i="47"/>
  <c r="CE2001" i="47"/>
  <c r="CD2001" i="47"/>
  <c r="CC2001" i="47"/>
  <c r="CG2000" i="47"/>
  <c r="CF2000" i="47"/>
  <c r="CE2000" i="47"/>
  <c r="CD2000" i="47"/>
  <c r="CC2000" i="47"/>
  <c r="CG1999" i="47"/>
  <c r="CF1999" i="47"/>
  <c r="CE1999" i="47"/>
  <c r="CD1999" i="47"/>
  <c r="CC1999" i="47"/>
  <c r="CG1998" i="47"/>
  <c r="CF1998" i="47"/>
  <c r="CE1998" i="47"/>
  <c r="CD1998" i="47"/>
  <c r="CC1998" i="47"/>
  <c r="CG1997" i="47"/>
  <c r="CF1997" i="47"/>
  <c r="CE1997" i="47"/>
  <c r="CD1997" i="47"/>
  <c r="CC1997" i="47"/>
  <c r="CG1996" i="47"/>
  <c r="CF1996" i="47"/>
  <c r="CE1996" i="47"/>
  <c r="CD1996" i="47"/>
  <c r="CC1996" i="47"/>
  <c r="CG1995" i="47"/>
  <c r="CF1995" i="47"/>
  <c r="CE1995" i="47"/>
  <c r="CD1995" i="47"/>
  <c r="CC1995" i="47"/>
  <c r="CG1994" i="47"/>
  <c r="CF1994" i="47"/>
  <c r="CE1994" i="47"/>
  <c r="CD1994" i="47"/>
  <c r="CC1994" i="47"/>
  <c r="CG1993" i="47"/>
  <c r="CF1993" i="47"/>
  <c r="CE1993" i="47"/>
  <c r="CD1993" i="47"/>
  <c r="CC1993" i="47"/>
  <c r="CG1992" i="47"/>
  <c r="CF1992" i="47"/>
  <c r="CE1992" i="47"/>
  <c r="CD1992" i="47"/>
  <c r="CC1992" i="47"/>
  <c r="CG1991" i="47"/>
  <c r="CF1991" i="47"/>
  <c r="CE1991" i="47"/>
  <c r="CD1991" i="47"/>
  <c r="CC1991" i="47"/>
  <c r="CG1990" i="47"/>
  <c r="CF1990" i="47"/>
  <c r="CE1990" i="47"/>
  <c r="CD1990" i="47"/>
  <c r="CC1990" i="47"/>
  <c r="CG1989" i="47"/>
  <c r="CF1989" i="47"/>
  <c r="CE1989" i="47"/>
  <c r="CD1989" i="47"/>
  <c r="CC1989" i="47"/>
  <c r="CG1988" i="47"/>
  <c r="CF1988" i="47"/>
  <c r="CE1988" i="47"/>
  <c r="CD1988" i="47"/>
  <c r="CC1988" i="47"/>
  <c r="CG1987" i="47"/>
  <c r="CF1987" i="47"/>
  <c r="CE1987" i="47"/>
  <c r="CD1987" i="47"/>
  <c r="CC1987" i="47"/>
  <c r="CG1986" i="47"/>
  <c r="CF1986" i="47"/>
  <c r="CE1986" i="47"/>
  <c r="CD1986" i="47"/>
  <c r="CC1986" i="47"/>
  <c r="CG1985" i="47"/>
  <c r="CF1985" i="47"/>
  <c r="CE1985" i="47"/>
  <c r="CD1985" i="47"/>
  <c r="CC1985" i="47"/>
  <c r="CG1984" i="47"/>
  <c r="CF1984" i="47"/>
  <c r="CE1984" i="47"/>
  <c r="CD1984" i="47"/>
  <c r="CC1984" i="47"/>
  <c r="CG1983" i="47"/>
  <c r="CF1983" i="47"/>
  <c r="CE1983" i="47"/>
  <c r="CD1983" i="47"/>
  <c r="CC1983" i="47"/>
  <c r="CG1982" i="47"/>
  <c r="CF1982" i="47"/>
  <c r="CE1982" i="47"/>
  <c r="CD1982" i="47"/>
  <c r="CC1982" i="47"/>
  <c r="CG1981" i="47"/>
  <c r="CF1981" i="47"/>
  <c r="CE1981" i="47"/>
  <c r="CD1981" i="47"/>
  <c r="CC1981" i="47"/>
  <c r="CG1980" i="47"/>
  <c r="CF1980" i="47"/>
  <c r="CE1980" i="47"/>
  <c r="CD1980" i="47"/>
  <c r="CC1980" i="47"/>
  <c r="CG1979" i="47"/>
  <c r="CF1979" i="47"/>
  <c r="CE1979" i="47"/>
  <c r="CD1979" i="47"/>
  <c r="CC1979" i="47"/>
  <c r="CG1978" i="47"/>
  <c r="CF1978" i="47"/>
  <c r="CE1978" i="47"/>
  <c r="CD1978" i="47"/>
  <c r="CC1978" i="47"/>
  <c r="CG1977" i="47"/>
  <c r="CF1977" i="47"/>
  <c r="CE1977" i="47"/>
  <c r="CD1977" i="47"/>
  <c r="CC1977" i="47"/>
  <c r="CG1976" i="47"/>
  <c r="CF1976" i="47"/>
  <c r="CE1976" i="47"/>
  <c r="CD1976" i="47"/>
  <c r="CC1976" i="47"/>
  <c r="CG1975" i="47"/>
  <c r="CF1975" i="47"/>
  <c r="CE1975" i="47"/>
  <c r="CD1975" i="47"/>
  <c r="CC1975" i="47"/>
  <c r="CG1974" i="47"/>
  <c r="CF1974" i="47"/>
  <c r="CE1974" i="47"/>
  <c r="CD1974" i="47"/>
  <c r="CC1974" i="47"/>
  <c r="CG1973" i="47"/>
  <c r="CF1973" i="47"/>
  <c r="CE1973" i="47"/>
  <c r="CD1973" i="47"/>
  <c r="CC1973" i="47"/>
  <c r="CG1972" i="47"/>
  <c r="CF1972" i="47"/>
  <c r="CE1972" i="47"/>
  <c r="CD1972" i="47"/>
  <c r="CC1972" i="47"/>
  <c r="CG1971" i="47"/>
  <c r="CF1971" i="47"/>
  <c r="CE1971" i="47"/>
  <c r="CD1971" i="47"/>
  <c r="CC1971" i="47"/>
  <c r="CG1970" i="47"/>
  <c r="CF1970" i="47"/>
  <c r="CE1970" i="47"/>
  <c r="CD1970" i="47"/>
  <c r="CC1970" i="47"/>
  <c r="CG1969" i="47"/>
  <c r="CF1969" i="47"/>
  <c r="CE1969" i="47"/>
  <c r="CD1969" i="47"/>
  <c r="CC1969" i="47"/>
  <c r="CG1968" i="47"/>
  <c r="CF1968" i="47"/>
  <c r="CE1968" i="47"/>
  <c r="CD1968" i="47"/>
  <c r="CC1968" i="47"/>
  <c r="CG1967" i="47"/>
  <c r="CF1967" i="47"/>
  <c r="CE1967" i="47"/>
  <c r="CD1967" i="47"/>
  <c r="CC1967" i="47"/>
  <c r="CG1966" i="47"/>
  <c r="CF1966" i="47"/>
  <c r="CE1966" i="47"/>
  <c r="CD1966" i="47"/>
  <c r="CC1966" i="47"/>
  <c r="CG1965" i="47"/>
  <c r="CF1965" i="47"/>
  <c r="CE1965" i="47"/>
  <c r="CD1965" i="47"/>
  <c r="CC1965" i="47"/>
  <c r="CG1964" i="47"/>
  <c r="CF1964" i="47"/>
  <c r="CE1964" i="47"/>
  <c r="CD1964" i="47"/>
  <c r="CC1964" i="47"/>
  <c r="CG1963" i="47"/>
  <c r="CF1963" i="47"/>
  <c r="CE1963" i="47"/>
  <c r="CD1963" i="47"/>
  <c r="CC1963" i="47"/>
  <c r="CG1962" i="47"/>
  <c r="CF1962" i="47"/>
  <c r="CE1962" i="47"/>
  <c r="CD1962" i="47"/>
  <c r="CC1962" i="47"/>
  <c r="CG1961" i="47"/>
  <c r="CF1961" i="47"/>
  <c r="CE1961" i="47"/>
  <c r="CD1961" i="47"/>
  <c r="CC1961" i="47"/>
  <c r="CG1960" i="47"/>
  <c r="CF1960" i="47"/>
  <c r="CE1960" i="47"/>
  <c r="CD1960" i="47"/>
  <c r="CC1960" i="47"/>
  <c r="CG1959" i="47"/>
  <c r="CF1959" i="47"/>
  <c r="CE1959" i="47"/>
  <c r="CD1959" i="47"/>
  <c r="CC1959" i="47"/>
  <c r="CG1958" i="47"/>
  <c r="CF1958" i="47"/>
  <c r="CE1958" i="47"/>
  <c r="CD1958" i="47"/>
  <c r="CC1958" i="47"/>
  <c r="CG1957" i="47"/>
  <c r="CF1957" i="47"/>
  <c r="CE1957" i="47"/>
  <c r="CD1957" i="47"/>
  <c r="CC1957" i="47"/>
  <c r="CG1956" i="47"/>
  <c r="CF1956" i="47"/>
  <c r="CE1956" i="47"/>
  <c r="CD1956" i="47"/>
  <c r="CC1956" i="47"/>
  <c r="CG1955" i="47"/>
  <c r="CF1955" i="47"/>
  <c r="CE1955" i="47"/>
  <c r="CD1955" i="47"/>
  <c r="CC1955" i="47"/>
  <c r="CG1954" i="47"/>
  <c r="CF1954" i="47"/>
  <c r="CE1954" i="47"/>
  <c r="CD1954" i="47"/>
  <c r="CC1954" i="47"/>
  <c r="CG1953" i="47"/>
  <c r="CF1953" i="47"/>
  <c r="CE1953" i="47"/>
  <c r="CD1953" i="47"/>
  <c r="CC1953" i="47"/>
  <c r="CG1952" i="47"/>
  <c r="CF1952" i="47"/>
  <c r="CE1952" i="47"/>
  <c r="CD1952" i="47"/>
  <c r="CC1952" i="47"/>
  <c r="CG1951" i="47"/>
  <c r="CF1951" i="47"/>
  <c r="CE1951" i="47"/>
  <c r="CD1951" i="47"/>
  <c r="CC1951" i="47"/>
  <c r="CG1950" i="47"/>
  <c r="CF1950" i="47"/>
  <c r="CE1950" i="47"/>
  <c r="CD1950" i="47"/>
  <c r="CC1950" i="47"/>
  <c r="CG1949" i="47"/>
  <c r="CF1949" i="47"/>
  <c r="CE1949" i="47"/>
  <c r="CD1949" i="47"/>
  <c r="CC1949" i="47"/>
  <c r="CG1948" i="47"/>
  <c r="CF1948" i="47"/>
  <c r="CE1948" i="47"/>
  <c r="CD1948" i="47"/>
  <c r="CC1948" i="47"/>
  <c r="CG1947" i="47"/>
  <c r="CF1947" i="47"/>
  <c r="CE1947" i="47"/>
  <c r="CD1947" i="47"/>
  <c r="CC1947" i="47"/>
  <c r="CG1946" i="47"/>
  <c r="CF1946" i="47"/>
  <c r="CE1946" i="47"/>
  <c r="CD1946" i="47"/>
  <c r="CC1946" i="47"/>
  <c r="CG1945" i="47"/>
  <c r="CF1945" i="47"/>
  <c r="CE1945" i="47"/>
  <c r="CD1945" i="47"/>
  <c r="CC1945" i="47"/>
  <c r="CG1944" i="47"/>
  <c r="CF1944" i="47"/>
  <c r="CE1944" i="47"/>
  <c r="CD1944" i="47"/>
  <c r="CC1944" i="47"/>
  <c r="CG1943" i="47"/>
  <c r="CF1943" i="47"/>
  <c r="CE1943" i="47"/>
  <c r="CD1943" i="47"/>
  <c r="CC1943" i="47"/>
  <c r="CG1942" i="47"/>
  <c r="CF1942" i="47"/>
  <c r="CE1942" i="47"/>
  <c r="CD1942" i="47"/>
  <c r="CC1942" i="47"/>
  <c r="CG1941" i="47"/>
  <c r="CF1941" i="47"/>
  <c r="CE1941" i="47"/>
  <c r="CD1941" i="47"/>
  <c r="CC1941" i="47"/>
  <c r="CG1940" i="47"/>
  <c r="CF1940" i="47"/>
  <c r="CE1940" i="47"/>
  <c r="CD1940" i="47"/>
  <c r="CC1940" i="47"/>
  <c r="CG1939" i="47"/>
  <c r="CF1939" i="47"/>
  <c r="CE1939" i="47"/>
  <c r="CD1939" i="47"/>
  <c r="CC1939" i="47"/>
  <c r="CG1938" i="47"/>
  <c r="CF1938" i="47"/>
  <c r="CE1938" i="47"/>
  <c r="CD1938" i="47"/>
  <c r="CC1938" i="47"/>
  <c r="CG1937" i="47"/>
  <c r="CF1937" i="47"/>
  <c r="CE1937" i="47"/>
  <c r="CD1937" i="47"/>
  <c r="CC1937" i="47"/>
  <c r="CG1936" i="47"/>
  <c r="CF1936" i="47"/>
  <c r="CE1936" i="47"/>
  <c r="CD1936" i="47"/>
  <c r="CC1936" i="47"/>
  <c r="CG1935" i="47"/>
  <c r="CF1935" i="47"/>
  <c r="CE1935" i="47"/>
  <c r="CD1935" i="47"/>
  <c r="CC1935" i="47"/>
  <c r="CG1934" i="47"/>
  <c r="CF1934" i="47"/>
  <c r="CE1934" i="47"/>
  <c r="CD1934" i="47"/>
  <c r="CC1934" i="47"/>
  <c r="CG1933" i="47"/>
  <c r="CF1933" i="47"/>
  <c r="CE1933" i="47"/>
  <c r="CD1933" i="47"/>
  <c r="CC1933" i="47"/>
  <c r="CG1932" i="47"/>
  <c r="CF1932" i="47"/>
  <c r="CE1932" i="47"/>
  <c r="CD1932" i="47"/>
  <c r="CC1932" i="47"/>
  <c r="CG1931" i="47"/>
  <c r="CF1931" i="47"/>
  <c r="CE1931" i="47"/>
  <c r="CD1931" i="47"/>
  <c r="CC1931" i="47"/>
  <c r="CG1930" i="47"/>
  <c r="CF1930" i="47"/>
  <c r="CE1930" i="47"/>
  <c r="CD1930" i="47"/>
  <c r="CC1930" i="47"/>
  <c r="CG1929" i="47"/>
  <c r="CF1929" i="47"/>
  <c r="CE1929" i="47"/>
  <c r="CD1929" i="47"/>
  <c r="CC1929" i="47"/>
  <c r="CG1928" i="47"/>
  <c r="CF1928" i="47"/>
  <c r="CE1928" i="47"/>
  <c r="CD1928" i="47"/>
  <c r="CC1928" i="47"/>
  <c r="CG1927" i="47"/>
  <c r="CF1927" i="47"/>
  <c r="CE1927" i="47"/>
  <c r="CD1927" i="47"/>
  <c r="CC1927" i="47"/>
  <c r="CG1926" i="47"/>
  <c r="CF1926" i="47"/>
  <c r="CE1926" i="47"/>
  <c r="CD1926" i="47"/>
  <c r="CC1926" i="47"/>
  <c r="CG1925" i="47"/>
  <c r="CF1925" i="47"/>
  <c r="CE1925" i="47"/>
  <c r="CD1925" i="47"/>
  <c r="CC1925" i="47"/>
  <c r="CG1924" i="47"/>
  <c r="CF1924" i="47"/>
  <c r="CE1924" i="47"/>
  <c r="CD1924" i="47"/>
  <c r="CC1924" i="47"/>
  <c r="CG1923" i="47"/>
  <c r="CF1923" i="47"/>
  <c r="CE1923" i="47"/>
  <c r="CD1923" i="47"/>
  <c r="CC1923" i="47"/>
  <c r="CG1922" i="47"/>
  <c r="CF1922" i="47"/>
  <c r="CE1922" i="47"/>
  <c r="CD1922" i="47"/>
  <c r="CC1922" i="47"/>
  <c r="CG1921" i="47"/>
  <c r="CF1921" i="47"/>
  <c r="CE1921" i="47"/>
  <c r="CD1921" i="47"/>
  <c r="CC1921" i="47"/>
  <c r="CG1920" i="47"/>
  <c r="CF1920" i="47"/>
  <c r="CE1920" i="47"/>
  <c r="CD1920" i="47"/>
  <c r="CC1920" i="47"/>
  <c r="CG1919" i="47"/>
  <c r="CF1919" i="47"/>
  <c r="CE1919" i="47"/>
  <c r="CD1919" i="47"/>
  <c r="CC1919" i="47"/>
  <c r="CG1918" i="47"/>
  <c r="CF1918" i="47"/>
  <c r="CE1918" i="47"/>
  <c r="CD1918" i="47"/>
  <c r="CC1918" i="47"/>
  <c r="CG1917" i="47"/>
  <c r="CF1917" i="47"/>
  <c r="CE1917" i="47"/>
  <c r="CD1917" i="47"/>
  <c r="CC1917" i="47"/>
  <c r="CG1916" i="47"/>
  <c r="CF1916" i="47"/>
  <c r="CE1916" i="47"/>
  <c r="CD1916" i="47"/>
  <c r="CC1916" i="47"/>
  <c r="CG1915" i="47"/>
  <c r="CF1915" i="47"/>
  <c r="CE1915" i="47"/>
  <c r="CD1915" i="47"/>
  <c r="CC1915" i="47"/>
  <c r="CG1914" i="47"/>
  <c r="CF1914" i="47"/>
  <c r="CE1914" i="47"/>
  <c r="CD1914" i="47"/>
  <c r="CC1914" i="47"/>
  <c r="CG1913" i="47"/>
  <c r="CF1913" i="47"/>
  <c r="CE1913" i="47"/>
  <c r="CD1913" i="47"/>
  <c r="CC1913" i="47"/>
  <c r="CG1912" i="47"/>
  <c r="CF1912" i="47"/>
  <c r="CE1912" i="47"/>
  <c r="CD1912" i="47"/>
  <c r="CC1912" i="47"/>
  <c r="CG1911" i="47"/>
  <c r="CF1911" i="47"/>
  <c r="CE1911" i="47"/>
  <c r="CD1911" i="47"/>
  <c r="CC1911" i="47"/>
  <c r="CG1910" i="47"/>
  <c r="CF1910" i="47"/>
  <c r="CE1910" i="47"/>
  <c r="CD1910" i="47"/>
  <c r="CC1910" i="47"/>
  <c r="CG1909" i="47"/>
  <c r="CF1909" i="47"/>
  <c r="CE1909" i="47"/>
  <c r="CD1909" i="47"/>
  <c r="CC1909" i="47"/>
  <c r="CG1908" i="47"/>
  <c r="CF1908" i="47"/>
  <c r="CE1908" i="47"/>
  <c r="CD1908" i="47"/>
  <c r="CC1908" i="47"/>
  <c r="CG1907" i="47"/>
  <c r="CF1907" i="47"/>
  <c r="CE1907" i="47"/>
  <c r="CD1907" i="47"/>
  <c r="CC1907" i="47"/>
  <c r="CG1906" i="47"/>
  <c r="CF1906" i="47"/>
  <c r="CE1906" i="47"/>
  <c r="CD1906" i="47"/>
  <c r="CC1906" i="47"/>
  <c r="CG1905" i="47"/>
  <c r="CF1905" i="47"/>
  <c r="CE1905" i="47"/>
  <c r="CD1905" i="47"/>
  <c r="CC1905" i="47"/>
  <c r="CG1904" i="47"/>
  <c r="CF1904" i="47"/>
  <c r="CE1904" i="47"/>
  <c r="CD1904" i="47"/>
  <c r="CC1904" i="47"/>
  <c r="CG1903" i="47"/>
  <c r="CF1903" i="47"/>
  <c r="CE1903" i="47"/>
  <c r="CD1903" i="47"/>
  <c r="CC1903" i="47"/>
  <c r="CG1902" i="47"/>
  <c r="CF1902" i="47"/>
  <c r="CE1902" i="47"/>
  <c r="CD1902" i="47"/>
  <c r="CC1902" i="47"/>
  <c r="CG1901" i="47"/>
  <c r="CF1901" i="47"/>
  <c r="CE1901" i="47"/>
  <c r="CD1901" i="47"/>
  <c r="CC1901" i="47"/>
  <c r="CG1900" i="47"/>
  <c r="CF1900" i="47"/>
  <c r="CE1900" i="47"/>
  <c r="CD1900" i="47"/>
  <c r="CC1900" i="47"/>
  <c r="CG1899" i="47"/>
  <c r="CF1899" i="47"/>
  <c r="CE1899" i="47"/>
  <c r="CD1899" i="47"/>
  <c r="CC1899" i="47"/>
  <c r="CG1898" i="47"/>
  <c r="CF1898" i="47"/>
  <c r="CE1898" i="47"/>
  <c r="CD1898" i="47"/>
  <c r="CC1898" i="47"/>
  <c r="CG1897" i="47"/>
  <c r="CF1897" i="47"/>
  <c r="CE1897" i="47"/>
  <c r="CD1897" i="47"/>
  <c r="CC1897" i="47"/>
  <c r="CG1896" i="47"/>
  <c r="CF1896" i="47"/>
  <c r="CE1896" i="47"/>
  <c r="CD1896" i="47"/>
  <c r="CC1896" i="47"/>
  <c r="CG1895" i="47"/>
  <c r="CF1895" i="47"/>
  <c r="CE1895" i="47"/>
  <c r="CD1895" i="47"/>
  <c r="CC1895" i="47"/>
  <c r="CG1894" i="47"/>
  <c r="CF1894" i="47"/>
  <c r="CE1894" i="47"/>
  <c r="CD1894" i="47"/>
  <c r="CC1894" i="47"/>
  <c r="CG1893" i="47"/>
  <c r="CF1893" i="47"/>
  <c r="CE1893" i="47"/>
  <c r="CD1893" i="47"/>
  <c r="CC1893" i="47"/>
  <c r="CG1892" i="47"/>
  <c r="CF1892" i="47"/>
  <c r="CE1892" i="47"/>
  <c r="CD1892" i="47"/>
  <c r="CC1892" i="47"/>
  <c r="CG1891" i="47"/>
  <c r="CF1891" i="47"/>
  <c r="CE1891" i="47"/>
  <c r="CD1891" i="47"/>
  <c r="CC1891" i="47"/>
  <c r="CG1890" i="47"/>
  <c r="CF1890" i="47"/>
  <c r="CE1890" i="47"/>
  <c r="CD1890" i="47"/>
  <c r="CC1890" i="47"/>
  <c r="CG1889" i="47"/>
  <c r="CF1889" i="47"/>
  <c r="CE1889" i="47"/>
  <c r="CD1889" i="47"/>
  <c r="CC1889" i="47"/>
  <c r="CG1888" i="47"/>
  <c r="CF1888" i="47"/>
  <c r="CE1888" i="47"/>
  <c r="CD1888" i="47"/>
  <c r="CC1888" i="47"/>
  <c r="CG1887" i="47"/>
  <c r="CF1887" i="47"/>
  <c r="CE1887" i="47"/>
  <c r="CD1887" i="47"/>
  <c r="CC1887" i="47"/>
  <c r="CG1886" i="47"/>
  <c r="CF1886" i="47"/>
  <c r="CE1886" i="47"/>
  <c r="CD1886" i="47"/>
  <c r="CC1886" i="47"/>
  <c r="CG1885" i="47"/>
  <c r="CF1885" i="47"/>
  <c r="CE1885" i="47"/>
  <c r="CD1885" i="47"/>
  <c r="CC1885" i="47"/>
  <c r="CG1884" i="47"/>
  <c r="CF1884" i="47"/>
  <c r="CE1884" i="47"/>
  <c r="CD1884" i="47"/>
  <c r="CC1884" i="47"/>
  <c r="CG1883" i="47"/>
  <c r="CF1883" i="47"/>
  <c r="CE1883" i="47"/>
  <c r="CD1883" i="47"/>
  <c r="CC1883" i="47"/>
  <c r="CG1882" i="47"/>
  <c r="CF1882" i="47"/>
  <c r="CE1882" i="47"/>
  <c r="CD1882" i="47"/>
  <c r="CC1882" i="47"/>
  <c r="CG1881" i="47"/>
  <c r="CF1881" i="47"/>
  <c r="CE1881" i="47"/>
  <c r="CD1881" i="47"/>
  <c r="CC1881" i="47"/>
  <c r="CG1880" i="47"/>
  <c r="CF1880" i="47"/>
  <c r="CE1880" i="47"/>
  <c r="CD1880" i="47"/>
  <c r="CC1880" i="47"/>
  <c r="CG1879" i="47"/>
  <c r="CF1879" i="47"/>
  <c r="CE1879" i="47"/>
  <c r="CD1879" i="47"/>
  <c r="CC1879" i="47"/>
  <c r="CG1878" i="47"/>
  <c r="CF1878" i="47"/>
  <c r="CE1878" i="47"/>
  <c r="CD1878" i="47"/>
  <c r="CC1878" i="47"/>
  <c r="CG1877" i="47"/>
  <c r="CF1877" i="47"/>
  <c r="CE1877" i="47"/>
  <c r="CD1877" i="47"/>
  <c r="CC1877" i="47"/>
  <c r="CG1876" i="47"/>
  <c r="CF1876" i="47"/>
  <c r="CE1876" i="47"/>
  <c r="CD1876" i="47"/>
  <c r="CC1876" i="47"/>
  <c r="CG1875" i="47"/>
  <c r="CF1875" i="47"/>
  <c r="CE1875" i="47"/>
  <c r="CD1875" i="47"/>
  <c r="CC1875" i="47"/>
  <c r="CG1874" i="47"/>
  <c r="CF1874" i="47"/>
  <c r="CE1874" i="47"/>
  <c r="CD1874" i="47"/>
  <c r="CC1874" i="47"/>
  <c r="CG1873" i="47"/>
  <c r="CF1873" i="47"/>
  <c r="CE1873" i="47"/>
  <c r="CD1873" i="47"/>
  <c r="CC1873" i="47"/>
  <c r="CG1872" i="47"/>
  <c r="CF1872" i="47"/>
  <c r="CE1872" i="47"/>
  <c r="CD1872" i="47"/>
  <c r="CC1872" i="47"/>
  <c r="CG1871" i="47"/>
  <c r="CF1871" i="47"/>
  <c r="CE1871" i="47"/>
  <c r="CD1871" i="47"/>
  <c r="CC1871" i="47"/>
  <c r="CG1870" i="47"/>
  <c r="CF1870" i="47"/>
  <c r="CE1870" i="47"/>
  <c r="CD1870" i="47"/>
  <c r="CC1870" i="47"/>
  <c r="CG1869" i="47"/>
  <c r="CF1869" i="47"/>
  <c r="CE1869" i="47"/>
  <c r="CD1869" i="47"/>
  <c r="CC1869" i="47"/>
  <c r="CG1868" i="47"/>
  <c r="CF1868" i="47"/>
  <c r="CE1868" i="47"/>
  <c r="CD1868" i="47"/>
  <c r="CC1868" i="47"/>
  <c r="CG1867" i="47"/>
  <c r="CF1867" i="47"/>
  <c r="CE1867" i="47"/>
  <c r="CD1867" i="47"/>
  <c r="CC1867" i="47"/>
  <c r="CG1866" i="47"/>
  <c r="CF1866" i="47"/>
  <c r="CE1866" i="47"/>
  <c r="CD1866" i="47"/>
  <c r="CC1866" i="47"/>
  <c r="CG1865" i="47"/>
  <c r="CF1865" i="47"/>
  <c r="CE1865" i="47"/>
  <c r="CD1865" i="47"/>
  <c r="CC1865" i="47"/>
  <c r="CG1864" i="47"/>
  <c r="CF1864" i="47"/>
  <c r="CE1864" i="47"/>
  <c r="CD1864" i="47"/>
  <c r="CC1864" i="47"/>
  <c r="CG1863" i="47"/>
  <c r="CF1863" i="47"/>
  <c r="CE1863" i="47"/>
  <c r="CD1863" i="47"/>
  <c r="CC1863" i="47"/>
  <c r="CG1862" i="47"/>
  <c r="CF1862" i="47"/>
  <c r="CE1862" i="47"/>
  <c r="CD1862" i="47"/>
  <c r="CC1862" i="47"/>
  <c r="CG1861" i="47"/>
  <c r="CF1861" i="47"/>
  <c r="CE1861" i="47"/>
  <c r="CD1861" i="47"/>
  <c r="CC1861" i="47"/>
  <c r="CG1860" i="47"/>
  <c r="CF1860" i="47"/>
  <c r="CE1860" i="47"/>
  <c r="CD1860" i="47"/>
  <c r="CC1860" i="47"/>
  <c r="CG1859" i="47"/>
  <c r="CF1859" i="47"/>
  <c r="CE1859" i="47"/>
  <c r="CD1859" i="47"/>
  <c r="CC1859" i="47"/>
  <c r="CG1858" i="47"/>
  <c r="CF1858" i="47"/>
  <c r="CE1858" i="47"/>
  <c r="CD1858" i="47"/>
  <c r="CC1858" i="47"/>
  <c r="CG1857" i="47"/>
  <c r="CF1857" i="47"/>
  <c r="CE1857" i="47"/>
  <c r="CD1857" i="47"/>
  <c r="CC1857" i="47"/>
  <c r="CG1856" i="47"/>
  <c r="CF1856" i="47"/>
  <c r="CE1856" i="47"/>
  <c r="CD1856" i="47"/>
  <c r="CC1856" i="47"/>
  <c r="CG1855" i="47"/>
  <c r="CF1855" i="47"/>
  <c r="CE1855" i="47"/>
  <c r="CD1855" i="47"/>
  <c r="CC1855" i="47"/>
  <c r="CG1854" i="47"/>
  <c r="CF1854" i="47"/>
  <c r="CE1854" i="47"/>
  <c r="CD1854" i="47"/>
  <c r="CC1854" i="47"/>
  <c r="CG1853" i="47"/>
  <c r="CF1853" i="47"/>
  <c r="CE1853" i="47"/>
  <c r="CD1853" i="47"/>
  <c r="CC1853" i="47"/>
  <c r="CG1852" i="47"/>
  <c r="CF1852" i="47"/>
  <c r="CE1852" i="47"/>
  <c r="CD1852" i="47"/>
  <c r="CC1852" i="47"/>
  <c r="CG1851" i="47"/>
  <c r="CF1851" i="47"/>
  <c r="CE1851" i="47"/>
  <c r="CD1851" i="47"/>
  <c r="CC1851" i="47"/>
  <c r="CG1850" i="47"/>
  <c r="CF1850" i="47"/>
  <c r="CE1850" i="47"/>
  <c r="CD1850" i="47"/>
  <c r="CC1850" i="47"/>
  <c r="CG1849" i="47"/>
  <c r="CF1849" i="47"/>
  <c r="CE1849" i="47"/>
  <c r="CD1849" i="47"/>
  <c r="CC1849" i="47"/>
  <c r="CG1848" i="47"/>
  <c r="CF1848" i="47"/>
  <c r="CE1848" i="47"/>
  <c r="CD1848" i="47"/>
  <c r="CC1848" i="47"/>
  <c r="CG1847" i="47"/>
  <c r="CF1847" i="47"/>
  <c r="CE1847" i="47"/>
  <c r="CD1847" i="47"/>
  <c r="CC1847" i="47"/>
  <c r="CG1846" i="47"/>
  <c r="CF1846" i="47"/>
  <c r="CE1846" i="47"/>
  <c r="CD1846" i="47"/>
  <c r="CC1846" i="47"/>
  <c r="CG1845" i="47"/>
  <c r="CF1845" i="47"/>
  <c r="CE1845" i="47"/>
  <c r="CD1845" i="47"/>
  <c r="CC1845" i="47"/>
  <c r="CG1844" i="47"/>
  <c r="CF1844" i="47"/>
  <c r="CE1844" i="47"/>
  <c r="CD1844" i="47"/>
  <c r="CC1844" i="47"/>
  <c r="CG1843" i="47"/>
  <c r="CF1843" i="47"/>
  <c r="CE1843" i="47"/>
  <c r="CD1843" i="47"/>
  <c r="CC1843" i="47"/>
  <c r="CG1842" i="47"/>
  <c r="CF1842" i="47"/>
  <c r="CE1842" i="47"/>
  <c r="CD1842" i="47"/>
  <c r="CC1842" i="47"/>
  <c r="CG1841" i="47"/>
  <c r="CF1841" i="47"/>
  <c r="CE1841" i="47"/>
  <c r="CD1841" i="47"/>
  <c r="CC1841" i="47"/>
  <c r="CG1840" i="47"/>
  <c r="CF1840" i="47"/>
  <c r="CE1840" i="47"/>
  <c r="CD1840" i="47"/>
  <c r="CC1840" i="47"/>
  <c r="CG1839" i="47"/>
  <c r="CF1839" i="47"/>
  <c r="CE1839" i="47"/>
  <c r="CD1839" i="47"/>
  <c r="CC1839" i="47"/>
  <c r="CG1838" i="47"/>
  <c r="CF1838" i="47"/>
  <c r="CE1838" i="47"/>
  <c r="CD1838" i="47"/>
  <c r="CC1838" i="47"/>
  <c r="CG1837" i="47"/>
  <c r="CF1837" i="47"/>
  <c r="CE1837" i="47"/>
  <c r="CD1837" i="47"/>
  <c r="CC1837" i="47"/>
  <c r="CG1836" i="47"/>
  <c r="CF1836" i="47"/>
  <c r="CE1836" i="47"/>
  <c r="CD1836" i="47"/>
  <c r="CC1836" i="47"/>
  <c r="CG1835" i="47"/>
  <c r="CF1835" i="47"/>
  <c r="CE1835" i="47"/>
  <c r="CD1835" i="47"/>
  <c r="CC1835" i="47"/>
  <c r="CG1834" i="47"/>
  <c r="CF1834" i="47"/>
  <c r="CE1834" i="47"/>
  <c r="CD1834" i="47"/>
  <c r="CC1834" i="47"/>
  <c r="CG1833" i="47"/>
  <c r="CF1833" i="47"/>
  <c r="CE1833" i="47"/>
  <c r="CD1833" i="47"/>
  <c r="CC1833" i="47"/>
  <c r="CG1832" i="47"/>
  <c r="CF1832" i="47"/>
  <c r="CE1832" i="47"/>
  <c r="CD1832" i="47"/>
  <c r="CC1832" i="47"/>
  <c r="CG1831" i="47"/>
  <c r="CF1831" i="47"/>
  <c r="CE1831" i="47"/>
  <c r="CD1831" i="47"/>
  <c r="CC1831" i="47"/>
  <c r="CG1830" i="47"/>
  <c r="CF1830" i="47"/>
  <c r="CE1830" i="47"/>
  <c r="CD1830" i="47"/>
  <c r="CC1830" i="47"/>
  <c r="CG1829" i="47"/>
  <c r="CF1829" i="47"/>
  <c r="CE1829" i="47"/>
  <c r="CD1829" i="47"/>
  <c r="CC1829" i="47"/>
  <c r="CG1828" i="47"/>
  <c r="CF1828" i="47"/>
  <c r="CE1828" i="47"/>
  <c r="CD1828" i="47"/>
  <c r="CC1828" i="47"/>
  <c r="CG1827" i="47"/>
  <c r="CF1827" i="47"/>
  <c r="CE1827" i="47"/>
  <c r="CD1827" i="47"/>
  <c r="CC1827" i="47"/>
  <c r="CG1826" i="47"/>
  <c r="CF1826" i="47"/>
  <c r="CE1826" i="47"/>
  <c r="CD1826" i="47"/>
  <c r="CC1826" i="47"/>
  <c r="CG1825" i="47"/>
  <c r="CF1825" i="47"/>
  <c r="CE1825" i="47"/>
  <c r="CD1825" i="47"/>
  <c r="CC1825" i="47"/>
  <c r="CG1824" i="47"/>
  <c r="CF1824" i="47"/>
  <c r="CE1824" i="47"/>
  <c r="CD1824" i="47"/>
  <c r="CC1824" i="47"/>
  <c r="CG1823" i="47"/>
  <c r="CF1823" i="47"/>
  <c r="CE1823" i="47"/>
  <c r="CD1823" i="47"/>
  <c r="CC1823" i="47"/>
  <c r="CG1822" i="47"/>
  <c r="CF1822" i="47"/>
  <c r="CE1822" i="47"/>
  <c r="CD1822" i="47"/>
  <c r="CC1822" i="47"/>
  <c r="CG1821" i="47"/>
  <c r="CF1821" i="47"/>
  <c r="CE1821" i="47"/>
  <c r="CD1821" i="47"/>
  <c r="CC1821" i="47"/>
  <c r="CG1820" i="47"/>
  <c r="CF1820" i="47"/>
  <c r="CE1820" i="47"/>
  <c r="CD1820" i="47"/>
  <c r="CC1820" i="47"/>
  <c r="CG1819" i="47"/>
  <c r="CF1819" i="47"/>
  <c r="CE1819" i="47"/>
  <c r="CD1819" i="47"/>
  <c r="CC1819" i="47"/>
  <c r="CG1818" i="47"/>
  <c r="CF1818" i="47"/>
  <c r="CE1818" i="47"/>
  <c r="CD1818" i="47"/>
  <c r="CC1818" i="47"/>
  <c r="CG1817" i="47"/>
  <c r="CF1817" i="47"/>
  <c r="CE1817" i="47"/>
  <c r="CD1817" i="47"/>
  <c r="CC1817" i="47"/>
  <c r="CG1816" i="47"/>
  <c r="CF1816" i="47"/>
  <c r="CE1816" i="47"/>
  <c r="CD1816" i="47"/>
  <c r="CC1816" i="47"/>
  <c r="CG1815" i="47"/>
  <c r="CF1815" i="47"/>
  <c r="CE1815" i="47"/>
  <c r="CD1815" i="47"/>
  <c r="CC1815" i="47"/>
  <c r="CG1814" i="47"/>
  <c r="CF1814" i="47"/>
  <c r="CE1814" i="47"/>
  <c r="CD1814" i="47"/>
  <c r="CC1814" i="47"/>
  <c r="CG1813" i="47"/>
  <c r="CF1813" i="47"/>
  <c r="CE1813" i="47"/>
  <c r="CD1813" i="47"/>
  <c r="CC1813" i="47"/>
  <c r="CG1812" i="47"/>
  <c r="CF1812" i="47"/>
  <c r="CE1812" i="47"/>
  <c r="CD1812" i="47"/>
  <c r="CC1812" i="47"/>
  <c r="CG1811" i="47"/>
  <c r="CF1811" i="47"/>
  <c r="CE1811" i="47"/>
  <c r="CD1811" i="47"/>
  <c r="CC1811" i="47"/>
  <c r="CG1810" i="47"/>
  <c r="CF1810" i="47"/>
  <c r="CE1810" i="47"/>
  <c r="CD1810" i="47"/>
  <c r="CC1810" i="47"/>
  <c r="CG1809" i="47"/>
  <c r="CF1809" i="47"/>
  <c r="CE1809" i="47"/>
  <c r="CD1809" i="47"/>
  <c r="CC1809" i="47"/>
  <c r="CG1808" i="47"/>
  <c r="CF1808" i="47"/>
  <c r="CE1808" i="47"/>
  <c r="CD1808" i="47"/>
  <c r="CC1808" i="47"/>
  <c r="CG1807" i="47"/>
  <c r="CF1807" i="47"/>
  <c r="CE1807" i="47"/>
  <c r="CD1807" i="47"/>
  <c r="CC1807" i="47"/>
  <c r="CG1806" i="47"/>
  <c r="CF1806" i="47"/>
  <c r="CE1806" i="47"/>
  <c r="CD1806" i="47"/>
  <c r="CC1806" i="47"/>
  <c r="CG1805" i="47"/>
  <c r="CF1805" i="47"/>
  <c r="CE1805" i="47"/>
  <c r="CD1805" i="47"/>
  <c r="CC1805" i="47"/>
  <c r="CG1804" i="47"/>
  <c r="CF1804" i="47"/>
  <c r="CE1804" i="47"/>
  <c r="CD1804" i="47"/>
  <c r="CC1804" i="47"/>
  <c r="CG1803" i="47"/>
  <c r="CF1803" i="47"/>
  <c r="CE1803" i="47"/>
  <c r="CD1803" i="47"/>
  <c r="CC1803" i="47"/>
  <c r="CG1802" i="47"/>
  <c r="CF1802" i="47"/>
  <c r="CE1802" i="47"/>
  <c r="CD1802" i="47"/>
  <c r="CC1802" i="47"/>
  <c r="CG1801" i="47"/>
  <c r="CF1801" i="47"/>
  <c r="CE1801" i="47"/>
  <c r="CD1801" i="47"/>
  <c r="CC1801" i="47"/>
  <c r="CG1800" i="47"/>
  <c r="CF1800" i="47"/>
  <c r="CE1800" i="47"/>
  <c r="CD1800" i="47"/>
  <c r="CC1800" i="47"/>
  <c r="CG1799" i="47"/>
  <c r="CF1799" i="47"/>
  <c r="CE1799" i="47"/>
  <c r="CD1799" i="47"/>
  <c r="CC1799" i="47"/>
  <c r="CG1798" i="47"/>
  <c r="CF1798" i="47"/>
  <c r="CE1798" i="47"/>
  <c r="CD1798" i="47"/>
  <c r="CC1798" i="47"/>
  <c r="CG1797" i="47"/>
  <c r="CF1797" i="47"/>
  <c r="CE1797" i="47"/>
  <c r="CD1797" i="47"/>
  <c r="CC1797" i="47"/>
  <c r="CG1796" i="47"/>
  <c r="CF1796" i="47"/>
  <c r="CE1796" i="47"/>
  <c r="CD1796" i="47"/>
  <c r="CC1796" i="47"/>
  <c r="CG1795" i="47"/>
  <c r="CF1795" i="47"/>
  <c r="CE1795" i="47"/>
  <c r="CD1795" i="47"/>
  <c r="CC1795" i="47"/>
  <c r="CG1794" i="47"/>
  <c r="CF1794" i="47"/>
  <c r="CE1794" i="47"/>
  <c r="CD1794" i="47"/>
  <c r="CC1794" i="47"/>
  <c r="CG1793" i="47"/>
  <c r="CF1793" i="47"/>
  <c r="CE1793" i="47"/>
  <c r="CD1793" i="47"/>
  <c r="CC1793" i="47"/>
  <c r="CG1792" i="47"/>
  <c r="CF1792" i="47"/>
  <c r="CE1792" i="47"/>
  <c r="CD1792" i="47"/>
  <c r="CC1792" i="47"/>
  <c r="CG1791" i="47"/>
  <c r="CF1791" i="47"/>
  <c r="CE1791" i="47"/>
  <c r="CD1791" i="47"/>
  <c r="CC1791" i="47"/>
  <c r="CG1790" i="47"/>
  <c r="CF1790" i="47"/>
  <c r="CE1790" i="47"/>
  <c r="CD1790" i="47"/>
  <c r="CC1790" i="47"/>
  <c r="CG1789" i="47"/>
  <c r="CF1789" i="47"/>
  <c r="CE1789" i="47"/>
  <c r="CD1789" i="47"/>
  <c r="CC1789" i="47"/>
  <c r="CG1788" i="47"/>
  <c r="CF1788" i="47"/>
  <c r="CE1788" i="47"/>
  <c r="CD1788" i="47"/>
  <c r="CC1788" i="47"/>
  <c r="CG1787" i="47"/>
  <c r="CF1787" i="47"/>
  <c r="CE1787" i="47"/>
  <c r="CD1787" i="47"/>
  <c r="CC1787" i="47"/>
  <c r="CG1786" i="47"/>
  <c r="CF1786" i="47"/>
  <c r="CE1786" i="47"/>
  <c r="CD1786" i="47"/>
  <c r="CC1786" i="47"/>
  <c r="CG1785" i="47"/>
  <c r="CF1785" i="47"/>
  <c r="CE1785" i="47"/>
  <c r="CD1785" i="47"/>
  <c r="CC1785" i="47"/>
  <c r="CG1784" i="47"/>
  <c r="CF1784" i="47"/>
  <c r="CE1784" i="47"/>
  <c r="CD1784" i="47"/>
  <c r="CC1784" i="47"/>
  <c r="CG1783" i="47"/>
  <c r="CF1783" i="47"/>
  <c r="CE1783" i="47"/>
  <c r="CD1783" i="47"/>
  <c r="CC1783" i="47"/>
  <c r="CG1782" i="47"/>
  <c r="CF1782" i="47"/>
  <c r="CE1782" i="47"/>
  <c r="CD1782" i="47"/>
  <c r="CC1782" i="47"/>
  <c r="CG1781" i="47"/>
  <c r="CF1781" i="47"/>
  <c r="CE1781" i="47"/>
  <c r="CD1781" i="47"/>
  <c r="CC1781" i="47"/>
  <c r="CG1780" i="47"/>
  <c r="CF1780" i="47"/>
  <c r="CE1780" i="47"/>
  <c r="CD1780" i="47"/>
  <c r="CC1780" i="47"/>
  <c r="CG1779" i="47"/>
  <c r="CF1779" i="47"/>
  <c r="CE1779" i="47"/>
  <c r="CD1779" i="47"/>
  <c r="CC1779" i="47"/>
  <c r="CG1778" i="47"/>
  <c r="CF1778" i="47"/>
  <c r="CE1778" i="47"/>
  <c r="CD1778" i="47"/>
  <c r="CC1778" i="47"/>
  <c r="CG1777" i="47"/>
  <c r="CF1777" i="47"/>
  <c r="CE1777" i="47"/>
  <c r="CD1777" i="47"/>
  <c r="CC1777" i="47"/>
  <c r="CG1776" i="47"/>
  <c r="CF1776" i="47"/>
  <c r="CE1776" i="47"/>
  <c r="CD1776" i="47"/>
  <c r="CC1776" i="47"/>
  <c r="CG1775" i="47"/>
  <c r="CF1775" i="47"/>
  <c r="CE1775" i="47"/>
  <c r="CD1775" i="47"/>
  <c r="CC1775" i="47"/>
  <c r="CG1774" i="47"/>
  <c r="CF1774" i="47"/>
  <c r="CE1774" i="47"/>
  <c r="CD1774" i="47"/>
  <c r="CC1774" i="47"/>
  <c r="CG1773" i="47"/>
  <c r="CF1773" i="47"/>
  <c r="CE1773" i="47"/>
  <c r="CD1773" i="47"/>
  <c r="CC1773" i="47"/>
  <c r="CG1772" i="47"/>
  <c r="CF1772" i="47"/>
  <c r="CE1772" i="47"/>
  <c r="CD1772" i="47"/>
  <c r="CC1772" i="47"/>
  <c r="CG1771" i="47"/>
  <c r="CF1771" i="47"/>
  <c r="CE1771" i="47"/>
  <c r="CD1771" i="47"/>
  <c r="CC1771" i="47"/>
  <c r="CG1770" i="47"/>
  <c r="CF1770" i="47"/>
  <c r="CE1770" i="47"/>
  <c r="CD1770" i="47"/>
  <c r="CC1770" i="47"/>
  <c r="CG1769" i="47"/>
  <c r="CF1769" i="47"/>
  <c r="CE1769" i="47"/>
  <c r="CD1769" i="47"/>
  <c r="CC1769" i="47"/>
  <c r="CG1768" i="47"/>
  <c r="CF1768" i="47"/>
  <c r="CE1768" i="47"/>
  <c r="CD1768" i="47"/>
  <c r="CC1768" i="47"/>
  <c r="CG1767" i="47"/>
  <c r="CF1767" i="47"/>
  <c r="CE1767" i="47"/>
  <c r="CD1767" i="47"/>
  <c r="CC1767" i="47"/>
  <c r="CG1766" i="47"/>
  <c r="CF1766" i="47"/>
  <c r="CE1766" i="47"/>
  <c r="CD1766" i="47"/>
  <c r="CC1766" i="47"/>
  <c r="CG1765" i="47"/>
  <c r="CF1765" i="47"/>
  <c r="CE1765" i="47"/>
  <c r="CD1765" i="47"/>
  <c r="CC1765" i="47"/>
  <c r="CG1764" i="47"/>
  <c r="CF1764" i="47"/>
  <c r="CE1764" i="47"/>
  <c r="CD1764" i="47"/>
  <c r="CC1764" i="47"/>
  <c r="CG1763" i="47"/>
  <c r="CF1763" i="47"/>
  <c r="CE1763" i="47"/>
  <c r="CD1763" i="47"/>
  <c r="CC1763" i="47"/>
  <c r="CG1762" i="47"/>
  <c r="CF1762" i="47"/>
  <c r="CE1762" i="47"/>
  <c r="CD1762" i="47"/>
  <c r="CC1762" i="47"/>
  <c r="CG1761" i="47"/>
  <c r="CF1761" i="47"/>
  <c r="CE1761" i="47"/>
  <c r="CD1761" i="47"/>
  <c r="CC1761" i="47"/>
  <c r="CG1760" i="47"/>
  <c r="CF1760" i="47"/>
  <c r="CE1760" i="47"/>
  <c r="CD1760" i="47"/>
  <c r="CC1760" i="47"/>
  <c r="CG1759" i="47"/>
  <c r="CF1759" i="47"/>
  <c r="CE1759" i="47"/>
  <c r="CD1759" i="47"/>
  <c r="CC1759" i="47"/>
  <c r="CG1758" i="47"/>
  <c r="CF1758" i="47"/>
  <c r="CE1758" i="47"/>
  <c r="CD1758" i="47"/>
  <c r="CC1758" i="47"/>
  <c r="CG1757" i="47"/>
  <c r="CF1757" i="47"/>
  <c r="CE1757" i="47"/>
  <c r="CD1757" i="47"/>
  <c r="CC1757" i="47"/>
  <c r="CG1756" i="47"/>
  <c r="CF1756" i="47"/>
  <c r="CE1756" i="47"/>
  <c r="CD1756" i="47"/>
  <c r="CC1756" i="47"/>
  <c r="CG1755" i="47"/>
  <c r="CF1755" i="47"/>
  <c r="CE1755" i="47"/>
  <c r="CD1755" i="47"/>
  <c r="CC1755" i="47"/>
  <c r="CG1754" i="47"/>
  <c r="CF1754" i="47"/>
  <c r="CE1754" i="47"/>
  <c r="CD1754" i="47"/>
  <c r="CC1754" i="47"/>
  <c r="CG1753" i="47"/>
  <c r="CF1753" i="47"/>
  <c r="CE1753" i="47"/>
  <c r="CD1753" i="47"/>
  <c r="CC1753" i="47"/>
  <c r="CG1752" i="47"/>
  <c r="CF1752" i="47"/>
  <c r="CE1752" i="47"/>
  <c r="CD1752" i="47"/>
  <c r="CC1752" i="47"/>
  <c r="CG1751" i="47"/>
  <c r="CF1751" i="47"/>
  <c r="CE1751" i="47"/>
  <c r="CD1751" i="47"/>
  <c r="CC1751" i="47"/>
  <c r="CG1750" i="47"/>
  <c r="CF1750" i="47"/>
  <c r="CE1750" i="47"/>
  <c r="CD1750" i="47"/>
  <c r="CC1750" i="47"/>
  <c r="CG1749" i="47"/>
  <c r="CF1749" i="47"/>
  <c r="CE1749" i="47"/>
  <c r="CD1749" i="47"/>
  <c r="CC1749" i="47"/>
  <c r="CG1748" i="47"/>
  <c r="CF1748" i="47"/>
  <c r="CE1748" i="47"/>
  <c r="CD1748" i="47"/>
  <c r="CC1748" i="47"/>
  <c r="CG1747" i="47"/>
  <c r="CF1747" i="47"/>
  <c r="CE1747" i="47"/>
  <c r="CD1747" i="47"/>
  <c r="CC1747" i="47"/>
  <c r="CG1746" i="47"/>
  <c r="CF1746" i="47"/>
  <c r="CE1746" i="47"/>
  <c r="CD1746" i="47"/>
  <c r="CC1746" i="47"/>
  <c r="CG1745" i="47"/>
  <c r="CF1745" i="47"/>
  <c r="CE1745" i="47"/>
  <c r="CD1745" i="47"/>
  <c r="CC1745" i="47"/>
  <c r="CG1744" i="47"/>
  <c r="CF1744" i="47"/>
  <c r="CE1744" i="47"/>
  <c r="CD1744" i="47"/>
  <c r="CC1744" i="47"/>
  <c r="CG1743" i="47"/>
  <c r="CF1743" i="47"/>
  <c r="CE1743" i="47"/>
  <c r="CD1743" i="47"/>
  <c r="CC1743" i="47"/>
  <c r="CG1742" i="47"/>
  <c r="CF1742" i="47"/>
  <c r="CE1742" i="47"/>
  <c r="CD1742" i="47"/>
  <c r="CC1742" i="47"/>
  <c r="CG1741" i="47"/>
  <c r="CF1741" i="47"/>
  <c r="CE1741" i="47"/>
  <c r="CD1741" i="47"/>
  <c r="CC1741" i="47"/>
  <c r="CG1740" i="47"/>
  <c r="CF1740" i="47"/>
  <c r="CE1740" i="47"/>
  <c r="CD1740" i="47"/>
  <c r="CC1740" i="47"/>
  <c r="CG1739" i="47"/>
  <c r="CF1739" i="47"/>
  <c r="CE1739" i="47"/>
  <c r="CD1739" i="47"/>
  <c r="CC1739" i="47"/>
  <c r="CG1738" i="47"/>
  <c r="CF1738" i="47"/>
  <c r="CE1738" i="47"/>
  <c r="CD1738" i="47"/>
  <c r="CC1738" i="47"/>
  <c r="CG1737" i="47"/>
  <c r="CF1737" i="47"/>
  <c r="CE1737" i="47"/>
  <c r="CD1737" i="47"/>
  <c r="CC1737" i="47"/>
  <c r="CG1736" i="47"/>
  <c r="CF1736" i="47"/>
  <c r="CE1736" i="47"/>
  <c r="CD1736" i="47"/>
  <c r="CC1736" i="47"/>
  <c r="CG1735" i="47"/>
  <c r="CF1735" i="47"/>
  <c r="CE1735" i="47"/>
  <c r="CD1735" i="47"/>
  <c r="CC1735" i="47"/>
  <c r="CG1734" i="47"/>
  <c r="CF1734" i="47"/>
  <c r="CE1734" i="47"/>
  <c r="CD1734" i="47"/>
  <c r="CC1734" i="47"/>
  <c r="CG1733" i="47"/>
  <c r="CF1733" i="47"/>
  <c r="CE1733" i="47"/>
  <c r="CD1733" i="47"/>
  <c r="CC1733" i="47"/>
  <c r="CG1732" i="47"/>
  <c r="CF1732" i="47"/>
  <c r="CE1732" i="47"/>
  <c r="CD1732" i="47"/>
  <c r="CC1732" i="47"/>
  <c r="CG1731" i="47"/>
  <c r="CF1731" i="47"/>
  <c r="CE1731" i="47"/>
  <c r="CD1731" i="47"/>
  <c r="CC1731" i="47"/>
  <c r="CG1730" i="47"/>
  <c r="CF1730" i="47"/>
  <c r="CE1730" i="47"/>
  <c r="CD1730" i="47"/>
  <c r="CC1730" i="47"/>
  <c r="CG1729" i="47"/>
  <c r="CF1729" i="47"/>
  <c r="CE1729" i="47"/>
  <c r="CD1729" i="47"/>
  <c r="CC1729" i="47"/>
  <c r="CG1728" i="47"/>
  <c r="CF1728" i="47"/>
  <c r="CE1728" i="47"/>
  <c r="CD1728" i="47"/>
  <c r="CC1728" i="47"/>
  <c r="CG1727" i="47"/>
  <c r="CF1727" i="47"/>
  <c r="CE1727" i="47"/>
  <c r="CD1727" i="47"/>
  <c r="CC1727" i="47"/>
  <c r="CG1726" i="47"/>
  <c r="CF1726" i="47"/>
  <c r="CE1726" i="47"/>
  <c r="CD1726" i="47"/>
  <c r="CC1726" i="47"/>
  <c r="CG1725" i="47"/>
  <c r="CF1725" i="47"/>
  <c r="CE1725" i="47"/>
  <c r="CD1725" i="47"/>
  <c r="CC1725" i="47"/>
  <c r="CG1724" i="47"/>
  <c r="CF1724" i="47"/>
  <c r="CE1724" i="47"/>
  <c r="CD1724" i="47"/>
  <c r="CC1724" i="47"/>
  <c r="CG1723" i="47"/>
  <c r="CF1723" i="47"/>
  <c r="CE1723" i="47"/>
  <c r="CD1723" i="47"/>
  <c r="CC1723" i="47"/>
  <c r="CG1722" i="47"/>
  <c r="CF1722" i="47"/>
  <c r="CE1722" i="47"/>
  <c r="CD1722" i="47"/>
  <c r="CC1722" i="47"/>
  <c r="CG1721" i="47"/>
  <c r="CF1721" i="47"/>
  <c r="CE1721" i="47"/>
  <c r="CD1721" i="47"/>
  <c r="CC1721" i="47"/>
  <c r="CG1720" i="47"/>
  <c r="CF1720" i="47"/>
  <c r="CE1720" i="47"/>
  <c r="CD1720" i="47"/>
  <c r="CC1720" i="47"/>
  <c r="CG1719" i="47"/>
  <c r="CF1719" i="47"/>
  <c r="CE1719" i="47"/>
  <c r="CD1719" i="47"/>
  <c r="CC1719" i="47"/>
  <c r="CG1718" i="47"/>
  <c r="CF1718" i="47"/>
  <c r="CE1718" i="47"/>
  <c r="CD1718" i="47"/>
  <c r="CC1718" i="47"/>
  <c r="CG1717" i="47"/>
  <c r="CF1717" i="47"/>
  <c r="CE1717" i="47"/>
  <c r="CD1717" i="47"/>
  <c r="CC1717" i="47"/>
  <c r="CG1716" i="47"/>
  <c r="CF1716" i="47"/>
  <c r="CE1716" i="47"/>
  <c r="CD1716" i="47"/>
  <c r="CC1716" i="47"/>
  <c r="CG1715" i="47"/>
  <c r="CF1715" i="47"/>
  <c r="CE1715" i="47"/>
  <c r="CD1715" i="47"/>
  <c r="CC1715" i="47"/>
  <c r="CG1714" i="47"/>
  <c r="CF1714" i="47"/>
  <c r="CE1714" i="47"/>
  <c r="CD1714" i="47"/>
  <c r="CC1714" i="47"/>
  <c r="CG1713" i="47"/>
  <c r="CF1713" i="47"/>
  <c r="CE1713" i="47"/>
  <c r="CD1713" i="47"/>
  <c r="CC1713" i="47"/>
  <c r="CG1712" i="47"/>
  <c r="CF1712" i="47"/>
  <c r="CE1712" i="47"/>
  <c r="CD1712" i="47"/>
  <c r="CC1712" i="47"/>
  <c r="CG1711" i="47"/>
  <c r="CF1711" i="47"/>
  <c r="CE1711" i="47"/>
  <c r="CD1711" i="47"/>
  <c r="CC1711" i="47"/>
  <c r="CG1710" i="47"/>
  <c r="CF1710" i="47"/>
  <c r="CE1710" i="47"/>
  <c r="CD1710" i="47"/>
  <c r="CC1710" i="47"/>
  <c r="CG1709" i="47"/>
  <c r="CF1709" i="47"/>
  <c r="CE1709" i="47"/>
  <c r="CD1709" i="47"/>
  <c r="CC1709" i="47"/>
  <c r="CG1708" i="47"/>
  <c r="CF1708" i="47"/>
  <c r="CE1708" i="47"/>
  <c r="CD1708" i="47"/>
  <c r="CC1708" i="47"/>
  <c r="CG1707" i="47"/>
  <c r="CF1707" i="47"/>
  <c r="CE1707" i="47"/>
  <c r="CD1707" i="47"/>
  <c r="CC1707" i="47"/>
  <c r="CG1706" i="47"/>
  <c r="CF1706" i="47"/>
  <c r="CE1706" i="47"/>
  <c r="CD1706" i="47"/>
  <c r="CC1706" i="47"/>
  <c r="CG1705" i="47"/>
  <c r="CF1705" i="47"/>
  <c r="CE1705" i="47"/>
  <c r="CD1705" i="47"/>
  <c r="CC1705" i="47"/>
  <c r="CG1704" i="47"/>
  <c r="CF1704" i="47"/>
  <c r="CE1704" i="47"/>
  <c r="CD1704" i="47"/>
  <c r="CC1704" i="47"/>
  <c r="CG1703" i="47"/>
  <c r="CF1703" i="47"/>
  <c r="CE1703" i="47"/>
  <c r="CD1703" i="47"/>
  <c r="CC1703" i="47"/>
  <c r="CG1702" i="47"/>
  <c r="CF1702" i="47"/>
  <c r="CE1702" i="47"/>
  <c r="CD1702" i="47"/>
  <c r="CC1702" i="47"/>
  <c r="CG1701" i="47"/>
  <c r="CF1701" i="47"/>
  <c r="CE1701" i="47"/>
  <c r="CD1701" i="47"/>
  <c r="CC1701" i="47"/>
  <c r="CG1700" i="47"/>
  <c r="CF1700" i="47"/>
  <c r="CE1700" i="47"/>
  <c r="CD1700" i="47"/>
  <c r="CC1700" i="47"/>
  <c r="CG1699" i="47"/>
  <c r="CF1699" i="47"/>
  <c r="CE1699" i="47"/>
  <c r="CD1699" i="47"/>
  <c r="CC1699" i="47"/>
  <c r="CG1698" i="47"/>
  <c r="CF1698" i="47"/>
  <c r="CE1698" i="47"/>
  <c r="CD1698" i="47"/>
  <c r="CC1698" i="47"/>
  <c r="CG1697" i="47"/>
  <c r="CF1697" i="47"/>
  <c r="CE1697" i="47"/>
  <c r="CD1697" i="47"/>
  <c r="CC1697" i="47"/>
  <c r="CG1696" i="47"/>
  <c r="CF1696" i="47"/>
  <c r="CE1696" i="47"/>
  <c r="CD1696" i="47"/>
  <c r="CC1696" i="47"/>
  <c r="CG1695" i="47"/>
  <c r="CF1695" i="47"/>
  <c r="CE1695" i="47"/>
  <c r="CD1695" i="47"/>
  <c r="CC1695" i="47"/>
  <c r="CG1694" i="47"/>
  <c r="CF1694" i="47"/>
  <c r="CE1694" i="47"/>
  <c r="CD1694" i="47"/>
  <c r="CC1694" i="47"/>
  <c r="CG1693" i="47"/>
  <c r="CF1693" i="47"/>
  <c r="CE1693" i="47"/>
  <c r="CD1693" i="47"/>
  <c r="CC1693" i="47"/>
  <c r="CG1692" i="47"/>
  <c r="CF1692" i="47"/>
  <c r="CE1692" i="47"/>
  <c r="CD1692" i="47"/>
  <c r="CC1692" i="47"/>
  <c r="CG1691" i="47"/>
  <c r="CF1691" i="47"/>
  <c r="CE1691" i="47"/>
  <c r="CD1691" i="47"/>
  <c r="CC1691" i="47"/>
  <c r="CG1690" i="47"/>
  <c r="CF1690" i="47"/>
  <c r="CE1690" i="47"/>
  <c r="CD1690" i="47"/>
  <c r="CC1690" i="47"/>
  <c r="CG1689" i="47"/>
  <c r="CF1689" i="47"/>
  <c r="CE1689" i="47"/>
  <c r="CD1689" i="47"/>
  <c r="CC1689" i="47"/>
  <c r="CG1688" i="47"/>
  <c r="CF1688" i="47"/>
  <c r="CE1688" i="47"/>
  <c r="CD1688" i="47"/>
  <c r="CC1688" i="47"/>
  <c r="CG1687" i="47"/>
  <c r="CF1687" i="47"/>
  <c r="CE1687" i="47"/>
  <c r="CD1687" i="47"/>
  <c r="CC1687" i="47"/>
  <c r="CG1686" i="47"/>
  <c r="CF1686" i="47"/>
  <c r="CE1686" i="47"/>
  <c r="CD1686" i="47"/>
  <c r="CC1686" i="47"/>
  <c r="CG1685" i="47"/>
  <c r="CF1685" i="47"/>
  <c r="CE1685" i="47"/>
  <c r="CD1685" i="47"/>
  <c r="CC1685" i="47"/>
  <c r="CG1684" i="47"/>
  <c r="CF1684" i="47"/>
  <c r="CE1684" i="47"/>
  <c r="CD1684" i="47"/>
  <c r="CC1684" i="47"/>
  <c r="CG1683" i="47"/>
  <c r="CF1683" i="47"/>
  <c r="CE1683" i="47"/>
  <c r="CD1683" i="47"/>
  <c r="CC1683" i="47"/>
  <c r="CG1682" i="47"/>
  <c r="CF1682" i="47"/>
  <c r="CE1682" i="47"/>
  <c r="CD1682" i="47"/>
  <c r="CC1682" i="47"/>
  <c r="CG1681" i="47"/>
  <c r="CF1681" i="47"/>
  <c r="CE1681" i="47"/>
  <c r="CD1681" i="47"/>
  <c r="CC1681" i="47"/>
  <c r="CG1680" i="47"/>
  <c r="CF1680" i="47"/>
  <c r="CE1680" i="47"/>
  <c r="CD1680" i="47"/>
  <c r="CC1680" i="47"/>
  <c r="CG1679" i="47"/>
  <c r="CF1679" i="47"/>
  <c r="CE1679" i="47"/>
  <c r="CD1679" i="47"/>
  <c r="CC1679" i="47"/>
  <c r="CG1678" i="47"/>
  <c r="CF1678" i="47"/>
  <c r="CE1678" i="47"/>
  <c r="CD1678" i="47"/>
  <c r="CC1678" i="47"/>
  <c r="CG1677" i="47"/>
  <c r="CF1677" i="47"/>
  <c r="CE1677" i="47"/>
  <c r="CD1677" i="47"/>
  <c r="CC1677" i="47"/>
  <c r="CG1676" i="47"/>
  <c r="CF1676" i="47"/>
  <c r="CE1676" i="47"/>
  <c r="CD1676" i="47"/>
  <c r="CC1676" i="47"/>
  <c r="CG1675" i="47"/>
  <c r="CF1675" i="47"/>
  <c r="CE1675" i="47"/>
  <c r="CD1675" i="47"/>
  <c r="CC1675" i="47"/>
  <c r="CG1674" i="47"/>
  <c r="CF1674" i="47"/>
  <c r="CE1674" i="47"/>
  <c r="CD1674" i="47"/>
  <c r="CC1674" i="47"/>
  <c r="CG1673" i="47"/>
  <c r="CF1673" i="47"/>
  <c r="CE1673" i="47"/>
  <c r="CD1673" i="47"/>
  <c r="CC1673" i="47"/>
  <c r="CG1672" i="47"/>
  <c r="CF1672" i="47"/>
  <c r="CE1672" i="47"/>
  <c r="CD1672" i="47"/>
  <c r="CC1672" i="47"/>
  <c r="CG1671" i="47"/>
  <c r="CF1671" i="47"/>
  <c r="CE1671" i="47"/>
  <c r="CD1671" i="47"/>
  <c r="CC1671" i="47"/>
  <c r="CG1670" i="47"/>
  <c r="CF1670" i="47"/>
  <c r="CE1670" i="47"/>
  <c r="CD1670" i="47"/>
  <c r="CC1670" i="47"/>
  <c r="CG1669" i="47"/>
  <c r="CF1669" i="47"/>
  <c r="CE1669" i="47"/>
  <c r="CD1669" i="47"/>
  <c r="CC1669" i="47"/>
  <c r="CG1668" i="47"/>
  <c r="CF1668" i="47"/>
  <c r="CE1668" i="47"/>
  <c r="CD1668" i="47"/>
  <c r="CC1668" i="47"/>
  <c r="CG1667" i="47"/>
  <c r="CF1667" i="47"/>
  <c r="CE1667" i="47"/>
  <c r="CD1667" i="47"/>
  <c r="CC1667" i="47"/>
  <c r="CG1666" i="47"/>
  <c r="CF1666" i="47"/>
  <c r="CE1666" i="47"/>
  <c r="CD1666" i="47"/>
  <c r="CC1666" i="47"/>
  <c r="CG1665" i="47"/>
  <c r="CF1665" i="47"/>
  <c r="CE1665" i="47"/>
  <c r="CD1665" i="47"/>
  <c r="CC1665" i="47"/>
  <c r="CG1664" i="47"/>
  <c r="CF1664" i="47"/>
  <c r="CE1664" i="47"/>
  <c r="CD1664" i="47"/>
  <c r="CC1664" i="47"/>
  <c r="CG1663" i="47"/>
  <c r="CF1663" i="47"/>
  <c r="CE1663" i="47"/>
  <c r="CD1663" i="47"/>
  <c r="CC1663" i="47"/>
  <c r="CG1662" i="47"/>
  <c r="CF1662" i="47"/>
  <c r="CE1662" i="47"/>
  <c r="CD1662" i="47"/>
  <c r="CC1662" i="47"/>
  <c r="CG1661" i="47"/>
  <c r="CF1661" i="47"/>
  <c r="CE1661" i="47"/>
  <c r="CD1661" i="47"/>
  <c r="CC1661" i="47"/>
  <c r="CG1660" i="47"/>
  <c r="CF1660" i="47"/>
  <c r="CE1660" i="47"/>
  <c r="CD1660" i="47"/>
  <c r="CC1660" i="47"/>
  <c r="CG1659" i="47"/>
  <c r="CF1659" i="47"/>
  <c r="CE1659" i="47"/>
  <c r="CD1659" i="47"/>
  <c r="CC1659" i="47"/>
  <c r="CG1658" i="47"/>
  <c r="CF1658" i="47"/>
  <c r="CE1658" i="47"/>
  <c r="CD1658" i="47"/>
  <c r="CC1658" i="47"/>
  <c r="CG1657" i="47"/>
  <c r="CF1657" i="47"/>
  <c r="CE1657" i="47"/>
  <c r="CD1657" i="47"/>
  <c r="CC1657" i="47"/>
  <c r="CG1656" i="47"/>
  <c r="CF1656" i="47"/>
  <c r="CE1656" i="47"/>
  <c r="CD1656" i="47"/>
  <c r="CC1656" i="47"/>
  <c r="CG1655" i="47"/>
  <c r="CF1655" i="47"/>
  <c r="CE1655" i="47"/>
  <c r="CD1655" i="47"/>
  <c r="CC1655" i="47"/>
  <c r="CG1654" i="47"/>
  <c r="CF1654" i="47"/>
  <c r="CE1654" i="47"/>
  <c r="CD1654" i="47"/>
  <c r="CC1654" i="47"/>
  <c r="CG1653" i="47"/>
  <c r="CF1653" i="47"/>
  <c r="CE1653" i="47"/>
  <c r="CD1653" i="47"/>
  <c r="CC1653" i="47"/>
  <c r="CG1652" i="47"/>
  <c r="CF1652" i="47"/>
  <c r="CE1652" i="47"/>
  <c r="CD1652" i="47"/>
  <c r="CC1652" i="47"/>
  <c r="CG1651" i="47"/>
  <c r="CF1651" i="47"/>
  <c r="CE1651" i="47"/>
  <c r="CD1651" i="47"/>
  <c r="CC1651" i="47"/>
  <c r="CG1650" i="47"/>
  <c r="CF1650" i="47"/>
  <c r="CE1650" i="47"/>
  <c r="CD1650" i="47"/>
  <c r="CC1650" i="47"/>
  <c r="CG1649" i="47"/>
  <c r="CF1649" i="47"/>
  <c r="CE1649" i="47"/>
  <c r="CD1649" i="47"/>
  <c r="CC1649" i="47"/>
  <c r="CG1648" i="47"/>
  <c r="CF1648" i="47"/>
  <c r="CE1648" i="47"/>
  <c r="CD1648" i="47"/>
  <c r="CC1648" i="47"/>
  <c r="CG1647" i="47"/>
  <c r="CF1647" i="47"/>
  <c r="CE1647" i="47"/>
  <c r="CD1647" i="47"/>
  <c r="CC1647" i="47"/>
  <c r="CG1646" i="47"/>
  <c r="CF1646" i="47"/>
  <c r="CE1646" i="47"/>
  <c r="CD1646" i="47"/>
  <c r="CC1646" i="47"/>
  <c r="CG1645" i="47"/>
  <c r="CF1645" i="47"/>
  <c r="CE1645" i="47"/>
  <c r="CD1645" i="47"/>
  <c r="CC1645" i="47"/>
  <c r="CG1644" i="47"/>
  <c r="CF1644" i="47"/>
  <c r="CE1644" i="47"/>
  <c r="CD1644" i="47"/>
  <c r="CC1644" i="47"/>
  <c r="CG1643" i="47"/>
  <c r="CF1643" i="47"/>
  <c r="CE1643" i="47"/>
  <c r="CD1643" i="47"/>
  <c r="CC1643" i="47"/>
  <c r="CG1642" i="47"/>
  <c r="CF1642" i="47"/>
  <c r="CE1642" i="47"/>
  <c r="CD1642" i="47"/>
  <c r="CC1642" i="47"/>
  <c r="CG1641" i="47"/>
  <c r="CF1641" i="47"/>
  <c r="CE1641" i="47"/>
  <c r="CD1641" i="47"/>
  <c r="CC1641" i="47"/>
  <c r="CG1640" i="47"/>
  <c r="CF1640" i="47"/>
  <c r="CE1640" i="47"/>
  <c r="CD1640" i="47"/>
  <c r="CC1640" i="47"/>
  <c r="CG1639" i="47"/>
  <c r="CF1639" i="47"/>
  <c r="CE1639" i="47"/>
  <c r="CD1639" i="47"/>
  <c r="CC1639" i="47"/>
  <c r="CG1638" i="47"/>
  <c r="CF1638" i="47"/>
  <c r="CE1638" i="47"/>
  <c r="CD1638" i="47"/>
  <c r="CC1638" i="47"/>
  <c r="CG1637" i="47"/>
  <c r="CF1637" i="47"/>
  <c r="CE1637" i="47"/>
  <c r="CD1637" i="47"/>
  <c r="CC1637" i="47"/>
  <c r="CG1636" i="47"/>
  <c r="CF1636" i="47"/>
  <c r="CE1636" i="47"/>
  <c r="CD1636" i="47"/>
  <c r="CC1636" i="47"/>
  <c r="CG1635" i="47"/>
  <c r="CF1635" i="47"/>
  <c r="CE1635" i="47"/>
  <c r="CD1635" i="47"/>
  <c r="CC1635" i="47"/>
  <c r="CG1634" i="47"/>
  <c r="CF1634" i="47"/>
  <c r="CE1634" i="47"/>
  <c r="CD1634" i="47"/>
  <c r="CC1634" i="47"/>
  <c r="CG1633" i="47"/>
  <c r="CF1633" i="47"/>
  <c r="CE1633" i="47"/>
  <c r="CD1633" i="47"/>
  <c r="CC1633" i="47"/>
  <c r="CG1632" i="47"/>
  <c r="CF1632" i="47"/>
  <c r="CE1632" i="47"/>
  <c r="CD1632" i="47"/>
  <c r="CC1632" i="47"/>
  <c r="CG1631" i="47"/>
  <c r="CF1631" i="47"/>
  <c r="CE1631" i="47"/>
  <c r="CD1631" i="47"/>
  <c r="CC1631" i="47"/>
  <c r="CG1630" i="47"/>
  <c r="CF1630" i="47"/>
  <c r="CE1630" i="47"/>
  <c r="CD1630" i="47"/>
  <c r="CC1630" i="47"/>
  <c r="CG1629" i="47"/>
  <c r="CF1629" i="47"/>
  <c r="CE1629" i="47"/>
  <c r="CD1629" i="47"/>
  <c r="CC1629" i="47"/>
  <c r="CG1628" i="47"/>
  <c r="CF1628" i="47"/>
  <c r="CE1628" i="47"/>
  <c r="CD1628" i="47"/>
  <c r="CC1628" i="47"/>
  <c r="CG1627" i="47"/>
  <c r="CF1627" i="47"/>
  <c r="CE1627" i="47"/>
  <c r="CD1627" i="47"/>
  <c r="CC1627" i="47"/>
  <c r="CG1626" i="47"/>
  <c r="CF1626" i="47"/>
  <c r="CE1626" i="47"/>
  <c r="CD1626" i="47"/>
  <c r="CC1626" i="47"/>
  <c r="CG1625" i="47"/>
  <c r="CF1625" i="47"/>
  <c r="CE1625" i="47"/>
  <c r="CD1625" i="47"/>
  <c r="CC1625" i="47"/>
  <c r="CG1624" i="47"/>
  <c r="CF1624" i="47"/>
  <c r="CE1624" i="47"/>
  <c r="CD1624" i="47"/>
  <c r="CC1624" i="47"/>
  <c r="CG1623" i="47"/>
  <c r="CF1623" i="47"/>
  <c r="CE1623" i="47"/>
  <c r="CD1623" i="47"/>
  <c r="CC1623" i="47"/>
  <c r="CG1622" i="47"/>
  <c r="CF1622" i="47"/>
  <c r="CE1622" i="47"/>
  <c r="CD1622" i="47"/>
  <c r="CC1622" i="47"/>
  <c r="CG1621" i="47"/>
  <c r="CF1621" i="47"/>
  <c r="CE1621" i="47"/>
  <c r="CD1621" i="47"/>
  <c r="CC1621" i="47"/>
  <c r="CG1620" i="47"/>
  <c r="CF1620" i="47"/>
  <c r="CE1620" i="47"/>
  <c r="CD1620" i="47"/>
  <c r="CC1620" i="47"/>
  <c r="CG1619" i="47"/>
  <c r="CF1619" i="47"/>
  <c r="CE1619" i="47"/>
  <c r="CD1619" i="47"/>
  <c r="CC1619" i="47"/>
  <c r="CG1618" i="47"/>
  <c r="CF1618" i="47"/>
  <c r="CE1618" i="47"/>
  <c r="CD1618" i="47"/>
  <c r="CC1618" i="47"/>
  <c r="CG1617" i="47"/>
  <c r="CF1617" i="47"/>
  <c r="CE1617" i="47"/>
  <c r="CD1617" i="47"/>
  <c r="CC1617" i="47"/>
  <c r="CG1616" i="47"/>
  <c r="CF1616" i="47"/>
  <c r="CE1616" i="47"/>
  <c r="CD1616" i="47"/>
  <c r="CC1616" i="47"/>
  <c r="CG1615" i="47"/>
  <c r="CF1615" i="47"/>
  <c r="CE1615" i="47"/>
  <c r="CD1615" i="47"/>
  <c r="CC1615" i="47"/>
  <c r="CG1614" i="47"/>
  <c r="CF1614" i="47"/>
  <c r="CE1614" i="47"/>
  <c r="CD1614" i="47"/>
  <c r="CC1614" i="47"/>
  <c r="CG1613" i="47"/>
  <c r="CF1613" i="47"/>
  <c r="CE1613" i="47"/>
  <c r="CD1613" i="47"/>
  <c r="CC1613" i="47"/>
  <c r="CG1612" i="47"/>
  <c r="CF1612" i="47"/>
  <c r="CE1612" i="47"/>
  <c r="CD1612" i="47"/>
  <c r="CC1612" i="47"/>
  <c r="CG1611" i="47"/>
  <c r="CF1611" i="47"/>
  <c r="CE1611" i="47"/>
  <c r="CD1611" i="47"/>
  <c r="CC1611" i="47"/>
  <c r="CG1610" i="47"/>
  <c r="CF1610" i="47"/>
  <c r="CE1610" i="47"/>
  <c r="CD1610" i="47"/>
  <c r="CC1610" i="47"/>
  <c r="CG1609" i="47"/>
  <c r="CF1609" i="47"/>
  <c r="CE1609" i="47"/>
  <c r="CD1609" i="47"/>
  <c r="CC1609" i="47"/>
  <c r="CG1608" i="47"/>
  <c r="CF1608" i="47"/>
  <c r="CE1608" i="47"/>
  <c r="CD1608" i="47"/>
  <c r="CC1608" i="47"/>
  <c r="CG1607" i="47"/>
  <c r="CF1607" i="47"/>
  <c r="CE1607" i="47"/>
  <c r="CD1607" i="47"/>
  <c r="CC1607" i="47"/>
  <c r="CG1606" i="47"/>
  <c r="CF1606" i="47"/>
  <c r="CE1606" i="47"/>
  <c r="CD1606" i="47"/>
  <c r="CC1606" i="47"/>
  <c r="CG1605" i="47"/>
  <c r="CF1605" i="47"/>
  <c r="CE1605" i="47"/>
  <c r="CD1605" i="47"/>
  <c r="CC1605" i="47"/>
  <c r="CG1604" i="47"/>
  <c r="CF1604" i="47"/>
  <c r="CE1604" i="47"/>
  <c r="CD1604" i="47"/>
  <c r="CC1604" i="47"/>
  <c r="CG1603" i="47"/>
  <c r="CF1603" i="47"/>
  <c r="CE1603" i="47"/>
  <c r="CD1603" i="47"/>
  <c r="CC1603" i="47"/>
  <c r="CG1602" i="47"/>
  <c r="CF1602" i="47"/>
  <c r="CE1602" i="47"/>
  <c r="CD1602" i="47"/>
  <c r="CC1602" i="47"/>
  <c r="CG1601" i="47"/>
  <c r="CF1601" i="47"/>
  <c r="CE1601" i="47"/>
  <c r="CD1601" i="47"/>
  <c r="CC1601" i="47"/>
  <c r="CG1600" i="47"/>
  <c r="CF1600" i="47"/>
  <c r="CE1600" i="47"/>
  <c r="CD1600" i="47"/>
  <c r="CC1600" i="47"/>
  <c r="CG1599" i="47"/>
  <c r="CF1599" i="47"/>
  <c r="CE1599" i="47"/>
  <c r="CD1599" i="47"/>
  <c r="CC1599" i="47"/>
  <c r="CG1598" i="47"/>
  <c r="CF1598" i="47"/>
  <c r="CE1598" i="47"/>
  <c r="CD1598" i="47"/>
  <c r="CC1598" i="47"/>
  <c r="CG1597" i="47"/>
  <c r="CF1597" i="47"/>
  <c r="CE1597" i="47"/>
  <c r="CD1597" i="47"/>
  <c r="CC1597" i="47"/>
  <c r="CG1596" i="47"/>
  <c r="CF1596" i="47"/>
  <c r="CE1596" i="47"/>
  <c r="CD1596" i="47"/>
  <c r="CC1596" i="47"/>
  <c r="CG1595" i="47"/>
  <c r="CF1595" i="47"/>
  <c r="CE1595" i="47"/>
  <c r="CD1595" i="47"/>
  <c r="CC1595" i="47"/>
  <c r="CG1594" i="47"/>
  <c r="CF1594" i="47"/>
  <c r="CE1594" i="47"/>
  <c r="CD1594" i="47"/>
  <c r="CC1594" i="47"/>
  <c r="CG1593" i="47"/>
  <c r="CF1593" i="47"/>
  <c r="CE1593" i="47"/>
  <c r="CD1593" i="47"/>
  <c r="CC1593" i="47"/>
  <c r="CG1592" i="47"/>
  <c r="CF1592" i="47"/>
  <c r="CE1592" i="47"/>
  <c r="CD1592" i="47"/>
  <c r="CC1592" i="47"/>
  <c r="CG1591" i="47"/>
  <c r="CF1591" i="47"/>
  <c r="CE1591" i="47"/>
  <c r="CD1591" i="47"/>
  <c r="CC1591" i="47"/>
  <c r="CG1590" i="47"/>
  <c r="CF1590" i="47"/>
  <c r="CE1590" i="47"/>
  <c r="CD1590" i="47"/>
  <c r="CC1590" i="47"/>
  <c r="CG1589" i="47"/>
  <c r="CF1589" i="47"/>
  <c r="CE1589" i="47"/>
  <c r="CD1589" i="47"/>
  <c r="CC1589" i="47"/>
  <c r="CG1588" i="47"/>
  <c r="CF1588" i="47"/>
  <c r="CE1588" i="47"/>
  <c r="CD1588" i="47"/>
  <c r="CC1588" i="47"/>
  <c r="CG1587" i="47"/>
  <c r="CF1587" i="47"/>
  <c r="CE1587" i="47"/>
  <c r="CD1587" i="47"/>
  <c r="CC1587" i="47"/>
  <c r="CG1586" i="47"/>
  <c r="CF1586" i="47"/>
  <c r="CE1586" i="47"/>
  <c r="CD1586" i="47"/>
  <c r="CC1586" i="47"/>
  <c r="CG1585" i="47"/>
  <c r="CF1585" i="47"/>
  <c r="CE1585" i="47"/>
  <c r="CD1585" i="47"/>
  <c r="CC1585" i="47"/>
  <c r="CG1584" i="47"/>
  <c r="CF1584" i="47"/>
  <c r="CE1584" i="47"/>
  <c r="CD1584" i="47"/>
  <c r="CC1584" i="47"/>
  <c r="CG1583" i="47"/>
  <c r="CF1583" i="47"/>
  <c r="CE1583" i="47"/>
  <c r="CD1583" i="47"/>
  <c r="CC1583" i="47"/>
  <c r="CG1582" i="47"/>
  <c r="CF1582" i="47"/>
  <c r="CE1582" i="47"/>
  <c r="CD1582" i="47"/>
  <c r="CC1582" i="47"/>
  <c r="CG1581" i="47"/>
  <c r="CF1581" i="47"/>
  <c r="CE1581" i="47"/>
  <c r="CD1581" i="47"/>
  <c r="CC1581" i="47"/>
  <c r="CG1580" i="47"/>
  <c r="CF1580" i="47"/>
  <c r="CE1580" i="47"/>
  <c r="CD1580" i="47"/>
  <c r="CC1580" i="47"/>
  <c r="CG1579" i="47"/>
  <c r="CF1579" i="47"/>
  <c r="CE1579" i="47"/>
  <c r="CD1579" i="47"/>
  <c r="CC1579" i="47"/>
  <c r="CG1578" i="47"/>
  <c r="CF1578" i="47"/>
  <c r="CE1578" i="47"/>
  <c r="CD1578" i="47"/>
  <c r="CC1578" i="47"/>
  <c r="CG1577" i="47"/>
  <c r="CF1577" i="47"/>
  <c r="CE1577" i="47"/>
  <c r="CD1577" i="47"/>
  <c r="CC1577" i="47"/>
  <c r="CG1576" i="47"/>
  <c r="CF1576" i="47"/>
  <c r="CE1576" i="47"/>
  <c r="CD1576" i="47"/>
  <c r="CC1576" i="47"/>
  <c r="CG1575" i="47"/>
  <c r="CF1575" i="47"/>
  <c r="CE1575" i="47"/>
  <c r="CD1575" i="47"/>
  <c r="CC1575" i="47"/>
  <c r="CG1574" i="47"/>
  <c r="CF1574" i="47"/>
  <c r="CE1574" i="47"/>
  <c r="CD1574" i="47"/>
  <c r="CC1574" i="47"/>
  <c r="CG1573" i="47"/>
  <c r="CF1573" i="47"/>
  <c r="CE1573" i="47"/>
  <c r="CD1573" i="47"/>
  <c r="CC1573" i="47"/>
  <c r="CG1572" i="47"/>
  <c r="CF1572" i="47"/>
  <c r="CE1572" i="47"/>
  <c r="CD1572" i="47"/>
  <c r="CC1572" i="47"/>
  <c r="CG1571" i="47"/>
  <c r="CF1571" i="47"/>
  <c r="CE1571" i="47"/>
  <c r="CD1571" i="47"/>
  <c r="CC1571" i="47"/>
  <c r="CG1570" i="47"/>
  <c r="CF1570" i="47"/>
  <c r="CE1570" i="47"/>
  <c r="CD1570" i="47"/>
  <c r="CC1570" i="47"/>
  <c r="CG1569" i="47"/>
  <c r="CF1569" i="47"/>
  <c r="CE1569" i="47"/>
  <c r="CD1569" i="47"/>
  <c r="CC1569" i="47"/>
  <c r="CG1568" i="47"/>
  <c r="CF1568" i="47"/>
  <c r="CE1568" i="47"/>
  <c r="CD1568" i="47"/>
  <c r="CC1568" i="47"/>
  <c r="CG1567" i="47"/>
  <c r="CF1567" i="47"/>
  <c r="CE1567" i="47"/>
  <c r="CD1567" i="47"/>
  <c r="CC1567" i="47"/>
  <c r="CG1566" i="47"/>
  <c r="CF1566" i="47"/>
  <c r="CE1566" i="47"/>
  <c r="CD1566" i="47"/>
  <c r="CC1566" i="47"/>
  <c r="CG1565" i="47"/>
  <c r="CF1565" i="47"/>
  <c r="CE1565" i="47"/>
  <c r="CD1565" i="47"/>
  <c r="CC1565" i="47"/>
  <c r="CG1564" i="47"/>
  <c r="CF1564" i="47"/>
  <c r="CE1564" i="47"/>
  <c r="CD1564" i="47"/>
  <c r="CC1564" i="47"/>
  <c r="CG1563" i="47"/>
  <c r="CF1563" i="47"/>
  <c r="CE1563" i="47"/>
  <c r="CD1563" i="47"/>
  <c r="CC1563" i="47"/>
  <c r="CG1562" i="47"/>
  <c r="CF1562" i="47"/>
  <c r="CE1562" i="47"/>
  <c r="CD1562" i="47"/>
  <c r="CC1562" i="47"/>
  <c r="CG1561" i="47"/>
  <c r="CF1561" i="47"/>
  <c r="CE1561" i="47"/>
  <c r="CD1561" i="47"/>
  <c r="CC1561" i="47"/>
  <c r="CG1560" i="47"/>
  <c r="CF1560" i="47"/>
  <c r="CE1560" i="47"/>
  <c r="CD1560" i="47"/>
  <c r="CC1560" i="47"/>
  <c r="CG1559" i="47"/>
  <c r="CF1559" i="47"/>
  <c r="CE1559" i="47"/>
  <c r="CD1559" i="47"/>
  <c r="CC1559" i="47"/>
  <c r="CG1558" i="47"/>
  <c r="CF1558" i="47"/>
  <c r="CE1558" i="47"/>
  <c r="CD1558" i="47"/>
  <c r="CC1558" i="47"/>
  <c r="CG1557" i="47"/>
  <c r="CF1557" i="47"/>
  <c r="CE1557" i="47"/>
  <c r="CD1557" i="47"/>
  <c r="CC1557" i="47"/>
  <c r="CG1556" i="47"/>
  <c r="CF1556" i="47"/>
  <c r="CE1556" i="47"/>
  <c r="CD1556" i="47"/>
  <c r="CC1556" i="47"/>
  <c r="CG1555" i="47"/>
  <c r="CF1555" i="47"/>
  <c r="CE1555" i="47"/>
  <c r="CD1555" i="47"/>
  <c r="CC1555" i="47"/>
  <c r="CG1554" i="47"/>
  <c r="CF1554" i="47"/>
  <c r="CE1554" i="47"/>
  <c r="CD1554" i="47"/>
  <c r="CC1554" i="47"/>
  <c r="CG1553" i="47"/>
  <c r="CF1553" i="47"/>
  <c r="CE1553" i="47"/>
  <c r="CD1553" i="47"/>
  <c r="CC1553" i="47"/>
  <c r="CG1552" i="47"/>
  <c r="CF1552" i="47"/>
  <c r="CE1552" i="47"/>
  <c r="CD1552" i="47"/>
  <c r="CC1552" i="47"/>
  <c r="CG1551" i="47"/>
  <c r="CF1551" i="47"/>
  <c r="CE1551" i="47"/>
  <c r="CD1551" i="47"/>
  <c r="CC1551" i="47"/>
  <c r="CG1550" i="47"/>
  <c r="CF1550" i="47"/>
  <c r="CE1550" i="47"/>
  <c r="CD1550" i="47"/>
  <c r="CC1550" i="47"/>
  <c r="CG1549" i="47"/>
  <c r="CF1549" i="47"/>
  <c r="CE1549" i="47"/>
  <c r="CD1549" i="47"/>
  <c r="CC1549" i="47"/>
  <c r="CG1548" i="47"/>
  <c r="CF1548" i="47"/>
  <c r="CE1548" i="47"/>
  <c r="CD1548" i="47"/>
  <c r="CC1548" i="47"/>
  <c r="CG1547" i="47"/>
  <c r="CF1547" i="47"/>
  <c r="CE1547" i="47"/>
  <c r="CD1547" i="47"/>
  <c r="CC1547" i="47"/>
  <c r="CG1546" i="47"/>
  <c r="CF1546" i="47"/>
  <c r="CE1546" i="47"/>
  <c r="CD1546" i="47"/>
  <c r="CC1546" i="47"/>
  <c r="CG1545" i="47"/>
  <c r="CF1545" i="47"/>
  <c r="CE1545" i="47"/>
  <c r="CD1545" i="47"/>
  <c r="CC1545" i="47"/>
  <c r="CG1544" i="47"/>
  <c r="CF1544" i="47"/>
  <c r="CE1544" i="47"/>
  <c r="CD1544" i="47"/>
  <c r="CC1544" i="47"/>
  <c r="CG1543" i="47"/>
  <c r="CF1543" i="47"/>
  <c r="CE1543" i="47"/>
  <c r="CD1543" i="47"/>
  <c r="CC1543" i="47"/>
  <c r="CG1542" i="47"/>
  <c r="CF1542" i="47"/>
  <c r="CE1542" i="47"/>
  <c r="CD1542" i="47"/>
  <c r="CC1542" i="47"/>
  <c r="CG1541" i="47"/>
  <c r="CF1541" i="47"/>
  <c r="CE1541" i="47"/>
  <c r="CD1541" i="47"/>
  <c r="CC1541" i="47"/>
  <c r="CG1540" i="47"/>
  <c r="CF1540" i="47"/>
  <c r="CE1540" i="47"/>
  <c r="CD1540" i="47"/>
  <c r="CC1540" i="47"/>
  <c r="CG1539" i="47"/>
  <c r="CF1539" i="47"/>
  <c r="CE1539" i="47"/>
  <c r="CD1539" i="47"/>
  <c r="CC1539" i="47"/>
  <c r="CG1538" i="47"/>
  <c r="CF1538" i="47"/>
  <c r="CE1538" i="47"/>
  <c r="CD1538" i="47"/>
  <c r="CC1538" i="47"/>
  <c r="CG1537" i="47"/>
  <c r="CF1537" i="47"/>
  <c r="CE1537" i="47"/>
  <c r="CD1537" i="47"/>
  <c r="CC1537" i="47"/>
  <c r="CG1536" i="47"/>
  <c r="CF1536" i="47"/>
  <c r="CE1536" i="47"/>
  <c r="CD1536" i="47"/>
  <c r="CC1536" i="47"/>
  <c r="CG1535" i="47"/>
  <c r="CF1535" i="47"/>
  <c r="CE1535" i="47"/>
  <c r="CD1535" i="47"/>
  <c r="CC1535" i="47"/>
  <c r="CG1534" i="47"/>
  <c r="CF1534" i="47"/>
  <c r="CE1534" i="47"/>
  <c r="CD1534" i="47"/>
  <c r="CC1534" i="47"/>
  <c r="CG1533" i="47"/>
  <c r="CF1533" i="47"/>
  <c r="CE1533" i="47"/>
  <c r="CD1533" i="47"/>
  <c r="CC1533" i="47"/>
  <c r="CG1532" i="47"/>
  <c r="CF1532" i="47"/>
  <c r="CE1532" i="47"/>
  <c r="CD1532" i="47"/>
  <c r="CC1532" i="47"/>
  <c r="CG1531" i="47"/>
  <c r="CF1531" i="47"/>
  <c r="CE1531" i="47"/>
  <c r="CD1531" i="47"/>
  <c r="CC1531" i="47"/>
  <c r="CG1530" i="47"/>
  <c r="CF1530" i="47"/>
  <c r="CE1530" i="47"/>
  <c r="CD1530" i="47"/>
  <c r="CC1530" i="47"/>
  <c r="CG1529" i="47"/>
  <c r="CF1529" i="47"/>
  <c r="CE1529" i="47"/>
  <c r="CD1529" i="47"/>
  <c r="CC1529" i="47"/>
  <c r="CG1528" i="47"/>
  <c r="CF1528" i="47"/>
  <c r="CE1528" i="47"/>
  <c r="CD1528" i="47"/>
  <c r="CC1528" i="47"/>
  <c r="CG1527" i="47"/>
  <c r="CF1527" i="47"/>
  <c r="CE1527" i="47"/>
  <c r="CD1527" i="47"/>
  <c r="CC1527" i="47"/>
  <c r="CG1526" i="47"/>
  <c r="CF1526" i="47"/>
  <c r="CE1526" i="47"/>
  <c r="CD1526" i="47"/>
  <c r="CC1526" i="47"/>
  <c r="CG1525" i="47"/>
  <c r="CF1525" i="47"/>
  <c r="CE1525" i="47"/>
  <c r="CD1525" i="47"/>
  <c r="CC1525" i="47"/>
  <c r="CG1524" i="47"/>
  <c r="CF1524" i="47"/>
  <c r="CE1524" i="47"/>
  <c r="CD1524" i="47"/>
  <c r="CC1524" i="47"/>
  <c r="CG1523" i="47"/>
  <c r="CF1523" i="47"/>
  <c r="CE1523" i="47"/>
  <c r="CD1523" i="47"/>
  <c r="CC1523" i="47"/>
  <c r="CG1522" i="47"/>
  <c r="CF1522" i="47"/>
  <c r="CE1522" i="47"/>
  <c r="CD1522" i="47"/>
  <c r="CC1522" i="47"/>
  <c r="CG1521" i="47"/>
  <c r="CF1521" i="47"/>
  <c r="CE1521" i="47"/>
  <c r="CD1521" i="47"/>
  <c r="CC1521" i="47"/>
  <c r="CG1520" i="47"/>
  <c r="CF1520" i="47"/>
  <c r="CE1520" i="47"/>
  <c r="CD1520" i="47"/>
  <c r="CC1520" i="47"/>
  <c r="CG1519" i="47"/>
  <c r="CF1519" i="47"/>
  <c r="CE1519" i="47"/>
  <c r="CD1519" i="47"/>
  <c r="CC1519" i="47"/>
  <c r="CG1518" i="47"/>
  <c r="CF1518" i="47"/>
  <c r="CE1518" i="47"/>
  <c r="CD1518" i="47"/>
  <c r="CC1518" i="47"/>
  <c r="CG1517" i="47"/>
  <c r="CF1517" i="47"/>
  <c r="CE1517" i="47"/>
  <c r="CD1517" i="47"/>
  <c r="CC1517" i="47"/>
  <c r="CG1516" i="47"/>
  <c r="CF1516" i="47"/>
  <c r="CE1516" i="47"/>
  <c r="CD1516" i="47"/>
  <c r="CC1516" i="47"/>
  <c r="CG1515" i="47"/>
  <c r="CF1515" i="47"/>
  <c r="CE1515" i="47"/>
  <c r="CD1515" i="47"/>
  <c r="CC1515" i="47"/>
  <c r="CG1514" i="47"/>
  <c r="CF1514" i="47"/>
  <c r="CE1514" i="47"/>
  <c r="CD1514" i="47"/>
  <c r="CC1514" i="47"/>
  <c r="CG1513" i="47"/>
  <c r="CF1513" i="47"/>
  <c r="CE1513" i="47"/>
  <c r="CD1513" i="47"/>
  <c r="CC1513" i="47"/>
  <c r="CG1512" i="47"/>
  <c r="CF1512" i="47"/>
  <c r="CE1512" i="47"/>
  <c r="CD1512" i="47"/>
  <c r="CC1512" i="47"/>
  <c r="CG1511" i="47"/>
  <c r="CF1511" i="47"/>
  <c r="CE1511" i="47"/>
  <c r="CD1511" i="47"/>
  <c r="CC1511" i="47"/>
  <c r="CG1510" i="47"/>
  <c r="CF1510" i="47"/>
  <c r="CE1510" i="47"/>
  <c r="CD1510" i="47"/>
  <c r="CC1510" i="47"/>
  <c r="CG1509" i="47"/>
  <c r="CF1509" i="47"/>
  <c r="CE1509" i="47"/>
  <c r="CD1509" i="47"/>
  <c r="CC1509" i="47"/>
  <c r="CG1508" i="47"/>
  <c r="CF1508" i="47"/>
  <c r="CE1508" i="47"/>
  <c r="CD1508" i="47"/>
  <c r="CC1508" i="47"/>
  <c r="CG1507" i="47"/>
  <c r="CF1507" i="47"/>
  <c r="CE1507" i="47"/>
  <c r="CD1507" i="47"/>
  <c r="CC1507" i="47"/>
  <c r="CG1506" i="47"/>
  <c r="CF1506" i="47"/>
  <c r="CE1506" i="47"/>
  <c r="CD1506" i="47"/>
  <c r="CC1506" i="47"/>
  <c r="CG1505" i="47"/>
  <c r="CF1505" i="47"/>
  <c r="CE1505" i="47"/>
  <c r="CD1505" i="47"/>
  <c r="CC1505" i="47"/>
  <c r="CG1504" i="47"/>
  <c r="CF1504" i="47"/>
  <c r="CE1504" i="47"/>
  <c r="CD1504" i="47"/>
  <c r="CC1504" i="47"/>
  <c r="CG1503" i="47"/>
  <c r="CF1503" i="47"/>
  <c r="CE1503" i="47"/>
  <c r="CD1503" i="47"/>
  <c r="CC1503" i="47"/>
  <c r="CG1502" i="47"/>
  <c r="CF1502" i="47"/>
  <c r="CE1502" i="47"/>
  <c r="CD1502" i="47"/>
  <c r="CC1502" i="47"/>
  <c r="CG1501" i="47"/>
  <c r="CF1501" i="47"/>
  <c r="CE1501" i="47"/>
  <c r="CD1501" i="47"/>
  <c r="CC1501" i="47"/>
  <c r="CG1500" i="47"/>
  <c r="CF1500" i="47"/>
  <c r="CE1500" i="47"/>
  <c r="CD1500" i="47"/>
  <c r="CC1500" i="47"/>
  <c r="CG1499" i="47"/>
  <c r="CF1499" i="47"/>
  <c r="CE1499" i="47"/>
  <c r="CD1499" i="47"/>
  <c r="CC1499" i="47"/>
  <c r="CG1498" i="47"/>
  <c r="CF1498" i="47"/>
  <c r="CE1498" i="47"/>
  <c r="CD1498" i="47"/>
  <c r="CC1498" i="47"/>
  <c r="CG1497" i="47"/>
  <c r="CF1497" i="47"/>
  <c r="CE1497" i="47"/>
  <c r="CD1497" i="47"/>
  <c r="CC1497" i="47"/>
  <c r="CG1496" i="47"/>
  <c r="CF1496" i="47"/>
  <c r="CE1496" i="47"/>
  <c r="CD1496" i="47"/>
  <c r="CC1496" i="47"/>
  <c r="CG1495" i="47"/>
  <c r="CF1495" i="47"/>
  <c r="CE1495" i="47"/>
  <c r="CD1495" i="47"/>
  <c r="CC1495" i="47"/>
  <c r="CG1494" i="47"/>
  <c r="CF1494" i="47"/>
  <c r="CE1494" i="47"/>
  <c r="CD1494" i="47"/>
  <c r="CC1494" i="47"/>
  <c r="CG1493" i="47"/>
  <c r="CF1493" i="47"/>
  <c r="CE1493" i="47"/>
  <c r="CD1493" i="47"/>
  <c r="CC1493" i="47"/>
  <c r="CG1492" i="47"/>
  <c r="CF1492" i="47"/>
  <c r="CE1492" i="47"/>
  <c r="CD1492" i="47"/>
  <c r="CC1492" i="47"/>
  <c r="CG1491" i="47"/>
  <c r="CF1491" i="47"/>
  <c r="CE1491" i="47"/>
  <c r="CD1491" i="47"/>
  <c r="CC1491" i="47"/>
  <c r="CG1490" i="47"/>
  <c r="CF1490" i="47"/>
  <c r="CE1490" i="47"/>
  <c r="CD1490" i="47"/>
  <c r="CC1490" i="47"/>
  <c r="CG1489" i="47"/>
  <c r="CF1489" i="47"/>
  <c r="CE1489" i="47"/>
  <c r="CD1489" i="47"/>
  <c r="CC1489" i="47"/>
  <c r="CG1488" i="47"/>
  <c r="CF1488" i="47"/>
  <c r="CE1488" i="47"/>
  <c r="CD1488" i="47"/>
  <c r="CC1488" i="47"/>
  <c r="CG1487" i="47"/>
  <c r="CF1487" i="47"/>
  <c r="CE1487" i="47"/>
  <c r="CD1487" i="47"/>
  <c r="CC1487" i="47"/>
  <c r="CG1486" i="47"/>
  <c r="CF1486" i="47"/>
  <c r="CE1486" i="47"/>
  <c r="CD1486" i="47"/>
  <c r="CC1486" i="47"/>
  <c r="CG1485" i="47"/>
  <c r="CF1485" i="47"/>
  <c r="CE1485" i="47"/>
  <c r="CD1485" i="47"/>
  <c r="CC1485" i="47"/>
  <c r="CG1484" i="47"/>
  <c r="CF1484" i="47"/>
  <c r="CE1484" i="47"/>
  <c r="CD1484" i="47"/>
  <c r="CC1484" i="47"/>
  <c r="CG1483" i="47"/>
  <c r="CF1483" i="47"/>
  <c r="CE1483" i="47"/>
  <c r="CD1483" i="47"/>
  <c r="CC1483" i="47"/>
  <c r="CG1482" i="47"/>
  <c r="CF1482" i="47"/>
  <c r="CE1482" i="47"/>
  <c r="CD1482" i="47"/>
  <c r="CC1482" i="47"/>
  <c r="CG1481" i="47"/>
  <c r="CF1481" i="47"/>
  <c r="CE1481" i="47"/>
  <c r="CD1481" i="47"/>
  <c r="CC1481" i="47"/>
  <c r="CG1480" i="47"/>
  <c r="CF1480" i="47"/>
  <c r="CE1480" i="47"/>
  <c r="CD1480" i="47"/>
  <c r="CC1480" i="47"/>
  <c r="CG1479" i="47"/>
  <c r="CF1479" i="47"/>
  <c r="CE1479" i="47"/>
  <c r="CD1479" i="47"/>
  <c r="CC1479" i="47"/>
  <c r="CG1478" i="47"/>
  <c r="CF1478" i="47"/>
  <c r="CE1478" i="47"/>
  <c r="CD1478" i="47"/>
  <c r="CC1478" i="47"/>
  <c r="CG1477" i="47"/>
  <c r="CF1477" i="47"/>
  <c r="CE1477" i="47"/>
  <c r="CD1477" i="47"/>
  <c r="CC1477" i="47"/>
  <c r="CG1476" i="47"/>
  <c r="CF1476" i="47"/>
  <c r="CE1476" i="47"/>
  <c r="CD1476" i="47"/>
  <c r="CC1476" i="47"/>
  <c r="CG1475" i="47"/>
  <c r="CF1475" i="47"/>
  <c r="CE1475" i="47"/>
  <c r="CD1475" i="47"/>
  <c r="CC1475" i="47"/>
  <c r="CG1474" i="47"/>
  <c r="CF1474" i="47"/>
  <c r="CE1474" i="47"/>
  <c r="CD1474" i="47"/>
  <c r="CC1474" i="47"/>
  <c r="CG1473" i="47"/>
  <c r="CF1473" i="47"/>
  <c r="CE1473" i="47"/>
  <c r="CD1473" i="47"/>
  <c r="CC1473" i="47"/>
  <c r="CG1472" i="47"/>
  <c r="CF1472" i="47"/>
  <c r="CE1472" i="47"/>
  <c r="CD1472" i="47"/>
  <c r="CC1472" i="47"/>
  <c r="CG1471" i="47"/>
  <c r="CF1471" i="47"/>
  <c r="CE1471" i="47"/>
  <c r="CD1471" i="47"/>
  <c r="CC1471" i="47"/>
  <c r="CG1470" i="47"/>
  <c r="CF1470" i="47"/>
  <c r="CE1470" i="47"/>
  <c r="CD1470" i="47"/>
  <c r="CC1470" i="47"/>
  <c r="CG1469" i="47"/>
  <c r="CF1469" i="47"/>
  <c r="CE1469" i="47"/>
  <c r="CD1469" i="47"/>
  <c r="CC1469" i="47"/>
  <c r="CG1468" i="47"/>
  <c r="CF1468" i="47"/>
  <c r="CE1468" i="47"/>
  <c r="CD1468" i="47"/>
  <c r="CC1468" i="47"/>
  <c r="CG1467" i="47"/>
  <c r="CF1467" i="47"/>
  <c r="CE1467" i="47"/>
  <c r="CD1467" i="47"/>
  <c r="CC1467" i="47"/>
  <c r="CG1466" i="47"/>
  <c r="CF1466" i="47"/>
  <c r="CE1466" i="47"/>
  <c r="CD1466" i="47"/>
  <c r="CC1466" i="47"/>
  <c r="CG1465" i="47"/>
  <c r="CF1465" i="47"/>
  <c r="CE1465" i="47"/>
  <c r="CD1465" i="47"/>
  <c r="CC1465" i="47"/>
  <c r="CG1464" i="47"/>
  <c r="CF1464" i="47"/>
  <c r="CE1464" i="47"/>
  <c r="CD1464" i="47"/>
  <c r="CC1464" i="47"/>
  <c r="CG1463" i="47"/>
  <c r="CF1463" i="47"/>
  <c r="CE1463" i="47"/>
  <c r="CD1463" i="47"/>
  <c r="CC1463" i="47"/>
  <c r="CG1462" i="47"/>
  <c r="CF1462" i="47"/>
  <c r="CE1462" i="47"/>
  <c r="CD1462" i="47"/>
  <c r="CC1462" i="47"/>
  <c r="CG1461" i="47"/>
  <c r="CF1461" i="47"/>
  <c r="CE1461" i="47"/>
  <c r="CD1461" i="47"/>
  <c r="CC1461" i="47"/>
  <c r="CG1460" i="47"/>
  <c r="CF1460" i="47"/>
  <c r="CE1460" i="47"/>
  <c r="CD1460" i="47"/>
  <c r="CC1460" i="47"/>
  <c r="CG1459" i="47"/>
  <c r="CF1459" i="47"/>
  <c r="CE1459" i="47"/>
  <c r="CD1459" i="47"/>
  <c r="CC1459" i="47"/>
  <c r="CG1458" i="47"/>
  <c r="CF1458" i="47"/>
  <c r="CE1458" i="47"/>
  <c r="CD1458" i="47"/>
  <c r="CC1458" i="47"/>
  <c r="CG1457" i="47"/>
  <c r="CF1457" i="47"/>
  <c r="CE1457" i="47"/>
  <c r="CD1457" i="47"/>
  <c r="CC1457" i="47"/>
  <c r="CG1456" i="47"/>
  <c r="CF1456" i="47"/>
  <c r="CE1456" i="47"/>
  <c r="CD1456" i="47"/>
  <c r="CC1456" i="47"/>
  <c r="CG1455" i="47"/>
  <c r="CF1455" i="47"/>
  <c r="CE1455" i="47"/>
  <c r="CD1455" i="47"/>
  <c r="CC1455" i="47"/>
  <c r="CG1454" i="47"/>
  <c r="CF1454" i="47"/>
  <c r="CE1454" i="47"/>
  <c r="CD1454" i="47"/>
  <c r="CC1454" i="47"/>
  <c r="CG1453" i="47"/>
  <c r="CF1453" i="47"/>
  <c r="CE1453" i="47"/>
  <c r="CD1453" i="47"/>
  <c r="CC1453" i="47"/>
  <c r="CG1452" i="47"/>
  <c r="CF1452" i="47"/>
  <c r="CE1452" i="47"/>
  <c r="CD1452" i="47"/>
  <c r="CC1452" i="47"/>
  <c r="CG1451" i="47"/>
  <c r="CF1451" i="47"/>
  <c r="CE1451" i="47"/>
  <c r="CD1451" i="47"/>
  <c r="CC1451" i="47"/>
  <c r="CG1450" i="47"/>
  <c r="CF1450" i="47"/>
  <c r="CE1450" i="47"/>
  <c r="CD1450" i="47"/>
  <c r="CC1450" i="47"/>
  <c r="CG1449" i="47"/>
  <c r="CF1449" i="47"/>
  <c r="CE1449" i="47"/>
  <c r="CD1449" i="47"/>
  <c r="CC1449" i="47"/>
  <c r="CG1448" i="47"/>
  <c r="CF1448" i="47"/>
  <c r="CE1448" i="47"/>
  <c r="CD1448" i="47"/>
  <c r="CC1448" i="47"/>
  <c r="CG1447" i="47"/>
  <c r="CF1447" i="47"/>
  <c r="CE1447" i="47"/>
  <c r="CD1447" i="47"/>
  <c r="CC1447" i="47"/>
  <c r="CG1446" i="47"/>
  <c r="CF1446" i="47"/>
  <c r="CE1446" i="47"/>
  <c r="CD1446" i="47"/>
  <c r="CC1446" i="47"/>
  <c r="CG1445" i="47"/>
  <c r="CF1445" i="47"/>
  <c r="CE1445" i="47"/>
  <c r="CD1445" i="47"/>
  <c r="CC1445" i="47"/>
  <c r="CG1444" i="47"/>
  <c r="CF1444" i="47"/>
  <c r="CE1444" i="47"/>
  <c r="CD1444" i="47"/>
  <c r="CC1444" i="47"/>
  <c r="CG1443" i="47"/>
  <c r="CF1443" i="47"/>
  <c r="CE1443" i="47"/>
  <c r="CD1443" i="47"/>
  <c r="CC1443" i="47"/>
  <c r="CG1442" i="47"/>
  <c r="CF1442" i="47"/>
  <c r="CE1442" i="47"/>
  <c r="CD1442" i="47"/>
  <c r="CC1442" i="47"/>
  <c r="CG1441" i="47"/>
  <c r="CF1441" i="47"/>
  <c r="CE1441" i="47"/>
  <c r="CD1441" i="47"/>
  <c r="CC1441" i="47"/>
  <c r="CG1440" i="47"/>
  <c r="CF1440" i="47"/>
  <c r="CE1440" i="47"/>
  <c r="CD1440" i="47"/>
  <c r="CC1440" i="47"/>
  <c r="CG1439" i="47"/>
  <c r="CF1439" i="47"/>
  <c r="CE1439" i="47"/>
  <c r="CD1439" i="47"/>
  <c r="CC1439" i="47"/>
  <c r="CG1438" i="47"/>
  <c r="CF1438" i="47"/>
  <c r="CE1438" i="47"/>
  <c r="CD1438" i="47"/>
  <c r="CC1438" i="47"/>
  <c r="CG1437" i="47"/>
  <c r="CF1437" i="47"/>
  <c r="CE1437" i="47"/>
  <c r="CD1437" i="47"/>
  <c r="CC1437" i="47"/>
  <c r="CG1436" i="47"/>
  <c r="CF1436" i="47"/>
  <c r="CE1436" i="47"/>
  <c r="CD1436" i="47"/>
  <c r="CC1436" i="47"/>
  <c r="CG1435" i="47"/>
  <c r="CF1435" i="47"/>
  <c r="CE1435" i="47"/>
  <c r="CD1435" i="47"/>
  <c r="CC1435" i="47"/>
  <c r="CG1434" i="47"/>
  <c r="CF1434" i="47"/>
  <c r="CE1434" i="47"/>
  <c r="CD1434" i="47"/>
  <c r="CC1434" i="47"/>
  <c r="CG1433" i="47"/>
  <c r="CF1433" i="47"/>
  <c r="CE1433" i="47"/>
  <c r="CD1433" i="47"/>
  <c r="CC1433" i="47"/>
  <c r="CG1432" i="47"/>
  <c r="CF1432" i="47"/>
  <c r="CE1432" i="47"/>
  <c r="CD1432" i="47"/>
  <c r="CC1432" i="47"/>
  <c r="CG1431" i="47"/>
  <c r="CF1431" i="47"/>
  <c r="CE1431" i="47"/>
  <c r="CD1431" i="47"/>
  <c r="CC1431" i="47"/>
  <c r="CG1430" i="47"/>
  <c r="CF1430" i="47"/>
  <c r="CE1430" i="47"/>
  <c r="CD1430" i="47"/>
  <c r="CC1430" i="47"/>
  <c r="CG1429" i="47"/>
  <c r="CF1429" i="47"/>
  <c r="CE1429" i="47"/>
  <c r="CD1429" i="47"/>
  <c r="CC1429" i="47"/>
  <c r="CG1428" i="47"/>
  <c r="CF1428" i="47"/>
  <c r="CE1428" i="47"/>
  <c r="CD1428" i="47"/>
  <c r="CC1428" i="47"/>
  <c r="CG1427" i="47"/>
  <c r="CF1427" i="47"/>
  <c r="CE1427" i="47"/>
  <c r="CD1427" i="47"/>
  <c r="CC1427" i="47"/>
  <c r="CG1426" i="47"/>
  <c r="CF1426" i="47"/>
  <c r="CE1426" i="47"/>
  <c r="CD1426" i="47"/>
  <c r="CC1426" i="47"/>
  <c r="CG1425" i="47"/>
  <c r="CF1425" i="47"/>
  <c r="CE1425" i="47"/>
  <c r="CD1425" i="47"/>
  <c r="CC1425" i="47"/>
  <c r="CG1424" i="47"/>
  <c r="CF1424" i="47"/>
  <c r="CE1424" i="47"/>
  <c r="CD1424" i="47"/>
  <c r="CC1424" i="47"/>
  <c r="CG1423" i="47"/>
  <c r="CF1423" i="47"/>
  <c r="CE1423" i="47"/>
  <c r="CD1423" i="47"/>
  <c r="CC1423" i="47"/>
  <c r="CG1422" i="47"/>
  <c r="CF1422" i="47"/>
  <c r="CE1422" i="47"/>
  <c r="CD1422" i="47"/>
  <c r="CC1422" i="47"/>
  <c r="CG1421" i="47"/>
  <c r="CF1421" i="47"/>
  <c r="CE1421" i="47"/>
  <c r="CD1421" i="47"/>
  <c r="CC1421" i="47"/>
  <c r="CG1420" i="47"/>
  <c r="CF1420" i="47"/>
  <c r="CE1420" i="47"/>
  <c r="CD1420" i="47"/>
  <c r="CC1420" i="47"/>
  <c r="CG1419" i="47"/>
  <c r="CF1419" i="47"/>
  <c r="CE1419" i="47"/>
  <c r="CD1419" i="47"/>
  <c r="CC1419" i="47"/>
  <c r="CG1418" i="47"/>
  <c r="CF1418" i="47"/>
  <c r="CE1418" i="47"/>
  <c r="CD1418" i="47"/>
  <c r="CC1418" i="47"/>
  <c r="CG1417" i="47"/>
  <c r="CF1417" i="47"/>
  <c r="CE1417" i="47"/>
  <c r="CD1417" i="47"/>
  <c r="CC1417" i="47"/>
  <c r="CG1416" i="47"/>
  <c r="CF1416" i="47"/>
  <c r="CE1416" i="47"/>
  <c r="CD1416" i="47"/>
  <c r="CC1416" i="47"/>
  <c r="CG1415" i="47"/>
  <c r="CF1415" i="47"/>
  <c r="CE1415" i="47"/>
  <c r="CD1415" i="47"/>
  <c r="CC1415" i="47"/>
  <c r="CG1414" i="47"/>
  <c r="CF1414" i="47"/>
  <c r="CE1414" i="47"/>
  <c r="CD1414" i="47"/>
  <c r="CC1414" i="47"/>
  <c r="CG1413" i="47"/>
  <c r="CF1413" i="47"/>
  <c r="CE1413" i="47"/>
  <c r="CD1413" i="47"/>
  <c r="CC1413" i="47"/>
  <c r="CG1412" i="47"/>
  <c r="CF1412" i="47"/>
  <c r="CE1412" i="47"/>
  <c r="CD1412" i="47"/>
  <c r="CC1412" i="47"/>
  <c r="CG1411" i="47"/>
  <c r="CF1411" i="47"/>
  <c r="CE1411" i="47"/>
  <c r="CD1411" i="47"/>
  <c r="CC1411" i="47"/>
  <c r="CG1410" i="47"/>
  <c r="CF1410" i="47"/>
  <c r="CE1410" i="47"/>
  <c r="CD1410" i="47"/>
  <c r="CC1410" i="47"/>
  <c r="CG1409" i="47"/>
  <c r="CF1409" i="47"/>
  <c r="CE1409" i="47"/>
  <c r="CD1409" i="47"/>
  <c r="CC1409" i="47"/>
  <c r="CG1408" i="47"/>
  <c r="CF1408" i="47"/>
  <c r="CE1408" i="47"/>
  <c r="CD1408" i="47"/>
  <c r="CC1408" i="47"/>
  <c r="CG1407" i="47"/>
  <c r="CF1407" i="47"/>
  <c r="CE1407" i="47"/>
  <c r="CD1407" i="47"/>
  <c r="CC1407" i="47"/>
  <c r="CG1406" i="47"/>
  <c r="CF1406" i="47"/>
  <c r="CE1406" i="47"/>
  <c r="CD1406" i="47"/>
  <c r="CC1406" i="47"/>
  <c r="CG1405" i="47"/>
  <c r="CF1405" i="47"/>
  <c r="CE1405" i="47"/>
  <c r="CD1405" i="47"/>
  <c r="CC1405" i="47"/>
  <c r="CG1404" i="47"/>
  <c r="CF1404" i="47"/>
  <c r="CE1404" i="47"/>
  <c r="CD1404" i="47"/>
  <c r="CC1404" i="47"/>
  <c r="CG1403" i="47"/>
  <c r="CF1403" i="47"/>
  <c r="CE1403" i="47"/>
  <c r="CD1403" i="47"/>
  <c r="CC1403" i="47"/>
  <c r="CG1402" i="47"/>
  <c r="CF1402" i="47"/>
  <c r="CE1402" i="47"/>
  <c r="CD1402" i="47"/>
  <c r="CC1402" i="47"/>
  <c r="CG1401" i="47"/>
  <c r="CF1401" i="47"/>
  <c r="CE1401" i="47"/>
  <c r="CD1401" i="47"/>
  <c r="CC1401" i="47"/>
  <c r="CG1400" i="47"/>
  <c r="CF1400" i="47"/>
  <c r="CE1400" i="47"/>
  <c r="CD1400" i="47"/>
  <c r="CC1400" i="47"/>
  <c r="CG1399" i="47"/>
  <c r="CF1399" i="47"/>
  <c r="CE1399" i="47"/>
  <c r="CD1399" i="47"/>
  <c r="CC1399" i="47"/>
  <c r="CG1398" i="47"/>
  <c r="CF1398" i="47"/>
  <c r="CE1398" i="47"/>
  <c r="CD1398" i="47"/>
  <c r="CC1398" i="47"/>
  <c r="CG1397" i="47"/>
  <c r="CF1397" i="47"/>
  <c r="CE1397" i="47"/>
  <c r="CD1397" i="47"/>
  <c r="CC1397" i="47"/>
  <c r="CG1396" i="47"/>
  <c r="CF1396" i="47"/>
  <c r="CE1396" i="47"/>
  <c r="CD1396" i="47"/>
  <c r="CC1396" i="47"/>
  <c r="CG1395" i="47"/>
  <c r="CF1395" i="47"/>
  <c r="CE1395" i="47"/>
  <c r="CD1395" i="47"/>
  <c r="CC1395" i="47"/>
  <c r="CG1394" i="47"/>
  <c r="CF1394" i="47"/>
  <c r="CE1394" i="47"/>
  <c r="CD1394" i="47"/>
  <c r="CC1394" i="47"/>
  <c r="CG1393" i="47"/>
  <c r="CF1393" i="47"/>
  <c r="CE1393" i="47"/>
  <c r="CD1393" i="47"/>
  <c r="CC1393" i="47"/>
  <c r="CG1392" i="47"/>
  <c r="CF1392" i="47"/>
  <c r="CE1392" i="47"/>
  <c r="CD1392" i="47"/>
  <c r="CC1392" i="47"/>
  <c r="CG1391" i="47"/>
  <c r="CF1391" i="47"/>
  <c r="CE1391" i="47"/>
  <c r="CD1391" i="47"/>
  <c r="CC1391" i="47"/>
  <c r="CG1390" i="47"/>
  <c r="CF1390" i="47"/>
  <c r="CE1390" i="47"/>
  <c r="CD1390" i="47"/>
  <c r="CC1390" i="47"/>
  <c r="CG1389" i="47"/>
  <c r="CF1389" i="47"/>
  <c r="CE1389" i="47"/>
  <c r="CD1389" i="47"/>
  <c r="CC1389" i="47"/>
  <c r="CG1388" i="47"/>
  <c r="CF1388" i="47"/>
  <c r="CE1388" i="47"/>
  <c r="CD1388" i="47"/>
  <c r="CC1388" i="47"/>
  <c r="CG1387" i="47"/>
  <c r="CF1387" i="47"/>
  <c r="CE1387" i="47"/>
  <c r="CD1387" i="47"/>
  <c r="CC1387" i="47"/>
  <c r="CG1386" i="47"/>
  <c r="CF1386" i="47"/>
  <c r="CE1386" i="47"/>
  <c r="CD1386" i="47"/>
  <c r="CC1386" i="47"/>
  <c r="CG1385" i="47"/>
  <c r="CF1385" i="47"/>
  <c r="CE1385" i="47"/>
  <c r="CD1385" i="47"/>
  <c r="CC1385" i="47"/>
  <c r="CG1384" i="47"/>
  <c r="CF1384" i="47"/>
  <c r="CE1384" i="47"/>
  <c r="CD1384" i="47"/>
  <c r="CC1384" i="47"/>
  <c r="CG1383" i="47"/>
  <c r="CF1383" i="47"/>
  <c r="CE1383" i="47"/>
  <c r="CD1383" i="47"/>
  <c r="CC1383" i="47"/>
  <c r="CG1382" i="47"/>
  <c r="CF1382" i="47"/>
  <c r="CE1382" i="47"/>
  <c r="CD1382" i="47"/>
  <c r="CC1382" i="47"/>
  <c r="CG1381" i="47"/>
  <c r="CF1381" i="47"/>
  <c r="CE1381" i="47"/>
  <c r="CD1381" i="47"/>
  <c r="CC1381" i="47"/>
  <c r="CG1380" i="47"/>
  <c r="CF1380" i="47"/>
  <c r="CE1380" i="47"/>
  <c r="CD1380" i="47"/>
  <c r="CC1380" i="47"/>
  <c r="CG1379" i="47"/>
  <c r="CF1379" i="47"/>
  <c r="CE1379" i="47"/>
  <c r="CD1379" i="47"/>
  <c r="CC1379" i="47"/>
  <c r="CG1378" i="47"/>
  <c r="CF1378" i="47"/>
  <c r="CE1378" i="47"/>
  <c r="CD1378" i="47"/>
  <c r="CC1378" i="47"/>
  <c r="CG1377" i="47"/>
  <c r="CF1377" i="47"/>
  <c r="CE1377" i="47"/>
  <c r="CD1377" i="47"/>
  <c r="CC1377" i="47"/>
  <c r="CG1376" i="47"/>
  <c r="CF1376" i="47"/>
  <c r="CE1376" i="47"/>
  <c r="CD1376" i="47"/>
  <c r="CC1376" i="47"/>
  <c r="CG1375" i="47"/>
  <c r="CF1375" i="47"/>
  <c r="CE1375" i="47"/>
  <c r="CD1375" i="47"/>
  <c r="CC1375" i="47"/>
  <c r="CG1374" i="47"/>
  <c r="CF1374" i="47"/>
  <c r="CE1374" i="47"/>
  <c r="CD1374" i="47"/>
  <c r="CC1374" i="47"/>
  <c r="CG1373" i="47"/>
  <c r="CF1373" i="47"/>
  <c r="CE1373" i="47"/>
  <c r="CD1373" i="47"/>
  <c r="CC1373" i="47"/>
  <c r="CG1372" i="47"/>
  <c r="CF1372" i="47"/>
  <c r="CE1372" i="47"/>
  <c r="CD1372" i="47"/>
  <c r="CC1372" i="47"/>
  <c r="CG1371" i="47"/>
  <c r="CF1371" i="47"/>
  <c r="CE1371" i="47"/>
  <c r="CD1371" i="47"/>
  <c r="CC1371" i="47"/>
  <c r="CG1370" i="47"/>
  <c r="CF1370" i="47"/>
  <c r="CE1370" i="47"/>
  <c r="CD1370" i="47"/>
  <c r="CC1370" i="47"/>
  <c r="CG1369" i="47"/>
  <c r="CF1369" i="47"/>
  <c r="CE1369" i="47"/>
  <c r="CD1369" i="47"/>
  <c r="CC1369" i="47"/>
  <c r="CG1368" i="47"/>
  <c r="CF1368" i="47"/>
  <c r="CE1368" i="47"/>
  <c r="CD1368" i="47"/>
  <c r="CC1368" i="47"/>
  <c r="CG1367" i="47"/>
  <c r="CF1367" i="47"/>
  <c r="CE1367" i="47"/>
  <c r="CD1367" i="47"/>
  <c r="CC1367" i="47"/>
  <c r="CG1366" i="47"/>
  <c r="CF1366" i="47"/>
  <c r="CE1366" i="47"/>
  <c r="CD1366" i="47"/>
  <c r="CC1366" i="47"/>
  <c r="CG1365" i="47"/>
  <c r="CF1365" i="47"/>
  <c r="CE1365" i="47"/>
  <c r="CD1365" i="47"/>
  <c r="CC1365" i="47"/>
  <c r="CG1364" i="47"/>
  <c r="CF1364" i="47"/>
  <c r="CE1364" i="47"/>
  <c r="CD1364" i="47"/>
  <c r="CC1364" i="47"/>
  <c r="CG1363" i="47"/>
  <c r="CF1363" i="47"/>
  <c r="CE1363" i="47"/>
  <c r="CD1363" i="47"/>
  <c r="CC1363" i="47"/>
  <c r="CG1362" i="47"/>
  <c r="CF1362" i="47"/>
  <c r="CE1362" i="47"/>
  <c r="CD1362" i="47"/>
  <c r="CC1362" i="47"/>
  <c r="CG1361" i="47"/>
  <c r="CF1361" i="47"/>
  <c r="CE1361" i="47"/>
  <c r="CD1361" i="47"/>
  <c r="CC1361" i="47"/>
  <c r="CG1360" i="47"/>
  <c r="CF1360" i="47"/>
  <c r="CE1360" i="47"/>
  <c r="CD1360" i="47"/>
  <c r="CC1360" i="47"/>
  <c r="CG1359" i="47"/>
  <c r="CF1359" i="47"/>
  <c r="CE1359" i="47"/>
  <c r="CD1359" i="47"/>
  <c r="CC1359" i="47"/>
  <c r="CG1358" i="47"/>
  <c r="CF1358" i="47"/>
  <c r="CE1358" i="47"/>
  <c r="CD1358" i="47"/>
  <c r="CC1358" i="47"/>
  <c r="CG1357" i="47"/>
  <c r="CF1357" i="47"/>
  <c r="CE1357" i="47"/>
  <c r="CD1357" i="47"/>
  <c r="CC1357" i="47"/>
  <c r="CG1356" i="47"/>
  <c r="CF1356" i="47"/>
  <c r="CE1356" i="47"/>
  <c r="CD1356" i="47"/>
  <c r="CC1356" i="47"/>
  <c r="CG1355" i="47"/>
  <c r="CF1355" i="47"/>
  <c r="CE1355" i="47"/>
  <c r="CD1355" i="47"/>
  <c r="CC1355" i="47"/>
  <c r="CG1354" i="47"/>
  <c r="CF1354" i="47"/>
  <c r="CE1354" i="47"/>
  <c r="CD1354" i="47"/>
  <c r="CC1354" i="47"/>
  <c r="CG1353" i="47"/>
  <c r="CF1353" i="47"/>
  <c r="CE1353" i="47"/>
  <c r="CD1353" i="47"/>
  <c r="CC1353" i="47"/>
  <c r="CG1352" i="47"/>
  <c r="CF1352" i="47"/>
  <c r="CE1352" i="47"/>
  <c r="CD1352" i="47"/>
  <c r="CC1352" i="47"/>
  <c r="CG1351" i="47"/>
  <c r="CF1351" i="47"/>
  <c r="CE1351" i="47"/>
  <c r="CD1351" i="47"/>
  <c r="CC1351" i="47"/>
  <c r="CG1350" i="47"/>
  <c r="CF1350" i="47"/>
  <c r="CE1350" i="47"/>
  <c r="CD1350" i="47"/>
  <c r="CC1350" i="47"/>
  <c r="CG1349" i="47"/>
  <c r="CF1349" i="47"/>
  <c r="CE1349" i="47"/>
  <c r="CD1349" i="47"/>
  <c r="CC1349" i="47"/>
  <c r="CG1348" i="47"/>
  <c r="CF1348" i="47"/>
  <c r="CE1348" i="47"/>
  <c r="CD1348" i="47"/>
  <c r="CC1348" i="47"/>
  <c r="CG1347" i="47"/>
  <c r="CF1347" i="47"/>
  <c r="CE1347" i="47"/>
  <c r="CD1347" i="47"/>
  <c r="CC1347" i="47"/>
  <c r="CG1346" i="47"/>
  <c r="CF1346" i="47"/>
  <c r="CE1346" i="47"/>
  <c r="CD1346" i="47"/>
  <c r="CC1346" i="47"/>
  <c r="CG1345" i="47"/>
  <c r="CF1345" i="47"/>
  <c r="CE1345" i="47"/>
  <c r="CD1345" i="47"/>
  <c r="CC1345" i="47"/>
  <c r="CG1344" i="47"/>
  <c r="CF1344" i="47"/>
  <c r="CE1344" i="47"/>
  <c r="CD1344" i="47"/>
  <c r="CC1344" i="47"/>
  <c r="CG1343" i="47"/>
  <c r="CF1343" i="47"/>
  <c r="CE1343" i="47"/>
  <c r="CD1343" i="47"/>
  <c r="CC1343" i="47"/>
  <c r="CG1342" i="47"/>
  <c r="CF1342" i="47"/>
  <c r="CE1342" i="47"/>
  <c r="CD1342" i="47"/>
  <c r="CC1342" i="47"/>
  <c r="CG1341" i="47"/>
  <c r="CF1341" i="47"/>
  <c r="CE1341" i="47"/>
  <c r="CD1341" i="47"/>
  <c r="CC1341" i="47"/>
  <c r="CG1340" i="47"/>
  <c r="CF1340" i="47"/>
  <c r="CE1340" i="47"/>
  <c r="CD1340" i="47"/>
  <c r="CC1340" i="47"/>
  <c r="CG1339" i="47"/>
  <c r="CF1339" i="47"/>
  <c r="CE1339" i="47"/>
  <c r="CD1339" i="47"/>
  <c r="CC1339" i="47"/>
  <c r="CG1338" i="47"/>
  <c r="CF1338" i="47"/>
  <c r="CE1338" i="47"/>
  <c r="CD1338" i="47"/>
  <c r="CC1338" i="47"/>
  <c r="CG1337" i="47"/>
  <c r="CF1337" i="47"/>
  <c r="CE1337" i="47"/>
  <c r="CD1337" i="47"/>
  <c r="CC1337" i="47"/>
  <c r="CG1336" i="47"/>
  <c r="CF1336" i="47"/>
  <c r="CE1336" i="47"/>
  <c r="CD1336" i="47"/>
  <c r="CC1336" i="47"/>
  <c r="CG1335" i="47"/>
  <c r="CF1335" i="47"/>
  <c r="CE1335" i="47"/>
  <c r="CD1335" i="47"/>
  <c r="CC1335" i="47"/>
  <c r="CG1334" i="47"/>
  <c r="CF1334" i="47"/>
  <c r="CE1334" i="47"/>
  <c r="CD1334" i="47"/>
  <c r="CC1334" i="47"/>
  <c r="CG1333" i="47"/>
  <c r="CF1333" i="47"/>
  <c r="CE1333" i="47"/>
  <c r="CD1333" i="47"/>
  <c r="CC1333" i="47"/>
  <c r="CG1332" i="47"/>
  <c r="CF1332" i="47"/>
  <c r="CE1332" i="47"/>
  <c r="CD1332" i="47"/>
  <c r="CC1332" i="47"/>
  <c r="CG1331" i="47"/>
  <c r="CF1331" i="47"/>
  <c r="CE1331" i="47"/>
  <c r="CD1331" i="47"/>
  <c r="CC1331" i="47"/>
  <c r="CG1330" i="47"/>
  <c r="CF1330" i="47"/>
  <c r="CE1330" i="47"/>
  <c r="CD1330" i="47"/>
  <c r="CC1330" i="47"/>
  <c r="CG1329" i="47"/>
  <c r="CF1329" i="47"/>
  <c r="CE1329" i="47"/>
  <c r="CD1329" i="47"/>
  <c r="CC1329" i="47"/>
  <c r="CG1328" i="47"/>
  <c r="CF1328" i="47"/>
  <c r="CE1328" i="47"/>
  <c r="CD1328" i="47"/>
  <c r="CC1328" i="47"/>
  <c r="CG1327" i="47"/>
  <c r="CF1327" i="47"/>
  <c r="CE1327" i="47"/>
  <c r="CD1327" i="47"/>
  <c r="CC1327" i="47"/>
  <c r="CG1326" i="47"/>
  <c r="CF1326" i="47"/>
  <c r="CE1326" i="47"/>
  <c r="CD1326" i="47"/>
  <c r="CC1326" i="47"/>
  <c r="CG1325" i="47"/>
  <c r="CF1325" i="47"/>
  <c r="CE1325" i="47"/>
  <c r="CD1325" i="47"/>
  <c r="CC1325" i="47"/>
  <c r="CG1324" i="47"/>
  <c r="CF1324" i="47"/>
  <c r="CE1324" i="47"/>
  <c r="CD1324" i="47"/>
  <c r="CC1324" i="47"/>
  <c r="CG1323" i="47"/>
  <c r="CF1323" i="47"/>
  <c r="CE1323" i="47"/>
  <c r="CD1323" i="47"/>
  <c r="CC1323" i="47"/>
  <c r="CG1322" i="47"/>
  <c r="CF1322" i="47"/>
  <c r="CE1322" i="47"/>
  <c r="CD1322" i="47"/>
  <c r="CC1322" i="47"/>
  <c r="CG1321" i="47"/>
  <c r="CF1321" i="47"/>
  <c r="CE1321" i="47"/>
  <c r="CD1321" i="47"/>
  <c r="CC1321" i="47"/>
  <c r="CG1320" i="47"/>
  <c r="CF1320" i="47"/>
  <c r="CE1320" i="47"/>
  <c r="CD1320" i="47"/>
  <c r="CC1320" i="47"/>
  <c r="CG1319" i="47"/>
  <c r="CF1319" i="47"/>
  <c r="CE1319" i="47"/>
  <c r="CD1319" i="47"/>
  <c r="CC1319" i="47"/>
  <c r="CG1318" i="47"/>
  <c r="CF1318" i="47"/>
  <c r="CE1318" i="47"/>
  <c r="CD1318" i="47"/>
  <c r="CC1318" i="47"/>
  <c r="CG1317" i="47"/>
  <c r="CF1317" i="47"/>
  <c r="CE1317" i="47"/>
  <c r="CD1317" i="47"/>
  <c r="CC1317" i="47"/>
  <c r="CG1316" i="47"/>
  <c r="CF1316" i="47"/>
  <c r="CE1316" i="47"/>
  <c r="CD1316" i="47"/>
  <c r="CC1316" i="47"/>
  <c r="CG1315" i="47"/>
  <c r="CF1315" i="47"/>
  <c r="CE1315" i="47"/>
  <c r="CD1315" i="47"/>
  <c r="CC1315" i="47"/>
  <c r="CG1314" i="47"/>
  <c r="CF1314" i="47"/>
  <c r="CE1314" i="47"/>
  <c r="CD1314" i="47"/>
  <c r="CC1314" i="47"/>
  <c r="CG1313" i="47"/>
  <c r="CF1313" i="47"/>
  <c r="CE1313" i="47"/>
  <c r="CD1313" i="47"/>
  <c r="CC1313" i="47"/>
  <c r="CG1312" i="47"/>
  <c r="CF1312" i="47"/>
  <c r="CE1312" i="47"/>
  <c r="CD1312" i="47"/>
  <c r="CC1312" i="47"/>
  <c r="CG1311" i="47"/>
  <c r="CF1311" i="47"/>
  <c r="CE1311" i="47"/>
  <c r="CD1311" i="47"/>
  <c r="CC1311" i="47"/>
  <c r="CG1310" i="47"/>
  <c r="CF1310" i="47"/>
  <c r="CE1310" i="47"/>
  <c r="CD1310" i="47"/>
  <c r="CC1310" i="47"/>
  <c r="CG1309" i="47"/>
  <c r="CF1309" i="47"/>
  <c r="CE1309" i="47"/>
  <c r="CD1309" i="47"/>
  <c r="CC1309" i="47"/>
  <c r="CG1308" i="47"/>
  <c r="CF1308" i="47"/>
  <c r="CE1308" i="47"/>
  <c r="CD1308" i="47"/>
  <c r="CC1308" i="47"/>
  <c r="CG1307" i="47"/>
  <c r="CF1307" i="47"/>
  <c r="CE1307" i="47"/>
  <c r="CD1307" i="47"/>
  <c r="CC1307" i="47"/>
  <c r="CG1306" i="47"/>
  <c r="CF1306" i="47"/>
  <c r="CE1306" i="47"/>
  <c r="CD1306" i="47"/>
  <c r="CC1306" i="47"/>
  <c r="CG1305" i="47"/>
  <c r="CF1305" i="47"/>
  <c r="CE1305" i="47"/>
  <c r="CD1305" i="47"/>
  <c r="CC1305" i="47"/>
  <c r="CG1304" i="47"/>
  <c r="CF1304" i="47"/>
  <c r="CE1304" i="47"/>
  <c r="CD1304" i="47"/>
  <c r="CC1304" i="47"/>
  <c r="CG1303" i="47"/>
  <c r="CF1303" i="47"/>
  <c r="CE1303" i="47"/>
  <c r="CD1303" i="47"/>
  <c r="CC1303" i="47"/>
  <c r="CG1302" i="47"/>
  <c r="CF1302" i="47"/>
  <c r="CE1302" i="47"/>
  <c r="CD1302" i="47"/>
  <c r="CC1302" i="47"/>
  <c r="CG1301" i="47"/>
  <c r="CF1301" i="47"/>
  <c r="CE1301" i="47"/>
  <c r="CD1301" i="47"/>
  <c r="CC1301" i="47"/>
  <c r="CG1300" i="47"/>
  <c r="CF1300" i="47"/>
  <c r="CE1300" i="47"/>
  <c r="CD1300" i="47"/>
  <c r="CC1300" i="47"/>
  <c r="CG1299" i="47"/>
  <c r="CF1299" i="47"/>
  <c r="CE1299" i="47"/>
  <c r="CD1299" i="47"/>
  <c r="CC1299" i="47"/>
  <c r="CG1298" i="47"/>
  <c r="CF1298" i="47"/>
  <c r="CE1298" i="47"/>
  <c r="CD1298" i="47"/>
  <c r="CC1298" i="47"/>
  <c r="CG1297" i="47"/>
  <c r="CF1297" i="47"/>
  <c r="CE1297" i="47"/>
  <c r="CD1297" i="47"/>
  <c r="CC1297" i="47"/>
  <c r="CG1296" i="47"/>
  <c r="CF1296" i="47"/>
  <c r="CE1296" i="47"/>
  <c r="CD1296" i="47"/>
  <c r="CC1296" i="47"/>
  <c r="CG1295" i="47"/>
  <c r="CF1295" i="47"/>
  <c r="CE1295" i="47"/>
  <c r="CD1295" i="47"/>
  <c r="CC1295" i="47"/>
  <c r="CG1294" i="47"/>
  <c r="CF1294" i="47"/>
  <c r="CE1294" i="47"/>
  <c r="CD1294" i="47"/>
  <c r="CC1294" i="47"/>
  <c r="CG1293" i="47"/>
  <c r="CF1293" i="47"/>
  <c r="CE1293" i="47"/>
  <c r="CD1293" i="47"/>
  <c r="CC1293" i="47"/>
  <c r="CG1292" i="47"/>
  <c r="CF1292" i="47"/>
  <c r="CE1292" i="47"/>
  <c r="CD1292" i="47"/>
  <c r="CC1292" i="47"/>
  <c r="CG1291" i="47"/>
  <c r="CF1291" i="47"/>
  <c r="CE1291" i="47"/>
  <c r="CD1291" i="47"/>
  <c r="CC1291" i="47"/>
  <c r="CG1290" i="47"/>
  <c r="CF1290" i="47"/>
  <c r="CE1290" i="47"/>
  <c r="CD1290" i="47"/>
  <c r="CC1290" i="47"/>
  <c r="CG1289" i="47"/>
  <c r="CF1289" i="47"/>
  <c r="CE1289" i="47"/>
  <c r="CD1289" i="47"/>
  <c r="CC1289" i="47"/>
  <c r="CG1288" i="47"/>
  <c r="CF1288" i="47"/>
  <c r="CE1288" i="47"/>
  <c r="CD1288" i="47"/>
  <c r="CC1288" i="47"/>
  <c r="CG1287" i="47"/>
  <c r="CF1287" i="47"/>
  <c r="CE1287" i="47"/>
  <c r="CD1287" i="47"/>
  <c r="CC1287" i="47"/>
  <c r="CG1286" i="47"/>
  <c r="CF1286" i="47"/>
  <c r="CE1286" i="47"/>
  <c r="CD1286" i="47"/>
  <c r="CC1286" i="47"/>
  <c r="CG1285" i="47"/>
  <c r="CF1285" i="47"/>
  <c r="CE1285" i="47"/>
  <c r="CD1285" i="47"/>
  <c r="CC1285" i="47"/>
  <c r="CG1284" i="47"/>
  <c r="CF1284" i="47"/>
  <c r="CE1284" i="47"/>
  <c r="CD1284" i="47"/>
  <c r="CC1284" i="47"/>
  <c r="CG1283" i="47"/>
  <c r="CF1283" i="47"/>
  <c r="CE1283" i="47"/>
  <c r="CD1283" i="47"/>
  <c r="CC1283" i="47"/>
  <c r="CG1282" i="47"/>
  <c r="CF1282" i="47"/>
  <c r="CE1282" i="47"/>
  <c r="CD1282" i="47"/>
  <c r="CC1282" i="47"/>
  <c r="CG1281" i="47"/>
  <c r="CF1281" i="47"/>
  <c r="CE1281" i="47"/>
  <c r="CD1281" i="47"/>
  <c r="CC1281" i="47"/>
  <c r="CG1280" i="47"/>
  <c r="CF1280" i="47"/>
  <c r="CE1280" i="47"/>
  <c r="CD1280" i="47"/>
  <c r="CC1280" i="47"/>
  <c r="CG1279" i="47"/>
  <c r="CF1279" i="47"/>
  <c r="CE1279" i="47"/>
  <c r="CD1279" i="47"/>
  <c r="CC1279" i="47"/>
  <c r="CG1278" i="47"/>
  <c r="CF1278" i="47"/>
  <c r="CE1278" i="47"/>
  <c r="CD1278" i="47"/>
  <c r="CC1278" i="47"/>
  <c r="CG1277" i="47"/>
  <c r="CF1277" i="47"/>
  <c r="CE1277" i="47"/>
  <c r="CD1277" i="47"/>
  <c r="CC1277" i="47"/>
  <c r="CG1276" i="47"/>
  <c r="CF1276" i="47"/>
  <c r="CE1276" i="47"/>
  <c r="CD1276" i="47"/>
  <c r="CC1276" i="47"/>
  <c r="CG1275" i="47"/>
  <c r="CF1275" i="47"/>
  <c r="CE1275" i="47"/>
  <c r="CD1275" i="47"/>
  <c r="CC1275" i="47"/>
  <c r="CG1274" i="47"/>
  <c r="CF1274" i="47"/>
  <c r="CE1274" i="47"/>
  <c r="CD1274" i="47"/>
  <c r="CC1274" i="47"/>
  <c r="CG1273" i="47"/>
  <c r="CF1273" i="47"/>
  <c r="CE1273" i="47"/>
  <c r="CD1273" i="47"/>
  <c r="CC1273" i="47"/>
  <c r="CG1272" i="47"/>
  <c r="CF1272" i="47"/>
  <c r="CE1272" i="47"/>
  <c r="CD1272" i="47"/>
  <c r="CC1272" i="47"/>
  <c r="CG1271" i="47"/>
  <c r="CF1271" i="47"/>
  <c r="CE1271" i="47"/>
  <c r="CD1271" i="47"/>
  <c r="CC1271" i="47"/>
  <c r="CG1270" i="47"/>
  <c r="CF1270" i="47"/>
  <c r="CE1270" i="47"/>
  <c r="CD1270" i="47"/>
  <c r="CC1270" i="47"/>
  <c r="CG1269" i="47"/>
  <c r="CF1269" i="47"/>
  <c r="CE1269" i="47"/>
  <c r="CD1269" i="47"/>
  <c r="CC1269" i="47"/>
  <c r="CG1268" i="47"/>
  <c r="CF1268" i="47"/>
  <c r="CE1268" i="47"/>
  <c r="CD1268" i="47"/>
  <c r="CC1268" i="47"/>
  <c r="CG1267" i="47"/>
  <c r="CF1267" i="47"/>
  <c r="CE1267" i="47"/>
  <c r="CD1267" i="47"/>
  <c r="CC1267" i="47"/>
  <c r="CG1266" i="47"/>
  <c r="CF1266" i="47"/>
  <c r="CE1266" i="47"/>
  <c r="CD1266" i="47"/>
  <c r="CC1266" i="47"/>
  <c r="CG1265" i="47"/>
  <c r="CF1265" i="47"/>
  <c r="CE1265" i="47"/>
  <c r="CD1265" i="47"/>
  <c r="CC1265" i="47"/>
  <c r="CG1264" i="47"/>
  <c r="CF1264" i="47"/>
  <c r="CE1264" i="47"/>
  <c r="CD1264" i="47"/>
  <c r="CC1264" i="47"/>
  <c r="CG1263" i="47"/>
  <c r="CF1263" i="47"/>
  <c r="CE1263" i="47"/>
  <c r="CD1263" i="47"/>
  <c r="CC1263" i="47"/>
  <c r="CG1262" i="47"/>
  <c r="CF1262" i="47"/>
  <c r="CE1262" i="47"/>
  <c r="CD1262" i="47"/>
  <c r="CC1262" i="47"/>
  <c r="CG1261" i="47"/>
  <c r="CF1261" i="47"/>
  <c r="CE1261" i="47"/>
  <c r="CD1261" i="47"/>
  <c r="CC1261" i="47"/>
  <c r="CG1260" i="47"/>
  <c r="CF1260" i="47"/>
  <c r="CE1260" i="47"/>
  <c r="CD1260" i="47"/>
  <c r="CC1260" i="47"/>
  <c r="CG1259" i="47"/>
  <c r="CF1259" i="47"/>
  <c r="CE1259" i="47"/>
  <c r="CD1259" i="47"/>
  <c r="CC1259" i="47"/>
  <c r="CG1258" i="47"/>
  <c r="CF1258" i="47"/>
  <c r="CE1258" i="47"/>
  <c r="CD1258" i="47"/>
  <c r="CC1258" i="47"/>
  <c r="CG1257" i="47"/>
  <c r="CF1257" i="47"/>
  <c r="CE1257" i="47"/>
  <c r="CD1257" i="47"/>
  <c r="CC1257" i="47"/>
  <c r="CG1256" i="47"/>
  <c r="CF1256" i="47"/>
  <c r="CE1256" i="47"/>
  <c r="CD1256" i="47"/>
  <c r="CC1256" i="47"/>
  <c r="CG1255" i="47"/>
  <c r="CF1255" i="47"/>
  <c r="CE1255" i="47"/>
  <c r="CD1255" i="47"/>
  <c r="CC1255" i="47"/>
  <c r="CG1254" i="47"/>
  <c r="CF1254" i="47"/>
  <c r="CE1254" i="47"/>
  <c r="CD1254" i="47"/>
  <c r="CC1254" i="47"/>
  <c r="CG1253" i="47"/>
  <c r="CF1253" i="47"/>
  <c r="CE1253" i="47"/>
  <c r="CD1253" i="47"/>
  <c r="CC1253" i="47"/>
  <c r="CG1252" i="47"/>
  <c r="CF1252" i="47"/>
  <c r="CE1252" i="47"/>
  <c r="CD1252" i="47"/>
  <c r="CC1252" i="47"/>
  <c r="CG1251" i="47"/>
  <c r="CF1251" i="47"/>
  <c r="CE1251" i="47"/>
  <c r="CD1251" i="47"/>
  <c r="CC1251" i="47"/>
  <c r="CG1250" i="47"/>
  <c r="CF1250" i="47"/>
  <c r="CE1250" i="47"/>
  <c r="CD1250" i="47"/>
  <c r="CC1250" i="47"/>
  <c r="CG1249" i="47"/>
  <c r="CF1249" i="47"/>
  <c r="CE1249" i="47"/>
  <c r="CD1249" i="47"/>
  <c r="CC1249" i="47"/>
  <c r="CG1248" i="47"/>
  <c r="CF1248" i="47"/>
  <c r="CE1248" i="47"/>
  <c r="CD1248" i="47"/>
  <c r="CC1248" i="47"/>
  <c r="CG1247" i="47"/>
  <c r="CF1247" i="47"/>
  <c r="CE1247" i="47"/>
  <c r="CD1247" i="47"/>
  <c r="CC1247" i="47"/>
  <c r="CG1246" i="47"/>
  <c r="CF1246" i="47"/>
  <c r="CE1246" i="47"/>
  <c r="CD1246" i="47"/>
  <c r="CC1246" i="47"/>
  <c r="CG1245" i="47"/>
  <c r="CF1245" i="47"/>
  <c r="CE1245" i="47"/>
  <c r="CD1245" i="47"/>
  <c r="CC1245" i="47"/>
  <c r="CG1244" i="47"/>
  <c r="CF1244" i="47"/>
  <c r="CE1244" i="47"/>
  <c r="CD1244" i="47"/>
  <c r="CC1244" i="47"/>
  <c r="CG1243" i="47"/>
  <c r="CF1243" i="47"/>
  <c r="CE1243" i="47"/>
  <c r="CD1243" i="47"/>
  <c r="CC1243" i="47"/>
  <c r="CG1242" i="47"/>
  <c r="CF1242" i="47"/>
  <c r="CE1242" i="47"/>
  <c r="CD1242" i="47"/>
  <c r="CC1242" i="47"/>
  <c r="CG1241" i="47"/>
  <c r="CF1241" i="47"/>
  <c r="CE1241" i="47"/>
  <c r="CD1241" i="47"/>
  <c r="CC1241" i="47"/>
  <c r="CG1240" i="47"/>
  <c r="CF1240" i="47"/>
  <c r="CE1240" i="47"/>
  <c r="CD1240" i="47"/>
  <c r="CC1240" i="47"/>
  <c r="CG1239" i="47"/>
  <c r="CF1239" i="47"/>
  <c r="CE1239" i="47"/>
  <c r="CD1239" i="47"/>
  <c r="CC1239" i="47"/>
  <c r="CG1238" i="47"/>
  <c r="CF1238" i="47"/>
  <c r="CE1238" i="47"/>
  <c r="CD1238" i="47"/>
  <c r="CC1238" i="47"/>
  <c r="CG1237" i="47"/>
  <c r="CF1237" i="47"/>
  <c r="CE1237" i="47"/>
  <c r="CD1237" i="47"/>
  <c r="CC1237" i="47"/>
  <c r="CG1236" i="47"/>
  <c r="CF1236" i="47"/>
  <c r="CE1236" i="47"/>
  <c r="CD1236" i="47"/>
  <c r="CC1236" i="47"/>
  <c r="CG1235" i="47"/>
  <c r="CF1235" i="47"/>
  <c r="CE1235" i="47"/>
  <c r="CD1235" i="47"/>
  <c r="CC1235" i="47"/>
  <c r="CG1234" i="47"/>
  <c r="CF1234" i="47"/>
  <c r="CE1234" i="47"/>
  <c r="CD1234" i="47"/>
  <c r="CC1234" i="47"/>
  <c r="CG1233" i="47"/>
  <c r="CF1233" i="47"/>
  <c r="CE1233" i="47"/>
  <c r="CD1233" i="47"/>
  <c r="CC1233" i="47"/>
  <c r="CG1232" i="47"/>
  <c r="CF1232" i="47"/>
  <c r="CE1232" i="47"/>
  <c r="CD1232" i="47"/>
  <c r="CC1232" i="47"/>
  <c r="CG1231" i="47"/>
  <c r="CF1231" i="47"/>
  <c r="CE1231" i="47"/>
  <c r="CD1231" i="47"/>
  <c r="CC1231" i="47"/>
  <c r="CG1230" i="47"/>
  <c r="CF1230" i="47"/>
  <c r="CE1230" i="47"/>
  <c r="CD1230" i="47"/>
  <c r="CC1230" i="47"/>
  <c r="CG1229" i="47"/>
  <c r="CF1229" i="47"/>
  <c r="CE1229" i="47"/>
  <c r="CD1229" i="47"/>
  <c r="CC1229" i="47"/>
  <c r="CG1228" i="47"/>
  <c r="CF1228" i="47"/>
  <c r="CE1228" i="47"/>
  <c r="CD1228" i="47"/>
  <c r="CC1228" i="47"/>
  <c r="CG1227" i="47"/>
  <c r="CF1227" i="47"/>
  <c r="CE1227" i="47"/>
  <c r="CD1227" i="47"/>
  <c r="CC1227" i="47"/>
  <c r="CG1226" i="47"/>
  <c r="CF1226" i="47"/>
  <c r="CE1226" i="47"/>
  <c r="CD1226" i="47"/>
  <c r="CC1226" i="47"/>
  <c r="CG1225" i="47"/>
  <c r="CF1225" i="47"/>
  <c r="CE1225" i="47"/>
  <c r="CD1225" i="47"/>
  <c r="CC1225" i="47"/>
  <c r="CG1224" i="47"/>
  <c r="CF1224" i="47"/>
  <c r="CE1224" i="47"/>
  <c r="CD1224" i="47"/>
  <c r="CC1224" i="47"/>
  <c r="CG1223" i="47"/>
  <c r="CF1223" i="47"/>
  <c r="CE1223" i="47"/>
  <c r="CD1223" i="47"/>
  <c r="CC1223" i="47"/>
  <c r="CG1222" i="47"/>
  <c r="CF1222" i="47"/>
  <c r="CE1222" i="47"/>
  <c r="CD1222" i="47"/>
  <c r="CC1222" i="47"/>
  <c r="CG1221" i="47"/>
  <c r="CF1221" i="47"/>
  <c r="CE1221" i="47"/>
  <c r="CD1221" i="47"/>
  <c r="CC1221" i="47"/>
  <c r="CG1220" i="47"/>
  <c r="CF1220" i="47"/>
  <c r="CE1220" i="47"/>
  <c r="CD1220" i="47"/>
  <c r="CC1220" i="47"/>
  <c r="CG1219" i="47"/>
  <c r="CF1219" i="47"/>
  <c r="CE1219" i="47"/>
  <c r="CD1219" i="47"/>
  <c r="CC1219" i="47"/>
  <c r="CG1218" i="47"/>
  <c r="CF1218" i="47"/>
  <c r="CE1218" i="47"/>
  <c r="CD1218" i="47"/>
  <c r="CC1218" i="47"/>
  <c r="CG1217" i="47"/>
  <c r="CF1217" i="47"/>
  <c r="CE1217" i="47"/>
  <c r="CD1217" i="47"/>
  <c r="CC1217" i="47"/>
  <c r="CG1216" i="47"/>
  <c r="CF1216" i="47"/>
  <c r="CE1216" i="47"/>
  <c r="CD1216" i="47"/>
  <c r="CC1216" i="47"/>
  <c r="CG1215" i="47"/>
  <c r="CF1215" i="47"/>
  <c r="CE1215" i="47"/>
  <c r="CD1215" i="47"/>
  <c r="CC1215" i="47"/>
  <c r="CG1214" i="47"/>
  <c r="CF1214" i="47"/>
  <c r="CE1214" i="47"/>
  <c r="CD1214" i="47"/>
  <c r="CC1214" i="47"/>
  <c r="CG1213" i="47"/>
  <c r="CF1213" i="47"/>
  <c r="CE1213" i="47"/>
  <c r="CD1213" i="47"/>
  <c r="CC1213" i="47"/>
  <c r="CG1212" i="47"/>
  <c r="CF1212" i="47"/>
  <c r="CE1212" i="47"/>
  <c r="CD1212" i="47"/>
  <c r="CC1212" i="47"/>
  <c r="CG1211" i="47"/>
  <c r="CF1211" i="47"/>
  <c r="CE1211" i="47"/>
  <c r="CD1211" i="47"/>
  <c r="CC1211" i="47"/>
  <c r="CG1210" i="47"/>
  <c r="CF1210" i="47"/>
  <c r="CE1210" i="47"/>
  <c r="CD1210" i="47"/>
  <c r="CC1210" i="47"/>
  <c r="CG1209" i="47"/>
  <c r="CF1209" i="47"/>
  <c r="CE1209" i="47"/>
  <c r="CD1209" i="47"/>
  <c r="CC1209" i="47"/>
  <c r="CG1208" i="47"/>
  <c r="CF1208" i="47"/>
  <c r="CE1208" i="47"/>
  <c r="CD1208" i="47"/>
  <c r="CC1208" i="47"/>
  <c r="CG1207" i="47"/>
  <c r="CF1207" i="47"/>
  <c r="CE1207" i="47"/>
  <c r="CD1207" i="47"/>
  <c r="CC1207" i="47"/>
  <c r="CG1206" i="47"/>
  <c r="CF1206" i="47"/>
  <c r="CE1206" i="47"/>
  <c r="CD1206" i="47"/>
  <c r="CC1206" i="47"/>
  <c r="CG1205" i="47"/>
  <c r="CF1205" i="47"/>
  <c r="CE1205" i="47"/>
  <c r="CD1205" i="47"/>
  <c r="CC1205" i="47"/>
  <c r="CG1204" i="47"/>
  <c r="CF1204" i="47"/>
  <c r="CE1204" i="47"/>
  <c r="CD1204" i="47"/>
  <c r="CC1204" i="47"/>
  <c r="CG1203" i="47"/>
  <c r="CF1203" i="47"/>
  <c r="CE1203" i="47"/>
  <c r="CD1203" i="47"/>
  <c r="CC1203" i="47"/>
  <c r="CG1202" i="47"/>
  <c r="CF1202" i="47"/>
  <c r="CE1202" i="47"/>
  <c r="CD1202" i="47"/>
  <c r="CC1202" i="47"/>
  <c r="CG1201" i="47"/>
  <c r="CF1201" i="47"/>
  <c r="CE1201" i="47"/>
  <c r="CD1201" i="47"/>
  <c r="CC1201" i="47"/>
  <c r="CG1200" i="47"/>
  <c r="CF1200" i="47"/>
  <c r="CE1200" i="47"/>
  <c r="CD1200" i="47"/>
  <c r="CC1200" i="47"/>
  <c r="CG1199" i="47"/>
  <c r="CF1199" i="47"/>
  <c r="CE1199" i="47"/>
  <c r="CD1199" i="47"/>
  <c r="CC1199" i="47"/>
  <c r="CG1198" i="47"/>
  <c r="CF1198" i="47"/>
  <c r="CE1198" i="47"/>
  <c r="CD1198" i="47"/>
  <c r="CC1198" i="47"/>
  <c r="CG1197" i="47"/>
  <c r="CF1197" i="47"/>
  <c r="CE1197" i="47"/>
  <c r="CD1197" i="47"/>
  <c r="CC1197" i="47"/>
  <c r="CG1196" i="47"/>
  <c r="CF1196" i="47"/>
  <c r="CE1196" i="47"/>
  <c r="CD1196" i="47"/>
  <c r="CC1196" i="47"/>
  <c r="CG1195" i="47"/>
  <c r="CF1195" i="47"/>
  <c r="CE1195" i="47"/>
  <c r="CD1195" i="47"/>
  <c r="CC1195" i="47"/>
  <c r="CG1194" i="47"/>
  <c r="CF1194" i="47"/>
  <c r="CE1194" i="47"/>
  <c r="CD1194" i="47"/>
  <c r="CC1194" i="47"/>
  <c r="CG1193" i="47"/>
  <c r="CF1193" i="47"/>
  <c r="CE1193" i="47"/>
  <c r="CD1193" i="47"/>
  <c r="CC1193" i="47"/>
  <c r="CG1192" i="47"/>
  <c r="CF1192" i="47"/>
  <c r="CE1192" i="47"/>
  <c r="CD1192" i="47"/>
  <c r="CC1192" i="47"/>
  <c r="CG1191" i="47"/>
  <c r="CF1191" i="47"/>
  <c r="CE1191" i="47"/>
  <c r="CD1191" i="47"/>
  <c r="CC1191" i="47"/>
  <c r="CG1190" i="47"/>
  <c r="CF1190" i="47"/>
  <c r="CE1190" i="47"/>
  <c r="CD1190" i="47"/>
  <c r="CC1190" i="47"/>
  <c r="CG1189" i="47"/>
  <c r="CF1189" i="47"/>
  <c r="CE1189" i="47"/>
  <c r="CD1189" i="47"/>
  <c r="CC1189" i="47"/>
  <c r="CG1188" i="47"/>
  <c r="CF1188" i="47"/>
  <c r="CE1188" i="47"/>
  <c r="CD1188" i="47"/>
  <c r="CC1188" i="47"/>
  <c r="CG1187" i="47"/>
  <c r="CF1187" i="47"/>
  <c r="CE1187" i="47"/>
  <c r="CD1187" i="47"/>
  <c r="CC1187" i="47"/>
  <c r="CG1186" i="47"/>
  <c r="CF1186" i="47"/>
  <c r="CE1186" i="47"/>
  <c r="CD1186" i="47"/>
  <c r="CC1186" i="47"/>
  <c r="CG1185" i="47"/>
  <c r="CF1185" i="47"/>
  <c r="CE1185" i="47"/>
  <c r="CD1185" i="47"/>
  <c r="CC1185" i="47"/>
  <c r="CG1184" i="47"/>
  <c r="CF1184" i="47"/>
  <c r="CE1184" i="47"/>
  <c r="CD1184" i="47"/>
  <c r="CC1184" i="47"/>
  <c r="CG1183" i="47"/>
  <c r="CF1183" i="47"/>
  <c r="CE1183" i="47"/>
  <c r="CD1183" i="47"/>
  <c r="CC1183" i="47"/>
  <c r="CG1182" i="47"/>
  <c r="CF1182" i="47"/>
  <c r="CE1182" i="47"/>
  <c r="CD1182" i="47"/>
  <c r="CC1182" i="47"/>
  <c r="CG1181" i="47"/>
  <c r="CF1181" i="47"/>
  <c r="CE1181" i="47"/>
  <c r="CD1181" i="47"/>
  <c r="CC1181" i="47"/>
  <c r="CG1180" i="47"/>
  <c r="CF1180" i="47"/>
  <c r="CE1180" i="47"/>
  <c r="CD1180" i="47"/>
  <c r="CC1180" i="47"/>
  <c r="CG1179" i="47"/>
  <c r="CF1179" i="47"/>
  <c r="CE1179" i="47"/>
  <c r="CD1179" i="47"/>
  <c r="CC1179" i="47"/>
  <c r="CG1178" i="47"/>
  <c r="CF1178" i="47"/>
  <c r="CE1178" i="47"/>
  <c r="CD1178" i="47"/>
  <c r="CC1178" i="47"/>
  <c r="CG1177" i="47"/>
  <c r="CF1177" i="47"/>
  <c r="CE1177" i="47"/>
  <c r="CD1177" i="47"/>
  <c r="CC1177" i="47"/>
  <c r="CG1176" i="47"/>
  <c r="CF1176" i="47"/>
  <c r="CE1176" i="47"/>
  <c r="CD1176" i="47"/>
  <c r="CC1176" i="47"/>
  <c r="CG1175" i="47"/>
  <c r="CF1175" i="47"/>
  <c r="CE1175" i="47"/>
  <c r="CD1175" i="47"/>
  <c r="CC1175" i="47"/>
  <c r="CG1174" i="47"/>
  <c r="CF1174" i="47"/>
  <c r="CE1174" i="47"/>
  <c r="CD1174" i="47"/>
  <c r="CC1174" i="47"/>
  <c r="CG1173" i="47"/>
  <c r="CF1173" i="47"/>
  <c r="CE1173" i="47"/>
  <c r="CD1173" i="47"/>
  <c r="CC1173" i="47"/>
  <c r="CG1172" i="47"/>
  <c r="CF1172" i="47"/>
  <c r="CE1172" i="47"/>
  <c r="CD1172" i="47"/>
  <c r="CC1172" i="47"/>
  <c r="CG1171" i="47"/>
  <c r="CF1171" i="47"/>
  <c r="CE1171" i="47"/>
  <c r="CD1171" i="47"/>
  <c r="CC1171" i="47"/>
  <c r="CG1170" i="47"/>
  <c r="CF1170" i="47"/>
  <c r="CE1170" i="47"/>
  <c r="CD1170" i="47"/>
  <c r="CC1170" i="47"/>
  <c r="CG1169" i="47"/>
  <c r="CF1169" i="47"/>
  <c r="CE1169" i="47"/>
  <c r="CD1169" i="47"/>
  <c r="CC1169" i="47"/>
  <c r="CG1168" i="47"/>
  <c r="CF1168" i="47"/>
  <c r="CE1168" i="47"/>
  <c r="CD1168" i="47"/>
  <c r="CC1168" i="47"/>
  <c r="CG1167" i="47"/>
  <c r="CF1167" i="47"/>
  <c r="CE1167" i="47"/>
  <c r="CD1167" i="47"/>
  <c r="CC1167" i="47"/>
  <c r="CG1166" i="47"/>
  <c r="CF1166" i="47"/>
  <c r="CE1166" i="47"/>
  <c r="CD1166" i="47"/>
  <c r="CC1166" i="47"/>
  <c r="CG1165" i="47"/>
  <c r="CF1165" i="47"/>
  <c r="CE1165" i="47"/>
  <c r="CD1165" i="47"/>
  <c r="CC1165" i="47"/>
  <c r="CG1164" i="47"/>
  <c r="CF1164" i="47"/>
  <c r="CE1164" i="47"/>
  <c r="CD1164" i="47"/>
  <c r="CC1164" i="47"/>
  <c r="CG1163" i="47"/>
  <c r="CF1163" i="47"/>
  <c r="CE1163" i="47"/>
  <c r="CD1163" i="47"/>
  <c r="CC1163" i="47"/>
  <c r="CG1162" i="47"/>
  <c r="CF1162" i="47"/>
  <c r="CE1162" i="47"/>
  <c r="CD1162" i="47"/>
  <c r="CC1162" i="47"/>
  <c r="CG1161" i="47"/>
  <c r="CF1161" i="47"/>
  <c r="CE1161" i="47"/>
  <c r="CD1161" i="47"/>
  <c r="CC1161" i="47"/>
  <c r="CG1160" i="47"/>
  <c r="CF1160" i="47"/>
  <c r="CE1160" i="47"/>
  <c r="CD1160" i="47"/>
  <c r="CC1160" i="47"/>
  <c r="CG1159" i="47"/>
  <c r="CF1159" i="47"/>
  <c r="CE1159" i="47"/>
  <c r="CD1159" i="47"/>
  <c r="CC1159" i="47"/>
  <c r="CG1158" i="47"/>
  <c r="CF1158" i="47"/>
  <c r="CE1158" i="47"/>
  <c r="CD1158" i="47"/>
  <c r="CC1158" i="47"/>
  <c r="CG1157" i="47"/>
  <c r="CF1157" i="47"/>
  <c r="CE1157" i="47"/>
  <c r="CD1157" i="47"/>
  <c r="CC1157" i="47"/>
  <c r="CG1156" i="47"/>
  <c r="CF1156" i="47"/>
  <c r="CE1156" i="47"/>
  <c r="CD1156" i="47"/>
  <c r="CC1156" i="47"/>
  <c r="CG1155" i="47"/>
  <c r="CF1155" i="47"/>
  <c r="CE1155" i="47"/>
  <c r="CD1155" i="47"/>
  <c r="CC1155" i="47"/>
  <c r="CG1154" i="47"/>
  <c r="CF1154" i="47"/>
  <c r="CE1154" i="47"/>
  <c r="CD1154" i="47"/>
  <c r="CC1154" i="47"/>
  <c r="CG1153" i="47"/>
  <c r="CF1153" i="47"/>
  <c r="CE1153" i="47"/>
  <c r="CD1153" i="47"/>
  <c r="CC1153" i="47"/>
  <c r="CG1152" i="47"/>
  <c r="CF1152" i="47"/>
  <c r="CE1152" i="47"/>
  <c r="CD1152" i="47"/>
  <c r="CC1152" i="47"/>
  <c r="CG1151" i="47"/>
  <c r="CF1151" i="47"/>
  <c r="CE1151" i="47"/>
  <c r="CD1151" i="47"/>
  <c r="CC1151" i="47"/>
  <c r="CG1150" i="47"/>
  <c r="CF1150" i="47"/>
  <c r="CE1150" i="47"/>
  <c r="CD1150" i="47"/>
  <c r="CC1150" i="47"/>
  <c r="CG1149" i="47"/>
  <c r="CF1149" i="47"/>
  <c r="CE1149" i="47"/>
  <c r="CD1149" i="47"/>
  <c r="CC1149" i="47"/>
  <c r="CG1148" i="47"/>
  <c r="CF1148" i="47"/>
  <c r="CE1148" i="47"/>
  <c r="CD1148" i="47"/>
  <c r="CC1148" i="47"/>
  <c r="CG1147" i="47"/>
  <c r="CF1147" i="47"/>
  <c r="CE1147" i="47"/>
  <c r="CD1147" i="47"/>
  <c r="CC1147" i="47"/>
  <c r="CG1146" i="47"/>
  <c r="CF1146" i="47"/>
  <c r="CE1146" i="47"/>
  <c r="CD1146" i="47"/>
  <c r="CC1146" i="47"/>
  <c r="CG1145" i="47"/>
  <c r="CF1145" i="47"/>
  <c r="CE1145" i="47"/>
  <c r="CD1145" i="47"/>
  <c r="CC1145" i="47"/>
  <c r="CG1144" i="47"/>
  <c r="CF1144" i="47"/>
  <c r="CE1144" i="47"/>
  <c r="CD1144" i="47"/>
  <c r="CC1144" i="47"/>
  <c r="CG1143" i="47"/>
  <c r="CF1143" i="47"/>
  <c r="CE1143" i="47"/>
  <c r="CD1143" i="47"/>
  <c r="CC1143" i="47"/>
  <c r="CG1142" i="47"/>
  <c r="CF1142" i="47"/>
  <c r="CE1142" i="47"/>
  <c r="CD1142" i="47"/>
  <c r="CC1142" i="47"/>
  <c r="CG1141" i="47"/>
  <c r="CF1141" i="47"/>
  <c r="CE1141" i="47"/>
  <c r="CD1141" i="47"/>
  <c r="CC1141" i="47"/>
  <c r="CG1140" i="47"/>
  <c r="CF1140" i="47"/>
  <c r="CE1140" i="47"/>
  <c r="CD1140" i="47"/>
  <c r="CC1140" i="47"/>
  <c r="CG1139" i="47"/>
  <c r="CF1139" i="47"/>
  <c r="CE1139" i="47"/>
  <c r="CD1139" i="47"/>
  <c r="CC1139" i="47"/>
  <c r="CG1138" i="47"/>
  <c r="CF1138" i="47"/>
  <c r="CE1138" i="47"/>
  <c r="CD1138" i="47"/>
  <c r="CC1138" i="47"/>
  <c r="CG1137" i="47"/>
  <c r="CF1137" i="47"/>
  <c r="CE1137" i="47"/>
  <c r="CD1137" i="47"/>
  <c r="CC1137" i="47"/>
  <c r="CG1136" i="47"/>
  <c r="CF1136" i="47"/>
  <c r="CE1136" i="47"/>
  <c r="CD1136" i="47"/>
  <c r="CC1136" i="47"/>
  <c r="CG1135" i="47"/>
  <c r="CF1135" i="47"/>
  <c r="CE1135" i="47"/>
  <c r="CD1135" i="47"/>
  <c r="CC1135" i="47"/>
  <c r="CG1134" i="47"/>
  <c r="CF1134" i="47"/>
  <c r="CE1134" i="47"/>
  <c r="CD1134" i="47"/>
  <c r="CC1134" i="47"/>
  <c r="CG1133" i="47"/>
  <c r="CF1133" i="47"/>
  <c r="CE1133" i="47"/>
  <c r="CD1133" i="47"/>
  <c r="CC1133" i="47"/>
  <c r="CG1132" i="47"/>
  <c r="CF1132" i="47"/>
  <c r="CE1132" i="47"/>
  <c r="CD1132" i="47"/>
  <c r="CC1132" i="47"/>
  <c r="CG1131" i="47"/>
  <c r="CF1131" i="47"/>
  <c r="CE1131" i="47"/>
  <c r="CD1131" i="47"/>
  <c r="CC1131" i="47"/>
  <c r="CG1130" i="47"/>
  <c r="CF1130" i="47"/>
  <c r="CE1130" i="47"/>
  <c r="CD1130" i="47"/>
  <c r="CC1130" i="47"/>
  <c r="CG1129" i="47"/>
  <c r="CF1129" i="47"/>
  <c r="CE1129" i="47"/>
  <c r="CD1129" i="47"/>
  <c r="CC1129" i="47"/>
  <c r="CG1128" i="47"/>
  <c r="CF1128" i="47"/>
  <c r="CE1128" i="47"/>
  <c r="CD1128" i="47"/>
  <c r="CC1128" i="47"/>
  <c r="CG1127" i="47"/>
  <c r="CF1127" i="47"/>
  <c r="CE1127" i="47"/>
  <c r="CD1127" i="47"/>
  <c r="CC1127" i="47"/>
  <c r="CG1126" i="47"/>
  <c r="CF1126" i="47"/>
  <c r="CE1126" i="47"/>
  <c r="CD1126" i="47"/>
  <c r="CC1126" i="47"/>
  <c r="CG1125" i="47"/>
  <c r="CF1125" i="47"/>
  <c r="CE1125" i="47"/>
  <c r="CD1125" i="47"/>
  <c r="CC1125" i="47"/>
  <c r="CG1124" i="47"/>
  <c r="CF1124" i="47"/>
  <c r="CE1124" i="47"/>
  <c r="CD1124" i="47"/>
  <c r="CC1124" i="47"/>
  <c r="CG1123" i="47"/>
  <c r="CF1123" i="47"/>
  <c r="CE1123" i="47"/>
  <c r="CD1123" i="47"/>
  <c r="CC1123" i="47"/>
  <c r="CG1122" i="47"/>
  <c r="CF1122" i="47"/>
  <c r="CE1122" i="47"/>
  <c r="CD1122" i="47"/>
  <c r="CC1122" i="47"/>
  <c r="CG1121" i="47"/>
  <c r="CF1121" i="47"/>
  <c r="CE1121" i="47"/>
  <c r="CD1121" i="47"/>
  <c r="CC1121" i="47"/>
  <c r="CG1120" i="47"/>
  <c r="CF1120" i="47"/>
  <c r="CE1120" i="47"/>
  <c r="CD1120" i="47"/>
  <c r="CC1120" i="47"/>
  <c r="CG1119" i="47"/>
  <c r="CF1119" i="47"/>
  <c r="CE1119" i="47"/>
  <c r="CD1119" i="47"/>
  <c r="CC1119" i="47"/>
  <c r="CG1118" i="47"/>
  <c r="CF1118" i="47"/>
  <c r="CE1118" i="47"/>
  <c r="CD1118" i="47"/>
  <c r="CC1118" i="47"/>
  <c r="CG1117" i="47"/>
  <c r="CF1117" i="47"/>
  <c r="CE1117" i="47"/>
  <c r="CD1117" i="47"/>
  <c r="CC1117" i="47"/>
  <c r="CG1116" i="47"/>
  <c r="CF1116" i="47"/>
  <c r="CE1116" i="47"/>
  <c r="CD1116" i="47"/>
  <c r="CC1116" i="47"/>
  <c r="CG1115" i="47"/>
  <c r="CF1115" i="47"/>
  <c r="CE1115" i="47"/>
  <c r="CD1115" i="47"/>
  <c r="CC1115" i="47"/>
  <c r="CG1114" i="47"/>
  <c r="CF1114" i="47"/>
  <c r="CE1114" i="47"/>
  <c r="CD1114" i="47"/>
  <c r="CC1114" i="47"/>
  <c r="CG1113" i="47"/>
  <c r="CF1113" i="47"/>
  <c r="CE1113" i="47"/>
  <c r="CD1113" i="47"/>
  <c r="CC1113" i="47"/>
  <c r="CG1112" i="47"/>
  <c r="CF1112" i="47"/>
  <c r="CE1112" i="47"/>
  <c r="CD1112" i="47"/>
  <c r="CC1112" i="47"/>
  <c r="CG1111" i="47"/>
  <c r="CF1111" i="47"/>
  <c r="CE1111" i="47"/>
  <c r="CD1111" i="47"/>
  <c r="CC1111" i="47"/>
  <c r="CG1110" i="47"/>
  <c r="CF1110" i="47"/>
  <c r="CE1110" i="47"/>
  <c r="CD1110" i="47"/>
  <c r="CC1110" i="47"/>
  <c r="CG1109" i="47"/>
  <c r="CF1109" i="47"/>
  <c r="CE1109" i="47"/>
  <c r="CD1109" i="47"/>
  <c r="CC1109" i="47"/>
  <c r="CG1108" i="47"/>
  <c r="CF1108" i="47"/>
  <c r="CE1108" i="47"/>
  <c r="CD1108" i="47"/>
  <c r="CC1108" i="47"/>
  <c r="CG1107" i="47"/>
  <c r="CF1107" i="47"/>
  <c r="CE1107" i="47"/>
  <c r="CD1107" i="47"/>
  <c r="CC1107" i="47"/>
  <c r="CG1106" i="47"/>
  <c r="CF1106" i="47"/>
  <c r="CE1106" i="47"/>
  <c r="CD1106" i="47"/>
  <c r="CC1106" i="47"/>
  <c r="CG1105" i="47"/>
  <c r="CF1105" i="47"/>
  <c r="CE1105" i="47"/>
  <c r="CD1105" i="47"/>
  <c r="CC1105" i="47"/>
  <c r="CG1104" i="47"/>
  <c r="CF1104" i="47"/>
  <c r="CE1104" i="47"/>
  <c r="CD1104" i="47"/>
  <c r="CC1104" i="47"/>
  <c r="CG1103" i="47"/>
  <c r="CF1103" i="47"/>
  <c r="CE1103" i="47"/>
  <c r="CD1103" i="47"/>
  <c r="CC1103" i="47"/>
  <c r="CG1102" i="47"/>
  <c r="CF1102" i="47"/>
  <c r="CE1102" i="47"/>
  <c r="CD1102" i="47"/>
  <c r="CC1102" i="47"/>
  <c r="CG1101" i="47"/>
  <c r="CF1101" i="47"/>
  <c r="CE1101" i="47"/>
  <c r="CD1101" i="47"/>
  <c r="CC1101" i="47"/>
  <c r="CG1100" i="47"/>
  <c r="CF1100" i="47"/>
  <c r="CE1100" i="47"/>
  <c r="CD1100" i="47"/>
  <c r="CC1100" i="47"/>
  <c r="CG1099" i="47"/>
  <c r="CF1099" i="47"/>
  <c r="CE1099" i="47"/>
  <c r="CD1099" i="47"/>
  <c r="CC1099" i="47"/>
  <c r="CG1098" i="47"/>
  <c r="CF1098" i="47"/>
  <c r="CE1098" i="47"/>
  <c r="CD1098" i="47"/>
  <c r="CC1098" i="47"/>
  <c r="CG1097" i="47"/>
  <c r="CF1097" i="47"/>
  <c r="CE1097" i="47"/>
  <c r="CD1097" i="47"/>
  <c r="CC1097" i="47"/>
  <c r="CG1096" i="47"/>
  <c r="CF1096" i="47"/>
  <c r="CE1096" i="47"/>
  <c r="CD1096" i="47"/>
  <c r="CC1096" i="47"/>
  <c r="CG1095" i="47"/>
  <c r="CF1095" i="47"/>
  <c r="CE1095" i="47"/>
  <c r="CD1095" i="47"/>
  <c r="CC1095" i="47"/>
  <c r="CG1094" i="47"/>
  <c r="CF1094" i="47"/>
  <c r="CE1094" i="47"/>
  <c r="CD1094" i="47"/>
  <c r="CC1094" i="47"/>
  <c r="CG1093" i="47"/>
  <c r="CF1093" i="47"/>
  <c r="CE1093" i="47"/>
  <c r="CD1093" i="47"/>
  <c r="CC1093" i="47"/>
  <c r="CG1092" i="47"/>
  <c r="CF1092" i="47"/>
  <c r="CE1092" i="47"/>
  <c r="CD1092" i="47"/>
  <c r="CC1092" i="47"/>
  <c r="CG1091" i="47"/>
  <c r="CF1091" i="47"/>
  <c r="CE1091" i="47"/>
  <c r="CD1091" i="47"/>
  <c r="CC1091" i="47"/>
  <c r="CG1090" i="47"/>
  <c r="CF1090" i="47"/>
  <c r="CE1090" i="47"/>
  <c r="CD1090" i="47"/>
  <c r="CC1090" i="47"/>
  <c r="CG1089" i="47"/>
  <c r="CF1089" i="47"/>
  <c r="CE1089" i="47"/>
  <c r="CD1089" i="47"/>
  <c r="CC1089" i="47"/>
  <c r="CG1088" i="47"/>
  <c r="CF1088" i="47"/>
  <c r="CE1088" i="47"/>
  <c r="CD1088" i="47"/>
  <c r="CC1088" i="47"/>
  <c r="CG1087" i="47"/>
  <c r="CF1087" i="47"/>
  <c r="CE1087" i="47"/>
  <c r="CD1087" i="47"/>
  <c r="CC1087" i="47"/>
  <c r="CG1086" i="47"/>
  <c r="CF1086" i="47"/>
  <c r="CE1086" i="47"/>
  <c r="CD1086" i="47"/>
  <c r="CC1086" i="47"/>
  <c r="CG1085" i="47"/>
  <c r="CF1085" i="47"/>
  <c r="CE1085" i="47"/>
  <c r="CD1085" i="47"/>
  <c r="CC1085" i="47"/>
  <c r="CG1084" i="47"/>
  <c r="CF1084" i="47"/>
  <c r="CE1084" i="47"/>
  <c r="CD1084" i="47"/>
  <c r="CC1084" i="47"/>
  <c r="CG1083" i="47"/>
  <c r="CF1083" i="47"/>
  <c r="CE1083" i="47"/>
  <c r="CD1083" i="47"/>
  <c r="CC1083" i="47"/>
  <c r="CG1082" i="47"/>
  <c r="CF1082" i="47"/>
  <c r="CE1082" i="47"/>
  <c r="CD1082" i="47"/>
  <c r="CC1082" i="47"/>
  <c r="CG1081" i="47"/>
  <c r="CF1081" i="47"/>
  <c r="CE1081" i="47"/>
  <c r="CD1081" i="47"/>
  <c r="CC1081" i="47"/>
  <c r="CG1080" i="47"/>
  <c r="CF1080" i="47"/>
  <c r="CE1080" i="47"/>
  <c r="CD1080" i="47"/>
  <c r="CC1080" i="47"/>
  <c r="CG1079" i="47"/>
  <c r="CF1079" i="47"/>
  <c r="CE1079" i="47"/>
  <c r="CD1079" i="47"/>
  <c r="CC1079" i="47"/>
  <c r="CG1078" i="47"/>
  <c r="CF1078" i="47"/>
  <c r="CE1078" i="47"/>
  <c r="CD1078" i="47"/>
  <c r="CC1078" i="47"/>
  <c r="CG1077" i="47"/>
  <c r="CF1077" i="47"/>
  <c r="CE1077" i="47"/>
  <c r="CD1077" i="47"/>
  <c r="CC1077" i="47"/>
  <c r="CG1076" i="47"/>
  <c r="CF1076" i="47"/>
  <c r="CE1076" i="47"/>
  <c r="CD1076" i="47"/>
  <c r="CC1076" i="47"/>
  <c r="CG1075" i="47"/>
  <c r="CF1075" i="47"/>
  <c r="CE1075" i="47"/>
  <c r="CD1075" i="47"/>
  <c r="CC1075" i="47"/>
  <c r="CG1074" i="47"/>
  <c r="CF1074" i="47"/>
  <c r="CE1074" i="47"/>
  <c r="CD1074" i="47"/>
  <c r="CC1074" i="47"/>
  <c r="CG1073" i="47"/>
  <c r="CF1073" i="47"/>
  <c r="CE1073" i="47"/>
  <c r="CD1073" i="47"/>
  <c r="CC1073" i="47"/>
  <c r="CG1072" i="47"/>
  <c r="CF1072" i="47"/>
  <c r="CE1072" i="47"/>
  <c r="CD1072" i="47"/>
  <c r="CC1072" i="47"/>
  <c r="CG1071" i="47"/>
  <c r="CF1071" i="47"/>
  <c r="CE1071" i="47"/>
  <c r="CD1071" i="47"/>
  <c r="CC1071" i="47"/>
  <c r="CG1070" i="47"/>
  <c r="CF1070" i="47"/>
  <c r="CE1070" i="47"/>
  <c r="CD1070" i="47"/>
  <c r="CC1070" i="47"/>
  <c r="CG1069" i="47"/>
  <c r="CF1069" i="47"/>
  <c r="CE1069" i="47"/>
  <c r="CD1069" i="47"/>
  <c r="CC1069" i="47"/>
  <c r="CG1068" i="47"/>
  <c r="CF1068" i="47"/>
  <c r="CE1068" i="47"/>
  <c r="CD1068" i="47"/>
  <c r="CC1068" i="47"/>
  <c r="CG1067" i="47"/>
  <c r="CF1067" i="47"/>
  <c r="CE1067" i="47"/>
  <c r="CD1067" i="47"/>
  <c r="CC1067" i="47"/>
  <c r="CG1066" i="47"/>
  <c r="CF1066" i="47"/>
  <c r="CE1066" i="47"/>
  <c r="CD1066" i="47"/>
  <c r="CC1066" i="47"/>
  <c r="CG1065" i="47"/>
  <c r="CF1065" i="47"/>
  <c r="CE1065" i="47"/>
  <c r="CD1065" i="47"/>
  <c r="CC1065" i="47"/>
  <c r="CG1064" i="47"/>
  <c r="CF1064" i="47"/>
  <c r="CE1064" i="47"/>
  <c r="CD1064" i="47"/>
  <c r="CC1064" i="47"/>
  <c r="CG1063" i="47"/>
  <c r="CF1063" i="47"/>
  <c r="CE1063" i="47"/>
  <c r="CD1063" i="47"/>
  <c r="CC1063" i="47"/>
  <c r="CG1062" i="47"/>
  <c r="CF1062" i="47"/>
  <c r="CE1062" i="47"/>
  <c r="CD1062" i="47"/>
  <c r="CC1062" i="47"/>
  <c r="CG1061" i="47"/>
  <c r="CF1061" i="47"/>
  <c r="CE1061" i="47"/>
  <c r="CD1061" i="47"/>
  <c r="CC1061" i="47"/>
  <c r="CG1060" i="47"/>
  <c r="CF1060" i="47"/>
  <c r="CE1060" i="47"/>
  <c r="CD1060" i="47"/>
  <c r="CC1060" i="47"/>
  <c r="CG1059" i="47"/>
  <c r="CF1059" i="47"/>
  <c r="CE1059" i="47"/>
  <c r="CD1059" i="47"/>
  <c r="CC1059" i="47"/>
  <c r="CG1058" i="47"/>
  <c r="CF1058" i="47"/>
  <c r="CE1058" i="47"/>
  <c r="CD1058" i="47"/>
  <c r="CC1058" i="47"/>
  <c r="CG1057" i="47"/>
  <c r="CF1057" i="47"/>
  <c r="CE1057" i="47"/>
  <c r="CD1057" i="47"/>
  <c r="CC1057" i="47"/>
  <c r="CG1056" i="47"/>
  <c r="CF1056" i="47"/>
  <c r="CE1056" i="47"/>
  <c r="CD1056" i="47"/>
  <c r="CC1056" i="47"/>
  <c r="CG1055" i="47"/>
  <c r="CF1055" i="47"/>
  <c r="CE1055" i="47"/>
  <c r="CD1055" i="47"/>
  <c r="CC1055" i="47"/>
  <c r="CG1054" i="47"/>
  <c r="CF1054" i="47"/>
  <c r="CE1054" i="47"/>
  <c r="CD1054" i="47"/>
  <c r="CC1054" i="47"/>
  <c r="CG1053" i="47"/>
  <c r="CF1053" i="47"/>
  <c r="CE1053" i="47"/>
  <c r="CD1053" i="47"/>
  <c r="CC1053" i="47"/>
  <c r="CG1052" i="47"/>
  <c r="CF1052" i="47"/>
  <c r="CE1052" i="47"/>
  <c r="CD1052" i="47"/>
  <c r="CC1052" i="47"/>
  <c r="CG1051" i="47"/>
  <c r="CF1051" i="47"/>
  <c r="CE1051" i="47"/>
  <c r="CD1051" i="47"/>
  <c r="CC1051" i="47"/>
  <c r="CG1050" i="47"/>
  <c r="CF1050" i="47"/>
  <c r="CE1050" i="47"/>
  <c r="CD1050" i="47"/>
  <c r="CC1050" i="47"/>
  <c r="CG1049" i="47"/>
  <c r="CF1049" i="47"/>
  <c r="CE1049" i="47"/>
  <c r="CD1049" i="47"/>
  <c r="CC1049" i="47"/>
  <c r="CG1048" i="47"/>
  <c r="CF1048" i="47"/>
  <c r="CE1048" i="47"/>
  <c r="CD1048" i="47"/>
  <c r="CC1048" i="47"/>
  <c r="CG1047" i="47"/>
  <c r="CF1047" i="47"/>
  <c r="CE1047" i="47"/>
  <c r="CD1047" i="47"/>
  <c r="CC1047" i="47"/>
  <c r="CG1046" i="47"/>
  <c r="CF1046" i="47"/>
  <c r="CE1046" i="47"/>
  <c r="CD1046" i="47"/>
  <c r="CC1046" i="47"/>
  <c r="CG1045" i="47"/>
  <c r="CF1045" i="47"/>
  <c r="CE1045" i="47"/>
  <c r="CD1045" i="47"/>
  <c r="CC1045" i="47"/>
  <c r="CG1044" i="47"/>
  <c r="CF1044" i="47"/>
  <c r="CE1044" i="47"/>
  <c r="CD1044" i="47"/>
  <c r="CC1044" i="47"/>
  <c r="CG1043" i="47"/>
  <c r="CF1043" i="47"/>
  <c r="CE1043" i="47"/>
  <c r="CD1043" i="47"/>
  <c r="CC1043" i="47"/>
  <c r="CG1042" i="47"/>
  <c r="CF1042" i="47"/>
  <c r="CE1042" i="47"/>
  <c r="CD1042" i="47"/>
  <c r="CC1042" i="47"/>
  <c r="CG1041" i="47"/>
  <c r="CF1041" i="47"/>
  <c r="CE1041" i="47"/>
  <c r="CD1041" i="47"/>
  <c r="CC1041" i="47"/>
  <c r="CG1040" i="47"/>
  <c r="CF1040" i="47"/>
  <c r="CE1040" i="47"/>
  <c r="CD1040" i="47"/>
  <c r="CC1040" i="47"/>
  <c r="CG1039" i="47"/>
  <c r="CF1039" i="47"/>
  <c r="CE1039" i="47"/>
  <c r="CD1039" i="47"/>
  <c r="CC1039" i="47"/>
  <c r="CG1038" i="47"/>
  <c r="CF1038" i="47"/>
  <c r="CE1038" i="47"/>
  <c r="CD1038" i="47"/>
  <c r="CC1038" i="47"/>
  <c r="CG1037" i="47"/>
  <c r="CF1037" i="47"/>
  <c r="CE1037" i="47"/>
  <c r="CD1037" i="47"/>
  <c r="CC1037" i="47"/>
  <c r="CG1036" i="47"/>
  <c r="CF1036" i="47"/>
  <c r="CE1036" i="47"/>
  <c r="CD1036" i="47"/>
  <c r="CC1036" i="47"/>
  <c r="CG1035" i="47"/>
  <c r="CF1035" i="47"/>
  <c r="CE1035" i="47"/>
  <c r="CD1035" i="47"/>
  <c r="CC1035" i="47"/>
  <c r="CG1034" i="47"/>
  <c r="CF1034" i="47"/>
  <c r="CE1034" i="47"/>
  <c r="CD1034" i="47"/>
  <c r="CC1034" i="47"/>
  <c r="CG1033" i="47"/>
  <c r="CF1033" i="47"/>
  <c r="CE1033" i="47"/>
  <c r="CD1033" i="47"/>
  <c r="CC1033" i="47"/>
  <c r="CG1032" i="47"/>
  <c r="CF1032" i="47"/>
  <c r="CE1032" i="47"/>
  <c r="CD1032" i="47"/>
  <c r="CC1032" i="47"/>
  <c r="CG1031" i="47"/>
  <c r="CF1031" i="47"/>
  <c r="CE1031" i="47"/>
  <c r="CD1031" i="47"/>
  <c r="CC1031" i="47"/>
  <c r="CG1030" i="47"/>
  <c r="CF1030" i="47"/>
  <c r="CE1030" i="47"/>
  <c r="CD1030" i="47"/>
  <c r="CC1030" i="47"/>
  <c r="CG1029" i="47"/>
  <c r="CF1029" i="47"/>
  <c r="CE1029" i="47"/>
  <c r="CD1029" i="47"/>
  <c r="CC1029" i="47"/>
  <c r="CG1028" i="47"/>
  <c r="CF1028" i="47"/>
  <c r="CE1028" i="47"/>
  <c r="CD1028" i="47"/>
  <c r="CC1028" i="47"/>
  <c r="CG1027" i="47"/>
  <c r="CF1027" i="47"/>
  <c r="CE1027" i="47"/>
  <c r="CD1027" i="47"/>
  <c r="CC1027" i="47"/>
  <c r="CG1026" i="47"/>
  <c r="CF1026" i="47"/>
  <c r="CE1026" i="47"/>
  <c r="CD1026" i="47"/>
  <c r="CC1026" i="47"/>
  <c r="CG1025" i="47"/>
  <c r="CF1025" i="47"/>
  <c r="CE1025" i="47"/>
  <c r="CD1025" i="47"/>
  <c r="CC1025" i="47"/>
  <c r="CG1024" i="47"/>
  <c r="CF1024" i="47"/>
  <c r="CE1024" i="47"/>
  <c r="CD1024" i="47"/>
  <c r="CC1024" i="47"/>
  <c r="CG1023" i="47"/>
  <c r="CF1023" i="47"/>
  <c r="CE1023" i="47"/>
  <c r="CD1023" i="47"/>
  <c r="CC1023" i="47"/>
  <c r="CG1022" i="47"/>
  <c r="CF1022" i="47"/>
  <c r="CE1022" i="47"/>
  <c r="CD1022" i="47"/>
  <c r="CC1022" i="47"/>
  <c r="CG1021" i="47"/>
  <c r="CF1021" i="47"/>
  <c r="CE1021" i="47"/>
  <c r="CD1021" i="47"/>
  <c r="CC1021" i="47"/>
  <c r="CG1020" i="47"/>
  <c r="CF1020" i="47"/>
  <c r="CE1020" i="47"/>
  <c r="CD1020" i="47"/>
  <c r="CC1020" i="47"/>
  <c r="CG1019" i="47"/>
  <c r="CF1019" i="47"/>
  <c r="CE1019" i="47"/>
  <c r="CD1019" i="47"/>
  <c r="CC1019" i="47"/>
  <c r="CG1018" i="47"/>
  <c r="CF1018" i="47"/>
  <c r="CE1018" i="47"/>
  <c r="CD1018" i="47"/>
  <c r="CC1018" i="47"/>
  <c r="CG1017" i="47"/>
  <c r="CF1017" i="47"/>
  <c r="CE1017" i="47"/>
  <c r="CD1017" i="47"/>
  <c r="CC1017" i="47"/>
  <c r="CG1016" i="47"/>
  <c r="CF1016" i="47"/>
  <c r="CE1016" i="47"/>
  <c r="CD1016" i="47"/>
  <c r="CC1016" i="47"/>
  <c r="CG1015" i="47"/>
  <c r="CF1015" i="47"/>
  <c r="CE1015" i="47"/>
  <c r="CD1015" i="47"/>
  <c r="CC1015" i="47"/>
  <c r="CG1014" i="47"/>
  <c r="CF1014" i="47"/>
  <c r="CE1014" i="47"/>
  <c r="CD1014" i="47"/>
  <c r="CC1014" i="47"/>
  <c r="CG1013" i="47"/>
  <c r="CF1013" i="47"/>
  <c r="CE1013" i="47"/>
  <c r="CD1013" i="47"/>
  <c r="CC1013" i="47"/>
  <c r="CG1012" i="47"/>
  <c r="CF1012" i="47"/>
  <c r="CE1012" i="47"/>
  <c r="CD1012" i="47"/>
  <c r="CC1012" i="47"/>
  <c r="CG1011" i="47"/>
  <c r="CF1011" i="47"/>
  <c r="CE1011" i="47"/>
  <c r="CD1011" i="47"/>
  <c r="CC1011" i="47"/>
  <c r="CG1010" i="47"/>
  <c r="CF1010" i="47"/>
  <c r="CE1010" i="47"/>
  <c r="CD1010" i="47"/>
  <c r="CC1010" i="47"/>
  <c r="CG1009" i="47"/>
  <c r="CF1009" i="47"/>
  <c r="CE1009" i="47"/>
  <c r="CD1009" i="47"/>
  <c r="CC1009" i="47"/>
  <c r="CG1008" i="47"/>
  <c r="CF1008" i="47"/>
  <c r="CE1008" i="47"/>
  <c r="CD1008" i="47"/>
  <c r="CC1008" i="47"/>
  <c r="CG1007" i="47"/>
  <c r="CF1007" i="47"/>
  <c r="CE1007" i="47"/>
  <c r="CD1007" i="47"/>
  <c r="CC1007" i="47"/>
  <c r="CG1006" i="47"/>
  <c r="CF1006" i="47"/>
  <c r="CE1006" i="47"/>
  <c r="CD1006" i="47"/>
  <c r="CC1006" i="47"/>
  <c r="CG1005" i="47"/>
  <c r="CF1005" i="47"/>
  <c r="CE1005" i="47"/>
  <c r="CD1005" i="47"/>
  <c r="CC1005" i="47"/>
  <c r="CG1004" i="47"/>
  <c r="CF1004" i="47"/>
  <c r="CE1004" i="47"/>
  <c r="CD1004" i="47"/>
  <c r="CC1004" i="47"/>
  <c r="CG1003" i="47"/>
  <c r="CF1003" i="47"/>
  <c r="CE1003" i="47"/>
  <c r="CD1003" i="47"/>
  <c r="CC1003" i="47"/>
  <c r="CG1002" i="47"/>
  <c r="CF1002" i="47"/>
  <c r="CE1002" i="47"/>
  <c r="CD1002" i="47"/>
  <c r="CC1002" i="47"/>
  <c r="CG1001" i="47"/>
  <c r="CF1001" i="47"/>
  <c r="CE1001" i="47"/>
  <c r="CD1001" i="47"/>
  <c r="CC1001" i="47"/>
  <c r="CG1000" i="47"/>
  <c r="CF1000" i="47"/>
  <c r="CE1000" i="47"/>
  <c r="CD1000" i="47"/>
  <c r="CC1000" i="47"/>
  <c r="CG999" i="47"/>
  <c r="CF999" i="47"/>
  <c r="CE999" i="47"/>
  <c r="CD999" i="47"/>
  <c r="CC999" i="47"/>
  <c r="CG998" i="47"/>
  <c r="CF998" i="47"/>
  <c r="CE998" i="47"/>
  <c r="CD998" i="47"/>
  <c r="CC998" i="47"/>
  <c r="CG997" i="47"/>
  <c r="CF997" i="47"/>
  <c r="CE997" i="47"/>
  <c r="CD997" i="47"/>
  <c r="CC997" i="47"/>
  <c r="CG996" i="47"/>
  <c r="CF996" i="47"/>
  <c r="CE996" i="47"/>
  <c r="CD996" i="47"/>
  <c r="CC996" i="47"/>
  <c r="CG995" i="47"/>
  <c r="CF995" i="47"/>
  <c r="CE995" i="47"/>
  <c r="CD995" i="47"/>
  <c r="CC995" i="47"/>
  <c r="CG994" i="47"/>
  <c r="CF994" i="47"/>
  <c r="CE994" i="47"/>
  <c r="CD994" i="47"/>
  <c r="CC994" i="47"/>
  <c r="CG993" i="47"/>
  <c r="CF993" i="47"/>
  <c r="CE993" i="47"/>
  <c r="CD993" i="47"/>
  <c r="CC993" i="47"/>
  <c r="CG992" i="47"/>
  <c r="CF992" i="47"/>
  <c r="CE992" i="47"/>
  <c r="CD992" i="47"/>
  <c r="CC992" i="47"/>
  <c r="CG991" i="47"/>
  <c r="CF991" i="47"/>
  <c r="CE991" i="47"/>
  <c r="CD991" i="47"/>
  <c r="CC991" i="47"/>
  <c r="CG990" i="47"/>
  <c r="CF990" i="47"/>
  <c r="CE990" i="47"/>
  <c r="CD990" i="47"/>
  <c r="CC990" i="47"/>
  <c r="CG989" i="47"/>
  <c r="CF989" i="47"/>
  <c r="CE989" i="47"/>
  <c r="CD989" i="47"/>
  <c r="CC989" i="47"/>
  <c r="CG988" i="47"/>
  <c r="CF988" i="47"/>
  <c r="CE988" i="47"/>
  <c r="CD988" i="47"/>
  <c r="CC988" i="47"/>
  <c r="CG987" i="47"/>
  <c r="CF987" i="47"/>
  <c r="CE987" i="47"/>
  <c r="CD987" i="47"/>
  <c r="CC987" i="47"/>
  <c r="CG986" i="47"/>
  <c r="CF986" i="47"/>
  <c r="CE986" i="47"/>
  <c r="CD986" i="47"/>
  <c r="CC986" i="47"/>
  <c r="CG985" i="47"/>
  <c r="CF985" i="47"/>
  <c r="CE985" i="47"/>
  <c r="CD985" i="47"/>
  <c r="CC985" i="47"/>
  <c r="CG984" i="47"/>
  <c r="CF984" i="47"/>
  <c r="CE984" i="47"/>
  <c r="CD984" i="47"/>
  <c r="CC984" i="47"/>
  <c r="CG983" i="47"/>
  <c r="CF983" i="47"/>
  <c r="CE983" i="47"/>
  <c r="CD983" i="47"/>
  <c r="CC983" i="47"/>
  <c r="CG982" i="47"/>
  <c r="CF982" i="47"/>
  <c r="CE982" i="47"/>
  <c r="CD982" i="47"/>
  <c r="CC982" i="47"/>
  <c r="CG981" i="47"/>
  <c r="CF981" i="47"/>
  <c r="CE981" i="47"/>
  <c r="CD981" i="47"/>
  <c r="CC981" i="47"/>
  <c r="CG980" i="47"/>
  <c r="CF980" i="47"/>
  <c r="CE980" i="47"/>
  <c r="CD980" i="47"/>
  <c r="CC980" i="47"/>
  <c r="CG979" i="47"/>
  <c r="CF979" i="47"/>
  <c r="CE979" i="47"/>
  <c r="CD979" i="47"/>
  <c r="CC979" i="47"/>
  <c r="CG978" i="47"/>
  <c r="CF978" i="47"/>
  <c r="CE978" i="47"/>
  <c r="CD978" i="47"/>
  <c r="CC978" i="47"/>
  <c r="CG977" i="47"/>
  <c r="CF977" i="47"/>
  <c r="CE977" i="47"/>
  <c r="CD977" i="47"/>
  <c r="CC977" i="47"/>
  <c r="CG976" i="47"/>
  <c r="CF976" i="47"/>
  <c r="CE976" i="47"/>
  <c r="CD976" i="47"/>
  <c r="CC976" i="47"/>
  <c r="CG975" i="47"/>
  <c r="CF975" i="47"/>
  <c r="CE975" i="47"/>
  <c r="CD975" i="47"/>
  <c r="CC975" i="47"/>
  <c r="CG974" i="47"/>
  <c r="CF974" i="47"/>
  <c r="CE974" i="47"/>
  <c r="CD974" i="47"/>
  <c r="CC974" i="47"/>
  <c r="CG973" i="47"/>
  <c r="CF973" i="47"/>
  <c r="CE973" i="47"/>
  <c r="CD973" i="47"/>
  <c r="CC973" i="47"/>
  <c r="CG972" i="47"/>
  <c r="CF972" i="47"/>
  <c r="CE972" i="47"/>
  <c r="CD972" i="47"/>
  <c r="CC972" i="47"/>
  <c r="CG971" i="47"/>
  <c r="CF971" i="47"/>
  <c r="CE971" i="47"/>
  <c r="CD971" i="47"/>
  <c r="CC971" i="47"/>
  <c r="CG970" i="47"/>
  <c r="CF970" i="47"/>
  <c r="CE970" i="47"/>
  <c r="CD970" i="47"/>
  <c r="CC970" i="47"/>
  <c r="CG969" i="47"/>
  <c r="CF969" i="47"/>
  <c r="CE969" i="47"/>
  <c r="CD969" i="47"/>
  <c r="CC969" i="47"/>
  <c r="CG968" i="47"/>
  <c r="CF968" i="47"/>
  <c r="CE968" i="47"/>
  <c r="CD968" i="47"/>
  <c r="CC968" i="47"/>
  <c r="CG967" i="47"/>
  <c r="CF967" i="47"/>
  <c r="CE967" i="47"/>
  <c r="CD967" i="47"/>
  <c r="CC967" i="47"/>
  <c r="CG966" i="47"/>
  <c r="CF966" i="47"/>
  <c r="CE966" i="47"/>
  <c r="CD966" i="47"/>
  <c r="CC966" i="47"/>
  <c r="CG965" i="47"/>
  <c r="CF965" i="47"/>
  <c r="CE965" i="47"/>
  <c r="CD965" i="47"/>
  <c r="CC965" i="47"/>
  <c r="CG964" i="47"/>
  <c r="CF964" i="47"/>
  <c r="CE964" i="47"/>
  <c r="CD964" i="47"/>
  <c r="CC964" i="47"/>
  <c r="CG963" i="47"/>
  <c r="CF963" i="47"/>
  <c r="CE963" i="47"/>
  <c r="CD963" i="47"/>
  <c r="CC963" i="47"/>
  <c r="CG962" i="47"/>
  <c r="CF962" i="47"/>
  <c r="CE962" i="47"/>
  <c r="CD962" i="47"/>
  <c r="CC962" i="47"/>
  <c r="CG961" i="47"/>
  <c r="CF961" i="47"/>
  <c r="CE961" i="47"/>
  <c r="CD961" i="47"/>
  <c r="CC961" i="47"/>
  <c r="CG960" i="47"/>
  <c r="CF960" i="47"/>
  <c r="CE960" i="47"/>
  <c r="CD960" i="47"/>
  <c r="CC960" i="47"/>
  <c r="CG959" i="47"/>
  <c r="CF959" i="47"/>
  <c r="CE959" i="47"/>
  <c r="CD959" i="47"/>
  <c r="CC959" i="47"/>
  <c r="CG958" i="47"/>
  <c r="CF958" i="47"/>
  <c r="CE958" i="47"/>
  <c r="CD958" i="47"/>
  <c r="CC958" i="47"/>
  <c r="CG957" i="47"/>
  <c r="CF957" i="47"/>
  <c r="CE957" i="47"/>
  <c r="CD957" i="47"/>
  <c r="CC957" i="47"/>
  <c r="CG956" i="47"/>
  <c r="CF956" i="47"/>
  <c r="CE956" i="47"/>
  <c r="CD956" i="47"/>
  <c r="CC956" i="47"/>
  <c r="CG955" i="47"/>
  <c r="CF955" i="47"/>
  <c r="CE955" i="47"/>
  <c r="CD955" i="47"/>
  <c r="CC955" i="47"/>
  <c r="CG954" i="47"/>
  <c r="CF954" i="47"/>
  <c r="CE954" i="47"/>
  <c r="CD954" i="47"/>
  <c r="CC954" i="47"/>
  <c r="CG953" i="47"/>
  <c r="CF953" i="47"/>
  <c r="CE953" i="47"/>
  <c r="CD953" i="47"/>
  <c r="CC953" i="47"/>
  <c r="CG952" i="47"/>
  <c r="CF952" i="47"/>
  <c r="CE952" i="47"/>
  <c r="CD952" i="47"/>
  <c r="CC952" i="47"/>
  <c r="CG951" i="47"/>
  <c r="CF951" i="47"/>
  <c r="CE951" i="47"/>
  <c r="CD951" i="47"/>
  <c r="CC951" i="47"/>
  <c r="CG950" i="47"/>
  <c r="CF950" i="47"/>
  <c r="CE950" i="47"/>
  <c r="CD950" i="47"/>
  <c r="CC950" i="47"/>
  <c r="CG949" i="47"/>
  <c r="CF949" i="47"/>
  <c r="CE949" i="47"/>
  <c r="CD949" i="47"/>
  <c r="CC949" i="47"/>
  <c r="CG948" i="47"/>
  <c r="CF948" i="47"/>
  <c r="CE948" i="47"/>
  <c r="CD948" i="47"/>
  <c r="CC948" i="47"/>
  <c r="CG947" i="47"/>
  <c r="CF947" i="47"/>
  <c r="CE947" i="47"/>
  <c r="CD947" i="47"/>
  <c r="CC947" i="47"/>
  <c r="CG946" i="47"/>
  <c r="CF946" i="47"/>
  <c r="CE946" i="47"/>
  <c r="CD946" i="47"/>
  <c r="CC946" i="47"/>
  <c r="CG945" i="47"/>
  <c r="CF945" i="47"/>
  <c r="CE945" i="47"/>
  <c r="CD945" i="47"/>
  <c r="CC945" i="47"/>
  <c r="CG944" i="47"/>
  <c r="CF944" i="47"/>
  <c r="CE944" i="47"/>
  <c r="CD944" i="47"/>
  <c r="CC944" i="47"/>
  <c r="CG943" i="47"/>
  <c r="CF943" i="47"/>
  <c r="CE943" i="47"/>
  <c r="CD943" i="47"/>
  <c r="CC943" i="47"/>
  <c r="CG942" i="47"/>
  <c r="CF942" i="47"/>
  <c r="CE942" i="47"/>
  <c r="CD942" i="47"/>
  <c r="CC942" i="47"/>
  <c r="CG941" i="47"/>
  <c r="CF941" i="47"/>
  <c r="CE941" i="47"/>
  <c r="CD941" i="47"/>
  <c r="CC941" i="47"/>
  <c r="CG940" i="47"/>
  <c r="CF940" i="47"/>
  <c r="CE940" i="47"/>
  <c r="CD940" i="47"/>
  <c r="CC940" i="47"/>
  <c r="CG939" i="47"/>
  <c r="CF939" i="47"/>
  <c r="CE939" i="47"/>
  <c r="CD939" i="47"/>
  <c r="CC939" i="47"/>
  <c r="CG938" i="47"/>
  <c r="CF938" i="47"/>
  <c r="CE938" i="47"/>
  <c r="CD938" i="47"/>
  <c r="CC938" i="47"/>
  <c r="CG937" i="47"/>
  <c r="CF937" i="47"/>
  <c r="CE937" i="47"/>
  <c r="CD937" i="47"/>
  <c r="CC937" i="47"/>
  <c r="CG936" i="47"/>
  <c r="CF936" i="47"/>
  <c r="CE936" i="47"/>
  <c r="CD936" i="47"/>
  <c r="CC936" i="47"/>
  <c r="CG935" i="47"/>
  <c r="CF935" i="47"/>
  <c r="CE935" i="47"/>
  <c r="CD935" i="47"/>
  <c r="CC935" i="47"/>
  <c r="CG934" i="47"/>
  <c r="CF934" i="47"/>
  <c r="CE934" i="47"/>
  <c r="CD934" i="47"/>
  <c r="CC934" i="47"/>
  <c r="CG933" i="47"/>
  <c r="CF933" i="47"/>
  <c r="CE933" i="47"/>
  <c r="CD933" i="47"/>
  <c r="CC933" i="47"/>
  <c r="CG932" i="47"/>
  <c r="CF932" i="47"/>
  <c r="CE932" i="47"/>
  <c r="CD932" i="47"/>
  <c r="CC932" i="47"/>
  <c r="CG931" i="47"/>
  <c r="CF931" i="47"/>
  <c r="CE931" i="47"/>
  <c r="CD931" i="47"/>
  <c r="CC931" i="47"/>
  <c r="CG930" i="47"/>
  <c r="CF930" i="47"/>
  <c r="CE930" i="47"/>
  <c r="CD930" i="47"/>
  <c r="CC930" i="47"/>
  <c r="CG929" i="47"/>
  <c r="CF929" i="47"/>
  <c r="CE929" i="47"/>
  <c r="CD929" i="47"/>
  <c r="CC929" i="47"/>
  <c r="CG928" i="47"/>
  <c r="CF928" i="47"/>
  <c r="CE928" i="47"/>
  <c r="CD928" i="47"/>
  <c r="CC928" i="47"/>
  <c r="CG927" i="47"/>
  <c r="CF927" i="47"/>
  <c r="CE927" i="47"/>
  <c r="CD927" i="47"/>
  <c r="CC927" i="47"/>
  <c r="CG926" i="47"/>
  <c r="CF926" i="47"/>
  <c r="CE926" i="47"/>
  <c r="CD926" i="47"/>
  <c r="CC926" i="47"/>
  <c r="CG925" i="47"/>
  <c r="CF925" i="47"/>
  <c r="CE925" i="47"/>
  <c r="CD925" i="47"/>
  <c r="CC925" i="47"/>
  <c r="CG924" i="47"/>
  <c r="CF924" i="47"/>
  <c r="CE924" i="47"/>
  <c r="CD924" i="47"/>
  <c r="CC924" i="47"/>
  <c r="CG923" i="47"/>
  <c r="CF923" i="47"/>
  <c r="CE923" i="47"/>
  <c r="CD923" i="47"/>
  <c r="CC923" i="47"/>
  <c r="CG922" i="47"/>
  <c r="CF922" i="47"/>
  <c r="CE922" i="47"/>
  <c r="CD922" i="47"/>
  <c r="CC922" i="47"/>
  <c r="CG921" i="47"/>
  <c r="CF921" i="47"/>
  <c r="CE921" i="47"/>
  <c r="CD921" i="47"/>
  <c r="CC921" i="47"/>
  <c r="CG920" i="47"/>
  <c r="CF920" i="47"/>
  <c r="CE920" i="47"/>
  <c r="CD920" i="47"/>
  <c r="CC920" i="47"/>
  <c r="CG919" i="47"/>
  <c r="CF919" i="47"/>
  <c r="CE919" i="47"/>
  <c r="CD919" i="47"/>
  <c r="CC919" i="47"/>
  <c r="CG918" i="47"/>
  <c r="CF918" i="47"/>
  <c r="CE918" i="47"/>
  <c r="CD918" i="47"/>
  <c r="CC918" i="47"/>
  <c r="CG917" i="47"/>
  <c r="CF917" i="47"/>
  <c r="CE917" i="47"/>
  <c r="CD917" i="47"/>
  <c r="CC917" i="47"/>
  <c r="CG916" i="47"/>
  <c r="CF916" i="47"/>
  <c r="CE916" i="47"/>
  <c r="CD916" i="47"/>
  <c r="CC916" i="47"/>
  <c r="CG915" i="47"/>
  <c r="CF915" i="47"/>
  <c r="CE915" i="47"/>
  <c r="CD915" i="47"/>
  <c r="CC915" i="47"/>
  <c r="CG914" i="47"/>
  <c r="CF914" i="47"/>
  <c r="CE914" i="47"/>
  <c r="CD914" i="47"/>
  <c r="CC914" i="47"/>
  <c r="CG913" i="47"/>
  <c r="CF913" i="47"/>
  <c r="CE913" i="47"/>
  <c r="CD913" i="47"/>
  <c r="CC913" i="47"/>
  <c r="CG912" i="47"/>
  <c r="CF912" i="47"/>
  <c r="CE912" i="47"/>
  <c r="CD912" i="47"/>
  <c r="CC912" i="47"/>
  <c r="CG911" i="47"/>
  <c r="CF911" i="47"/>
  <c r="CE911" i="47"/>
  <c r="CD911" i="47"/>
  <c r="CC911" i="47"/>
  <c r="CG910" i="47"/>
  <c r="CF910" i="47"/>
  <c r="CE910" i="47"/>
  <c r="CD910" i="47"/>
  <c r="CC910" i="47"/>
  <c r="CG909" i="47"/>
  <c r="CF909" i="47"/>
  <c r="CE909" i="47"/>
  <c r="CD909" i="47"/>
  <c r="CC909" i="47"/>
  <c r="CG908" i="47"/>
  <c r="CF908" i="47"/>
  <c r="CE908" i="47"/>
  <c r="CD908" i="47"/>
  <c r="CC908" i="47"/>
  <c r="CG907" i="47"/>
  <c r="CF907" i="47"/>
  <c r="CE907" i="47"/>
  <c r="CD907" i="47"/>
  <c r="CC907" i="47"/>
  <c r="CG906" i="47"/>
  <c r="CF906" i="47"/>
  <c r="CE906" i="47"/>
  <c r="CD906" i="47"/>
  <c r="CC906" i="47"/>
  <c r="CG905" i="47"/>
  <c r="CF905" i="47"/>
  <c r="CE905" i="47"/>
  <c r="CD905" i="47"/>
  <c r="CC905" i="47"/>
  <c r="CG904" i="47"/>
  <c r="CF904" i="47"/>
  <c r="CE904" i="47"/>
  <c r="CD904" i="47"/>
  <c r="CC904" i="47"/>
  <c r="CG903" i="47"/>
  <c r="CF903" i="47"/>
  <c r="CE903" i="47"/>
  <c r="CD903" i="47"/>
  <c r="CC903" i="47"/>
  <c r="CG902" i="47"/>
  <c r="CF902" i="47"/>
  <c r="CE902" i="47"/>
  <c r="CD902" i="47"/>
  <c r="CC902" i="47"/>
  <c r="CG901" i="47"/>
  <c r="CF901" i="47"/>
  <c r="CE901" i="47"/>
  <c r="CD901" i="47"/>
  <c r="CC901" i="47"/>
  <c r="CG900" i="47"/>
  <c r="CF900" i="47"/>
  <c r="CE900" i="47"/>
  <c r="CD900" i="47"/>
  <c r="CC900" i="47"/>
  <c r="CG899" i="47"/>
  <c r="CF899" i="47"/>
  <c r="CE899" i="47"/>
  <c r="CD899" i="47"/>
  <c r="CC899" i="47"/>
  <c r="CG898" i="47"/>
  <c r="CF898" i="47"/>
  <c r="CE898" i="47"/>
  <c r="CD898" i="47"/>
  <c r="CC898" i="47"/>
  <c r="CG897" i="47"/>
  <c r="CF897" i="47"/>
  <c r="CE897" i="47"/>
  <c r="CD897" i="47"/>
  <c r="CC897" i="47"/>
  <c r="CG896" i="47"/>
  <c r="CF896" i="47"/>
  <c r="CE896" i="47"/>
  <c r="CD896" i="47"/>
  <c r="CC896" i="47"/>
  <c r="CG895" i="47"/>
  <c r="CF895" i="47"/>
  <c r="CE895" i="47"/>
  <c r="CD895" i="47"/>
  <c r="CC895" i="47"/>
  <c r="CG894" i="47"/>
  <c r="CF894" i="47"/>
  <c r="CE894" i="47"/>
  <c r="CD894" i="47"/>
  <c r="CC894" i="47"/>
  <c r="CG893" i="47"/>
  <c r="CF893" i="47"/>
  <c r="CE893" i="47"/>
  <c r="CD893" i="47"/>
  <c r="CC893" i="47"/>
  <c r="CG892" i="47"/>
  <c r="CF892" i="47"/>
  <c r="CE892" i="47"/>
  <c r="CD892" i="47"/>
  <c r="CC892" i="47"/>
  <c r="CG891" i="47"/>
  <c r="CF891" i="47"/>
  <c r="CE891" i="47"/>
  <c r="CD891" i="47"/>
  <c r="CC891" i="47"/>
  <c r="CG890" i="47"/>
  <c r="CF890" i="47"/>
  <c r="CE890" i="47"/>
  <c r="CD890" i="47"/>
  <c r="CC890" i="47"/>
  <c r="CG889" i="47"/>
  <c r="CF889" i="47"/>
  <c r="CE889" i="47"/>
  <c r="CD889" i="47"/>
  <c r="CC889" i="47"/>
  <c r="CG888" i="47"/>
  <c r="CF888" i="47"/>
  <c r="CE888" i="47"/>
  <c r="CD888" i="47"/>
  <c r="CC888" i="47"/>
  <c r="CG887" i="47"/>
  <c r="CF887" i="47"/>
  <c r="CE887" i="47"/>
  <c r="CD887" i="47"/>
  <c r="CC887" i="47"/>
  <c r="CG886" i="47"/>
  <c r="CF886" i="47"/>
  <c r="CE886" i="47"/>
  <c r="CD886" i="47"/>
  <c r="CC886" i="47"/>
  <c r="CG885" i="47"/>
  <c r="CF885" i="47"/>
  <c r="CE885" i="47"/>
  <c r="CD885" i="47"/>
  <c r="CC885" i="47"/>
  <c r="CG884" i="47"/>
  <c r="CF884" i="47"/>
  <c r="CE884" i="47"/>
  <c r="CD884" i="47"/>
  <c r="CC884" i="47"/>
  <c r="CG883" i="47"/>
  <c r="CF883" i="47"/>
  <c r="CE883" i="47"/>
  <c r="CD883" i="47"/>
  <c r="CC883" i="47"/>
  <c r="CG882" i="47"/>
  <c r="CF882" i="47"/>
  <c r="CE882" i="47"/>
  <c r="CD882" i="47"/>
  <c r="CC882" i="47"/>
  <c r="CG881" i="47"/>
  <c r="CF881" i="47"/>
  <c r="CE881" i="47"/>
  <c r="CD881" i="47"/>
  <c r="CC881" i="47"/>
  <c r="CG880" i="47"/>
  <c r="CF880" i="47"/>
  <c r="CE880" i="47"/>
  <c r="CD880" i="47"/>
  <c r="CC880" i="47"/>
  <c r="CG879" i="47"/>
  <c r="CF879" i="47"/>
  <c r="CE879" i="47"/>
  <c r="CD879" i="47"/>
  <c r="CC879" i="47"/>
  <c r="CG878" i="47"/>
  <c r="CF878" i="47"/>
  <c r="CE878" i="47"/>
  <c r="CD878" i="47"/>
  <c r="CC878" i="47"/>
  <c r="CG877" i="47"/>
  <c r="CF877" i="47"/>
  <c r="CE877" i="47"/>
  <c r="CD877" i="47"/>
  <c r="CC877" i="47"/>
  <c r="CG876" i="47"/>
  <c r="CF876" i="47"/>
  <c r="CE876" i="47"/>
  <c r="CD876" i="47"/>
  <c r="CC876" i="47"/>
  <c r="CG875" i="47"/>
  <c r="CF875" i="47"/>
  <c r="CE875" i="47"/>
  <c r="CD875" i="47"/>
  <c r="CC875" i="47"/>
  <c r="CG874" i="47"/>
  <c r="CF874" i="47"/>
  <c r="CE874" i="47"/>
  <c r="CD874" i="47"/>
  <c r="CC874" i="47"/>
  <c r="CG873" i="47"/>
  <c r="CF873" i="47"/>
  <c r="CE873" i="47"/>
  <c r="CD873" i="47"/>
  <c r="CC873" i="47"/>
  <c r="CG872" i="47"/>
  <c r="CF872" i="47"/>
  <c r="CE872" i="47"/>
  <c r="CD872" i="47"/>
  <c r="CC872" i="47"/>
  <c r="CG871" i="47"/>
  <c r="CF871" i="47"/>
  <c r="CE871" i="47"/>
  <c r="CD871" i="47"/>
  <c r="CC871" i="47"/>
  <c r="CG870" i="47"/>
  <c r="CF870" i="47"/>
  <c r="CE870" i="47"/>
  <c r="CD870" i="47"/>
  <c r="CC870" i="47"/>
  <c r="CG869" i="47"/>
  <c r="CF869" i="47"/>
  <c r="CE869" i="47"/>
  <c r="CD869" i="47"/>
  <c r="CC869" i="47"/>
  <c r="CG868" i="47"/>
  <c r="CF868" i="47"/>
  <c r="CE868" i="47"/>
  <c r="CD868" i="47"/>
  <c r="CC868" i="47"/>
  <c r="CG867" i="47"/>
  <c r="CF867" i="47"/>
  <c r="CE867" i="47"/>
  <c r="CD867" i="47"/>
  <c r="CC867" i="47"/>
  <c r="CG866" i="47"/>
  <c r="CF866" i="47"/>
  <c r="CE866" i="47"/>
  <c r="CD866" i="47"/>
  <c r="CC866" i="47"/>
  <c r="CG865" i="47"/>
  <c r="CF865" i="47"/>
  <c r="CE865" i="47"/>
  <c r="CD865" i="47"/>
  <c r="CC865" i="47"/>
  <c r="CG864" i="47"/>
  <c r="CF864" i="47"/>
  <c r="CE864" i="47"/>
  <c r="CD864" i="47"/>
  <c r="CC864" i="47"/>
  <c r="CG863" i="47"/>
  <c r="CF863" i="47"/>
  <c r="CE863" i="47"/>
  <c r="CD863" i="47"/>
  <c r="CC863" i="47"/>
  <c r="CG862" i="47"/>
  <c r="CF862" i="47"/>
  <c r="CE862" i="47"/>
  <c r="CD862" i="47"/>
  <c r="CC862" i="47"/>
  <c r="CG861" i="47"/>
  <c r="CF861" i="47"/>
  <c r="CE861" i="47"/>
  <c r="CD861" i="47"/>
  <c r="CC861" i="47"/>
  <c r="CG860" i="47"/>
  <c r="CF860" i="47"/>
  <c r="CE860" i="47"/>
  <c r="CD860" i="47"/>
  <c r="CC860" i="47"/>
  <c r="CG859" i="47"/>
  <c r="CF859" i="47"/>
  <c r="CE859" i="47"/>
  <c r="CD859" i="47"/>
  <c r="CC859" i="47"/>
  <c r="CG858" i="47"/>
  <c r="CF858" i="47"/>
  <c r="CE858" i="47"/>
  <c r="CD858" i="47"/>
  <c r="CC858" i="47"/>
  <c r="CG857" i="47"/>
  <c r="CF857" i="47"/>
  <c r="CE857" i="47"/>
  <c r="CD857" i="47"/>
  <c r="CC857" i="47"/>
  <c r="CG856" i="47"/>
  <c r="CF856" i="47"/>
  <c r="CE856" i="47"/>
  <c r="CD856" i="47"/>
  <c r="CC856" i="47"/>
  <c r="CG855" i="47"/>
  <c r="CF855" i="47"/>
  <c r="CE855" i="47"/>
  <c r="CD855" i="47"/>
  <c r="CC855" i="47"/>
  <c r="CG854" i="47"/>
  <c r="CF854" i="47"/>
  <c r="CE854" i="47"/>
  <c r="CD854" i="47"/>
  <c r="CC854" i="47"/>
  <c r="CG853" i="47"/>
  <c r="CF853" i="47"/>
  <c r="CE853" i="47"/>
  <c r="CD853" i="47"/>
  <c r="CC853" i="47"/>
  <c r="CG852" i="47"/>
  <c r="CF852" i="47"/>
  <c r="CE852" i="47"/>
  <c r="CD852" i="47"/>
  <c r="CC852" i="47"/>
  <c r="CG851" i="47"/>
  <c r="CF851" i="47"/>
  <c r="CE851" i="47"/>
  <c r="CD851" i="47"/>
  <c r="CC851" i="47"/>
  <c r="CG850" i="47"/>
  <c r="CF850" i="47"/>
  <c r="CE850" i="47"/>
  <c r="CD850" i="47"/>
  <c r="CC850" i="47"/>
  <c r="CG849" i="47"/>
  <c r="CF849" i="47"/>
  <c r="CE849" i="47"/>
  <c r="CD849" i="47"/>
  <c r="CC849" i="47"/>
  <c r="CG848" i="47"/>
  <c r="CF848" i="47"/>
  <c r="CE848" i="47"/>
  <c r="CD848" i="47"/>
  <c r="CC848" i="47"/>
  <c r="CG847" i="47"/>
  <c r="CF847" i="47"/>
  <c r="CE847" i="47"/>
  <c r="CD847" i="47"/>
  <c r="CC847" i="47"/>
  <c r="CG846" i="47"/>
  <c r="CF846" i="47"/>
  <c r="CE846" i="47"/>
  <c r="CD846" i="47"/>
  <c r="CC846" i="47"/>
  <c r="CG845" i="47"/>
  <c r="CF845" i="47"/>
  <c r="CE845" i="47"/>
  <c r="CD845" i="47"/>
  <c r="CC845" i="47"/>
  <c r="CG844" i="47"/>
  <c r="CF844" i="47"/>
  <c r="CE844" i="47"/>
  <c r="CD844" i="47"/>
  <c r="CC844" i="47"/>
  <c r="CG843" i="47"/>
  <c r="CF843" i="47"/>
  <c r="CE843" i="47"/>
  <c r="CD843" i="47"/>
  <c r="CC843" i="47"/>
  <c r="CG842" i="47"/>
  <c r="CF842" i="47"/>
  <c r="CE842" i="47"/>
  <c r="CD842" i="47"/>
  <c r="CC842" i="47"/>
  <c r="CG841" i="47"/>
  <c r="CF841" i="47"/>
  <c r="CE841" i="47"/>
  <c r="CD841" i="47"/>
  <c r="CC841" i="47"/>
  <c r="CG840" i="47"/>
  <c r="CF840" i="47"/>
  <c r="CE840" i="47"/>
  <c r="CD840" i="47"/>
  <c r="CC840" i="47"/>
  <c r="CG839" i="47"/>
  <c r="CF839" i="47"/>
  <c r="CE839" i="47"/>
  <c r="CD839" i="47"/>
  <c r="CC839" i="47"/>
  <c r="CG838" i="47"/>
  <c r="CF838" i="47"/>
  <c r="CE838" i="47"/>
  <c r="CD838" i="47"/>
  <c r="CC838" i="47"/>
  <c r="CG837" i="47"/>
  <c r="CF837" i="47"/>
  <c r="CE837" i="47"/>
  <c r="CD837" i="47"/>
  <c r="CC837" i="47"/>
  <c r="CG836" i="47"/>
  <c r="CF836" i="47"/>
  <c r="CE836" i="47"/>
  <c r="CD836" i="47"/>
  <c r="CC836" i="47"/>
  <c r="CG835" i="47"/>
  <c r="CF835" i="47"/>
  <c r="CE835" i="47"/>
  <c r="CD835" i="47"/>
  <c r="CC835" i="47"/>
  <c r="CG834" i="47"/>
  <c r="CF834" i="47"/>
  <c r="CE834" i="47"/>
  <c r="CD834" i="47"/>
  <c r="CC834" i="47"/>
  <c r="CG833" i="47"/>
  <c r="CF833" i="47"/>
  <c r="CE833" i="47"/>
  <c r="CD833" i="47"/>
  <c r="CC833" i="47"/>
  <c r="CG832" i="47"/>
  <c r="CF832" i="47"/>
  <c r="CE832" i="47"/>
  <c r="CD832" i="47"/>
  <c r="CC832" i="47"/>
  <c r="CG831" i="47"/>
  <c r="CF831" i="47"/>
  <c r="CE831" i="47"/>
  <c r="CD831" i="47"/>
  <c r="CC831" i="47"/>
  <c r="CG830" i="47"/>
  <c r="CF830" i="47"/>
  <c r="CE830" i="47"/>
  <c r="CD830" i="47"/>
  <c r="CC830" i="47"/>
  <c r="CG829" i="47"/>
  <c r="CF829" i="47"/>
  <c r="CE829" i="47"/>
  <c r="CD829" i="47"/>
  <c r="CC829" i="47"/>
  <c r="CG828" i="47"/>
  <c r="CF828" i="47"/>
  <c r="CE828" i="47"/>
  <c r="CD828" i="47"/>
  <c r="CC828" i="47"/>
  <c r="CG827" i="47"/>
  <c r="CF827" i="47"/>
  <c r="CE827" i="47"/>
  <c r="CD827" i="47"/>
  <c r="CC827" i="47"/>
  <c r="CG826" i="47"/>
  <c r="CF826" i="47"/>
  <c r="CE826" i="47"/>
  <c r="CD826" i="47"/>
  <c r="CC826" i="47"/>
  <c r="CG825" i="47"/>
  <c r="CF825" i="47"/>
  <c r="CE825" i="47"/>
  <c r="CD825" i="47"/>
  <c r="CC825" i="47"/>
  <c r="CG824" i="47"/>
  <c r="CF824" i="47"/>
  <c r="CE824" i="47"/>
  <c r="CD824" i="47"/>
  <c r="CC824" i="47"/>
  <c r="CG823" i="47"/>
  <c r="CF823" i="47"/>
  <c r="CE823" i="47"/>
  <c r="CD823" i="47"/>
  <c r="CC823" i="47"/>
  <c r="CG822" i="47"/>
  <c r="CF822" i="47"/>
  <c r="CE822" i="47"/>
  <c r="CD822" i="47"/>
  <c r="CC822" i="47"/>
  <c r="CG821" i="47"/>
  <c r="CF821" i="47"/>
  <c r="CE821" i="47"/>
  <c r="CD821" i="47"/>
  <c r="CC821" i="47"/>
  <c r="CG820" i="47"/>
  <c r="CF820" i="47"/>
  <c r="CE820" i="47"/>
  <c r="CD820" i="47"/>
  <c r="CC820" i="47"/>
  <c r="CG819" i="47"/>
  <c r="CF819" i="47"/>
  <c r="CE819" i="47"/>
  <c r="CD819" i="47"/>
  <c r="CC819" i="47"/>
  <c r="CG818" i="47"/>
  <c r="CF818" i="47"/>
  <c r="CE818" i="47"/>
  <c r="CD818" i="47"/>
  <c r="CC818" i="47"/>
  <c r="CG817" i="47"/>
  <c r="CF817" i="47"/>
  <c r="CE817" i="47"/>
  <c r="CD817" i="47"/>
  <c r="CC817" i="47"/>
  <c r="CG816" i="47"/>
  <c r="CF816" i="47"/>
  <c r="CE816" i="47"/>
  <c r="CD816" i="47"/>
  <c r="CC816" i="47"/>
  <c r="CG815" i="47"/>
  <c r="CF815" i="47"/>
  <c r="CE815" i="47"/>
  <c r="CD815" i="47"/>
  <c r="CC815" i="47"/>
  <c r="CG814" i="47"/>
  <c r="CF814" i="47"/>
  <c r="CE814" i="47"/>
  <c r="CD814" i="47"/>
  <c r="CC814" i="47"/>
  <c r="CG813" i="47"/>
  <c r="CF813" i="47"/>
  <c r="CE813" i="47"/>
  <c r="CD813" i="47"/>
  <c r="CC813" i="47"/>
  <c r="CG812" i="47"/>
  <c r="CF812" i="47"/>
  <c r="CE812" i="47"/>
  <c r="CD812" i="47"/>
  <c r="CC812" i="47"/>
  <c r="CG811" i="47"/>
  <c r="CF811" i="47"/>
  <c r="CE811" i="47"/>
  <c r="CD811" i="47"/>
  <c r="CC811" i="47"/>
  <c r="CG810" i="47"/>
  <c r="CF810" i="47"/>
  <c r="CE810" i="47"/>
  <c r="CD810" i="47"/>
  <c r="CC810" i="47"/>
  <c r="CG809" i="47"/>
  <c r="CF809" i="47"/>
  <c r="CE809" i="47"/>
  <c r="CD809" i="47"/>
  <c r="CC809" i="47"/>
  <c r="CG808" i="47"/>
  <c r="CF808" i="47"/>
  <c r="CE808" i="47"/>
  <c r="CD808" i="47"/>
  <c r="CC808" i="47"/>
  <c r="CG807" i="47"/>
  <c r="CF807" i="47"/>
  <c r="CE807" i="47"/>
  <c r="CD807" i="47"/>
  <c r="CC807" i="47"/>
  <c r="CG806" i="47"/>
  <c r="CF806" i="47"/>
  <c r="CE806" i="47"/>
  <c r="CD806" i="47"/>
  <c r="CC806" i="47"/>
  <c r="CG805" i="47"/>
  <c r="CF805" i="47"/>
  <c r="CE805" i="47"/>
  <c r="CD805" i="47"/>
  <c r="CC805" i="47"/>
  <c r="CG804" i="47"/>
  <c r="CF804" i="47"/>
  <c r="CE804" i="47"/>
  <c r="CD804" i="47"/>
  <c r="CC804" i="47"/>
  <c r="CG803" i="47"/>
  <c r="CF803" i="47"/>
  <c r="CE803" i="47"/>
  <c r="CD803" i="47"/>
  <c r="CC803" i="47"/>
  <c r="CG802" i="47"/>
  <c r="CF802" i="47"/>
  <c r="CE802" i="47"/>
  <c r="CD802" i="47"/>
  <c r="CC802" i="47"/>
  <c r="CG801" i="47"/>
  <c r="CF801" i="47"/>
  <c r="CE801" i="47"/>
  <c r="CD801" i="47"/>
  <c r="CC801" i="47"/>
  <c r="CG800" i="47"/>
  <c r="CF800" i="47"/>
  <c r="CE800" i="47"/>
  <c r="CD800" i="47"/>
  <c r="CC800" i="47"/>
  <c r="CG799" i="47"/>
  <c r="CF799" i="47"/>
  <c r="CE799" i="47"/>
  <c r="CD799" i="47"/>
  <c r="CC799" i="47"/>
  <c r="CG798" i="47"/>
  <c r="CF798" i="47"/>
  <c r="CE798" i="47"/>
  <c r="CD798" i="47"/>
  <c r="CC798" i="47"/>
  <c r="CG797" i="47"/>
  <c r="CF797" i="47"/>
  <c r="CE797" i="47"/>
  <c r="CD797" i="47"/>
  <c r="CC797" i="47"/>
  <c r="CG796" i="47"/>
  <c r="CF796" i="47"/>
  <c r="CE796" i="47"/>
  <c r="CD796" i="47"/>
  <c r="CC796" i="47"/>
  <c r="CG795" i="47"/>
  <c r="CF795" i="47"/>
  <c r="CE795" i="47"/>
  <c r="CD795" i="47"/>
  <c r="CC795" i="47"/>
  <c r="CG794" i="47"/>
  <c r="CF794" i="47"/>
  <c r="CE794" i="47"/>
  <c r="CD794" i="47"/>
  <c r="CC794" i="47"/>
  <c r="CG793" i="47"/>
  <c r="CF793" i="47"/>
  <c r="CE793" i="47"/>
  <c r="CD793" i="47"/>
  <c r="CC793" i="47"/>
  <c r="CG792" i="47"/>
  <c r="CF792" i="47"/>
  <c r="CE792" i="47"/>
  <c r="CD792" i="47"/>
  <c r="CC792" i="47"/>
  <c r="CG791" i="47"/>
  <c r="CF791" i="47"/>
  <c r="CE791" i="47"/>
  <c r="CD791" i="47"/>
  <c r="CC791" i="47"/>
  <c r="CG790" i="47"/>
  <c r="CF790" i="47"/>
  <c r="CE790" i="47"/>
  <c r="CD790" i="47"/>
  <c r="CC790" i="47"/>
  <c r="CG789" i="47"/>
  <c r="CF789" i="47"/>
  <c r="CE789" i="47"/>
  <c r="CD789" i="47"/>
  <c r="CC789" i="47"/>
  <c r="CG788" i="47"/>
  <c r="CF788" i="47"/>
  <c r="CE788" i="47"/>
  <c r="CD788" i="47"/>
  <c r="CC788" i="47"/>
  <c r="CG787" i="47"/>
  <c r="CF787" i="47"/>
  <c r="CE787" i="47"/>
  <c r="CD787" i="47"/>
  <c r="CC787" i="47"/>
  <c r="CG786" i="47"/>
  <c r="CF786" i="47"/>
  <c r="CE786" i="47"/>
  <c r="CD786" i="47"/>
  <c r="CC786" i="47"/>
  <c r="CG785" i="47"/>
  <c r="CF785" i="47"/>
  <c r="CE785" i="47"/>
  <c r="CD785" i="47"/>
  <c r="CC785" i="47"/>
  <c r="CG784" i="47"/>
  <c r="CF784" i="47"/>
  <c r="CE784" i="47"/>
  <c r="CD784" i="47"/>
  <c r="CC784" i="47"/>
  <c r="CG783" i="47"/>
  <c r="CF783" i="47"/>
  <c r="CE783" i="47"/>
  <c r="CD783" i="47"/>
  <c r="CC783" i="47"/>
  <c r="CG782" i="47"/>
  <c r="CF782" i="47"/>
  <c r="CE782" i="47"/>
  <c r="CD782" i="47"/>
  <c r="CC782" i="47"/>
  <c r="CG781" i="47"/>
  <c r="CF781" i="47"/>
  <c r="CE781" i="47"/>
  <c r="CD781" i="47"/>
  <c r="CC781" i="47"/>
  <c r="CG780" i="47"/>
  <c r="CF780" i="47"/>
  <c r="CE780" i="47"/>
  <c r="CD780" i="47"/>
  <c r="CC780" i="47"/>
  <c r="CG779" i="47"/>
  <c r="CF779" i="47"/>
  <c r="CE779" i="47"/>
  <c r="CD779" i="47"/>
  <c r="CC779" i="47"/>
  <c r="CG778" i="47"/>
  <c r="CF778" i="47"/>
  <c r="CE778" i="47"/>
  <c r="CD778" i="47"/>
  <c r="CC778" i="47"/>
  <c r="CG777" i="47"/>
  <c r="CF777" i="47"/>
  <c r="CE777" i="47"/>
  <c r="CD777" i="47"/>
  <c r="CC777" i="47"/>
  <c r="CG776" i="47"/>
  <c r="CF776" i="47"/>
  <c r="CE776" i="47"/>
  <c r="CD776" i="47"/>
  <c r="CC776" i="47"/>
  <c r="CG775" i="47"/>
  <c r="CF775" i="47"/>
  <c r="CE775" i="47"/>
  <c r="CD775" i="47"/>
  <c r="CC775" i="47"/>
  <c r="CG774" i="47"/>
  <c r="CF774" i="47"/>
  <c r="CE774" i="47"/>
  <c r="CD774" i="47"/>
  <c r="CC774" i="47"/>
  <c r="CG773" i="47"/>
  <c r="CF773" i="47"/>
  <c r="CE773" i="47"/>
  <c r="CD773" i="47"/>
  <c r="CC773" i="47"/>
  <c r="CG772" i="47"/>
  <c r="CF772" i="47"/>
  <c r="CE772" i="47"/>
  <c r="CD772" i="47"/>
  <c r="CC772" i="47"/>
  <c r="CG771" i="47"/>
  <c r="CF771" i="47"/>
  <c r="CE771" i="47"/>
  <c r="CD771" i="47"/>
  <c r="CC771" i="47"/>
  <c r="CG770" i="47"/>
  <c r="CF770" i="47"/>
  <c r="CE770" i="47"/>
  <c r="CD770" i="47"/>
  <c r="CC770" i="47"/>
  <c r="CG769" i="47"/>
  <c r="CF769" i="47"/>
  <c r="CE769" i="47"/>
  <c r="CD769" i="47"/>
  <c r="CC769" i="47"/>
  <c r="CG768" i="47"/>
  <c r="CF768" i="47"/>
  <c r="CE768" i="47"/>
  <c r="CD768" i="47"/>
  <c r="CC768" i="47"/>
  <c r="CG767" i="47"/>
  <c r="CF767" i="47"/>
  <c r="CE767" i="47"/>
  <c r="CD767" i="47"/>
  <c r="CC767" i="47"/>
  <c r="CG766" i="47"/>
  <c r="CF766" i="47"/>
  <c r="CE766" i="47"/>
  <c r="CD766" i="47"/>
  <c r="CC766" i="47"/>
  <c r="CG765" i="47"/>
  <c r="CF765" i="47"/>
  <c r="CE765" i="47"/>
  <c r="CD765" i="47"/>
  <c r="CC765" i="47"/>
  <c r="CG764" i="47"/>
  <c r="CF764" i="47"/>
  <c r="CE764" i="47"/>
  <c r="CD764" i="47"/>
  <c r="CC764" i="47"/>
  <c r="CG763" i="47"/>
  <c r="CF763" i="47"/>
  <c r="CE763" i="47"/>
  <c r="CD763" i="47"/>
  <c r="CC763" i="47"/>
  <c r="CG762" i="47"/>
  <c r="CF762" i="47"/>
  <c r="CE762" i="47"/>
  <c r="CD762" i="47"/>
  <c r="CC762" i="47"/>
  <c r="CG761" i="47"/>
  <c r="CF761" i="47"/>
  <c r="CE761" i="47"/>
  <c r="CD761" i="47"/>
  <c r="CC761" i="47"/>
  <c r="CG760" i="47"/>
  <c r="CF760" i="47"/>
  <c r="CE760" i="47"/>
  <c r="CD760" i="47"/>
  <c r="CC760" i="47"/>
  <c r="CG759" i="47"/>
  <c r="CF759" i="47"/>
  <c r="CE759" i="47"/>
  <c r="CD759" i="47"/>
  <c r="CC759" i="47"/>
  <c r="CG758" i="47"/>
  <c r="CF758" i="47"/>
  <c r="CE758" i="47"/>
  <c r="CD758" i="47"/>
  <c r="CC758" i="47"/>
  <c r="CG757" i="47"/>
  <c r="CF757" i="47"/>
  <c r="CE757" i="47"/>
  <c r="CD757" i="47"/>
  <c r="CC757" i="47"/>
  <c r="CG756" i="47"/>
  <c r="CF756" i="47"/>
  <c r="CE756" i="47"/>
  <c r="CD756" i="47"/>
  <c r="CC756" i="47"/>
  <c r="CG755" i="47"/>
  <c r="CF755" i="47"/>
  <c r="CE755" i="47"/>
  <c r="CD755" i="47"/>
  <c r="CC755" i="47"/>
  <c r="CG754" i="47"/>
  <c r="CF754" i="47"/>
  <c r="CE754" i="47"/>
  <c r="CD754" i="47"/>
  <c r="CC754" i="47"/>
  <c r="CG753" i="47"/>
  <c r="CF753" i="47"/>
  <c r="CE753" i="47"/>
  <c r="CD753" i="47"/>
  <c r="CC753" i="47"/>
  <c r="CG752" i="47"/>
  <c r="CF752" i="47"/>
  <c r="CE752" i="47"/>
  <c r="CD752" i="47"/>
  <c r="CC752" i="47"/>
  <c r="CG751" i="47"/>
  <c r="CF751" i="47"/>
  <c r="CE751" i="47"/>
  <c r="CD751" i="47"/>
  <c r="CC751" i="47"/>
  <c r="CG750" i="47"/>
  <c r="CF750" i="47"/>
  <c r="CE750" i="47"/>
  <c r="CD750" i="47"/>
  <c r="CC750" i="47"/>
  <c r="CG749" i="47"/>
  <c r="CF749" i="47"/>
  <c r="CE749" i="47"/>
  <c r="CD749" i="47"/>
  <c r="CC749" i="47"/>
  <c r="CG748" i="47"/>
  <c r="CF748" i="47"/>
  <c r="CE748" i="47"/>
  <c r="CD748" i="47"/>
  <c r="CC748" i="47"/>
  <c r="CG747" i="47"/>
  <c r="CF747" i="47"/>
  <c r="CE747" i="47"/>
  <c r="CD747" i="47"/>
  <c r="CC747" i="47"/>
  <c r="CG746" i="47"/>
  <c r="CF746" i="47"/>
  <c r="CE746" i="47"/>
  <c r="CD746" i="47"/>
  <c r="CC746" i="47"/>
  <c r="CG745" i="47"/>
  <c r="CF745" i="47"/>
  <c r="CE745" i="47"/>
  <c r="CD745" i="47"/>
  <c r="CC745" i="47"/>
  <c r="CG744" i="47"/>
  <c r="CF744" i="47"/>
  <c r="CE744" i="47"/>
  <c r="CD744" i="47"/>
  <c r="CC744" i="47"/>
  <c r="CG743" i="47"/>
  <c r="CF743" i="47"/>
  <c r="CE743" i="47"/>
  <c r="CD743" i="47"/>
  <c r="CC743" i="47"/>
  <c r="CG742" i="47"/>
  <c r="CF742" i="47"/>
  <c r="CE742" i="47"/>
  <c r="CD742" i="47"/>
  <c r="CC742" i="47"/>
  <c r="CG741" i="47"/>
  <c r="CF741" i="47"/>
  <c r="CE741" i="47"/>
  <c r="CD741" i="47"/>
  <c r="CC741" i="47"/>
  <c r="CG740" i="47"/>
  <c r="CF740" i="47"/>
  <c r="CE740" i="47"/>
  <c r="CD740" i="47"/>
  <c r="CC740" i="47"/>
  <c r="CG739" i="47"/>
  <c r="CF739" i="47"/>
  <c r="CE739" i="47"/>
  <c r="CD739" i="47"/>
  <c r="CC739" i="47"/>
  <c r="CG738" i="47"/>
  <c r="CF738" i="47"/>
  <c r="CE738" i="47"/>
  <c r="CD738" i="47"/>
  <c r="CC738" i="47"/>
  <c r="CG737" i="47"/>
  <c r="CF737" i="47"/>
  <c r="CE737" i="47"/>
  <c r="CD737" i="47"/>
  <c r="CC737" i="47"/>
  <c r="CG736" i="47"/>
  <c r="CF736" i="47"/>
  <c r="CE736" i="47"/>
  <c r="CD736" i="47"/>
  <c r="CC736" i="47"/>
  <c r="CG735" i="47"/>
  <c r="CF735" i="47"/>
  <c r="CE735" i="47"/>
  <c r="CD735" i="47"/>
  <c r="CC735" i="47"/>
  <c r="CG734" i="47"/>
  <c r="CF734" i="47"/>
  <c r="CE734" i="47"/>
  <c r="CD734" i="47"/>
  <c r="CC734" i="47"/>
  <c r="CG733" i="47"/>
  <c r="CF733" i="47"/>
  <c r="CE733" i="47"/>
  <c r="CD733" i="47"/>
  <c r="CC733" i="47"/>
  <c r="CG732" i="47"/>
  <c r="CF732" i="47"/>
  <c r="CE732" i="47"/>
  <c r="CD732" i="47"/>
  <c r="CC732" i="47"/>
  <c r="CG731" i="47"/>
  <c r="CF731" i="47"/>
  <c r="CE731" i="47"/>
  <c r="CD731" i="47"/>
  <c r="CC731" i="47"/>
  <c r="CG730" i="47"/>
  <c r="CF730" i="47"/>
  <c r="CE730" i="47"/>
  <c r="CD730" i="47"/>
  <c r="CC730" i="47"/>
  <c r="CG729" i="47"/>
  <c r="CF729" i="47"/>
  <c r="CE729" i="47"/>
  <c r="CD729" i="47"/>
  <c r="CC729" i="47"/>
  <c r="CG728" i="47"/>
  <c r="CF728" i="47"/>
  <c r="CE728" i="47"/>
  <c r="CD728" i="47"/>
  <c r="CC728" i="47"/>
  <c r="CG727" i="47"/>
  <c r="CF727" i="47"/>
  <c r="CE727" i="47"/>
  <c r="CD727" i="47"/>
  <c r="CC727" i="47"/>
  <c r="CG726" i="47"/>
  <c r="CF726" i="47"/>
  <c r="CE726" i="47"/>
  <c r="CD726" i="47"/>
  <c r="CC726" i="47"/>
  <c r="CG725" i="47"/>
  <c r="CF725" i="47"/>
  <c r="CE725" i="47"/>
  <c r="CD725" i="47"/>
  <c r="CC725" i="47"/>
  <c r="CG724" i="47"/>
  <c r="CF724" i="47"/>
  <c r="CE724" i="47"/>
  <c r="CD724" i="47"/>
  <c r="CC724" i="47"/>
  <c r="CG723" i="47"/>
  <c r="CF723" i="47"/>
  <c r="CE723" i="47"/>
  <c r="CD723" i="47"/>
  <c r="CC723" i="47"/>
  <c r="CG722" i="47"/>
  <c r="CF722" i="47"/>
  <c r="CE722" i="47"/>
  <c r="CD722" i="47"/>
  <c r="CC722" i="47"/>
  <c r="CG721" i="47"/>
  <c r="CF721" i="47"/>
  <c r="CE721" i="47"/>
  <c r="CD721" i="47"/>
  <c r="CC721" i="47"/>
  <c r="CG720" i="47"/>
  <c r="CF720" i="47"/>
  <c r="CE720" i="47"/>
  <c r="CD720" i="47"/>
  <c r="CC720" i="47"/>
  <c r="CG719" i="47"/>
  <c r="CF719" i="47"/>
  <c r="CE719" i="47"/>
  <c r="CD719" i="47"/>
  <c r="CC719" i="47"/>
  <c r="CG718" i="47"/>
  <c r="CF718" i="47"/>
  <c r="CE718" i="47"/>
  <c r="CD718" i="47"/>
  <c r="CC718" i="47"/>
  <c r="CG717" i="47"/>
  <c r="CF717" i="47"/>
  <c r="CE717" i="47"/>
  <c r="CD717" i="47"/>
  <c r="CC717" i="47"/>
  <c r="CG716" i="47"/>
  <c r="CF716" i="47"/>
  <c r="CE716" i="47"/>
  <c r="CD716" i="47"/>
  <c r="CC716" i="47"/>
  <c r="CG715" i="47"/>
  <c r="CF715" i="47"/>
  <c r="CE715" i="47"/>
  <c r="CD715" i="47"/>
  <c r="CC715" i="47"/>
  <c r="CG714" i="47"/>
  <c r="CF714" i="47"/>
  <c r="CE714" i="47"/>
  <c r="CD714" i="47"/>
  <c r="CC714" i="47"/>
  <c r="CG713" i="47"/>
  <c r="CF713" i="47"/>
  <c r="CE713" i="47"/>
  <c r="CD713" i="47"/>
  <c r="CC713" i="47"/>
  <c r="CG712" i="47"/>
  <c r="CF712" i="47"/>
  <c r="CE712" i="47"/>
  <c r="CD712" i="47"/>
  <c r="CC712" i="47"/>
  <c r="CG711" i="47"/>
  <c r="CF711" i="47"/>
  <c r="CE711" i="47"/>
  <c r="CD711" i="47"/>
  <c r="CC711" i="47"/>
  <c r="CG710" i="47"/>
  <c r="CF710" i="47"/>
  <c r="CE710" i="47"/>
  <c r="CD710" i="47"/>
  <c r="CC710" i="47"/>
  <c r="CG709" i="47"/>
  <c r="CF709" i="47"/>
  <c r="CE709" i="47"/>
  <c r="CD709" i="47"/>
  <c r="CC709" i="47"/>
  <c r="CG708" i="47"/>
  <c r="CF708" i="47"/>
  <c r="CE708" i="47"/>
  <c r="CD708" i="47"/>
  <c r="CC708" i="47"/>
  <c r="CG707" i="47"/>
  <c r="CF707" i="47"/>
  <c r="CE707" i="47"/>
  <c r="CD707" i="47"/>
  <c r="CC707" i="47"/>
  <c r="CG706" i="47"/>
  <c r="CF706" i="47"/>
  <c r="CE706" i="47"/>
  <c r="CD706" i="47"/>
  <c r="CC706" i="47"/>
  <c r="CG705" i="47"/>
  <c r="CF705" i="47"/>
  <c r="CE705" i="47"/>
  <c r="CD705" i="47"/>
  <c r="CC705" i="47"/>
  <c r="CG704" i="47"/>
  <c r="CF704" i="47"/>
  <c r="CE704" i="47"/>
  <c r="CD704" i="47"/>
  <c r="CC704" i="47"/>
  <c r="CG703" i="47"/>
  <c r="CF703" i="47"/>
  <c r="CE703" i="47"/>
  <c r="CD703" i="47"/>
  <c r="CC703" i="47"/>
  <c r="CG702" i="47"/>
  <c r="CF702" i="47"/>
  <c r="CE702" i="47"/>
  <c r="CD702" i="47"/>
  <c r="CC702" i="47"/>
  <c r="CG701" i="47"/>
  <c r="CF701" i="47"/>
  <c r="CE701" i="47"/>
  <c r="CD701" i="47"/>
  <c r="CC701" i="47"/>
  <c r="CG700" i="47"/>
  <c r="CF700" i="47"/>
  <c r="CE700" i="47"/>
  <c r="CD700" i="47"/>
  <c r="CC700" i="47"/>
  <c r="CG699" i="47"/>
  <c r="CF699" i="47"/>
  <c r="CE699" i="47"/>
  <c r="CD699" i="47"/>
  <c r="CC699" i="47"/>
  <c r="CG698" i="47"/>
  <c r="CF698" i="47"/>
  <c r="CE698" i="47"/>
  <c r="CD698" i="47"/>
  <c r="CC698" i="47"/>
  <c r="CG697" i="47"/>
  <c r="CF697" i="47"/>
  <c r="CE697" i="47"/>
  <c r="CD697" i="47"/>
  <c r="CC697" i="47"/>
  <c r="CG696" i="47"/>
  <c r="CF696" i="47"/>
  <c r="CE696" i="47"/>
  <c r="CD696" i="47"/>
  <c r="CC696" i="47"/>
  <c r="CG695" i="47"/>
  <c r="CF695" i="47"/>
  <c r="CE695" i="47"/>
  <c r="CD695" i="47"/>
  <c r="CC695" i="47"/>
  <c r="CG694" i="47"/>
  <c r="CF694" i="47"/>
  <c r="CE694" i="47"/>
  <c r="CD694" i="47"/>
  <c r="CC694" i="47"/>
  <c r="CG693" i="47"/>
  <c r="CF693" i="47"/>
  <c r="CE693" i="47"/>
  <c r="CD693" i="47"/>
  <c r="CC693" i="47"/>
  <c r="CG692" i="47"/>
  <c r="CF692" i="47"/>
  <c r="CE692" i="47"/>
  <c r="CD692" i="47"/>
  <c r="CC692" i="47"/>
  <c r="CG691" i="47"/>
  <c r="CF691" i="47"/>
  <c r="CE691" i="47"/>
  <c r="CD691" i="47"/>
  <c r="CC691" i="47"/>
  <c r="CG690" i="47"/>
  <c r="CF690" i="47"/>
  <c r="CE690" i="47"/>
  <c r="CD690" i="47"/>
  <c r="CC690" i="47"/>
  <c r="CG689" i="47"/>
  <c r="CF689" i="47"/>
  <c r="CE689" i="47"/>
  <c r="CD689" i="47"/>
  <c r="CC689" i="47"/>
  <c r="CG688" i="47"/>
  <c r="CF688" i="47"/>
  <c r="CE688" i="47"/>
  <c r="CD688" i="47"/>
  <c r="CC688" i="47"/>
  <c r="CG687" i="47"/>
  <c r="CF687" i="47"/>
  <c r="CE687" i="47"/>
  <c r="CD687" i="47"/>
  <c r="CC687" i="47"/>
  <c r="CG686" i="47"/>
  <c r="CF686" i="47"/>
  <c r="CE686" i="47"/>
  <c r="CD686" i="47"/>
  <c r="CC686" i="47"/>
  <c r="CG685" i="47"/>
  <c r="CF685" i="47"/>
  <c r="CE685" i="47"/>
  <c r="CD685" i="47"/>
  <c r="CC685" i="47"/>
  <c r="CG684" i="47"/>
  <c r="CF684" i="47"/>
  <c r="CE684" i="47"/>
  <c r="CD684" i="47"/>
  <c r="CC684" i="47"/>
  <c r="CG683" i="47"/>
  <c r="CF683" i="47"/>
  <c r="CE683" i="47"/>
  <c r="CD683" i="47"/>
  <c r="CC683" i="47"/>
  <c r="CG682" i="47"/>
  <c r="CF682" i="47"/>
  <c r="CE682" i="47"/>
  <c r="CD682" i="47"/>
  <c r="CC682" i="47"/>
  <c r="CG681" i="47"/>
  <c r="CF681" i="47"/>
  <c r="CE681" i="47"/>
  <c r="CD681" i="47"/>
  <c r="CC681" i="47"/>
  <c r="CG680" i="47"/>
  <c r="CF680" i="47"/>
  <c r="CE680" i="47"/>
  <c r="CD680" i="47"/>
  <c r="CC680" i="47"/>
  <c r="CG679" i="47"/>
  <c r="CF679" i="47"/>
  <c r="CE679" i="47"/>
  <c r="CD679" i="47"/>
  <c r="CC679" i="47"/>
  <c r="CG678" i="47"/>
  <c r="CF678" i="47"/>
  <c r="CE678" i="47"/>
  <c r="CD678" i="47"/>
  <c r="CC678" i="47"/>
  <c r="CG677" i="47"/>
  <c r="CF677" i="47"/>
  <c r="CE677" i="47"/>
  <c r="CD677" i="47"/>
  <c r="CC677" i="47"/>
  <c r="CG676" i="47"/>
  <c r="CF676" i="47"/>
  <c r="CE676" i="47"/>
  <c r="CD676" i="47"/>
  <c r="CC676" i="47"/>
  <c r="CG675" i="47"/>
  <c r="CF675" i="47"/>
  <c r="CE675" i="47"/>
  <c r="CD675" i="47"/>
  <c r="CC675" i="47"/>
  <c r="CG674" i="47"/>
  <c r="CF674" i="47"/>
  <c r="CE674" i="47"/>
  <c r="CD674" i="47"/>
  <c r="CC674" i="47"/>
  <c r="CG673" i="47"/>
  <c r="CF673" i="47"/>
  <c r="CE673" i="47"/>
  <c r="CD673" i="47"/>
  <c r="CC673" i="47"/>
  <c r="CG672" i="47"/>
  <c r="CF672" i="47"/>
  <c r="CE672" i="47"/>
  <c r="CD672" i="47"/>
  <c r="CC672" i="47"/>
  <c r="CG671" i="47"/>
  <c r="CF671" i="47"/>
  <c r="CE671" i="47"/>
  <c r="CD671" i="47"/>
  <c r="CC671" i="47"/>
  <c r="CG670" i="47"/>
  <c r="CF670" i="47"/>
  <c r="CE670" i="47"/>
  <c r="CD670" i="47"/>
  <c r="CC670" i="47"/>
  <c r="CG669" i="47"/>
  <c r="CF669" i="47"/>
  <c r="CE669" i="47"/>
  <c r="CD669" i="47"/>
  <c r="CC669" i="47"/>
  <c r="CG668" i="47"/>
  <c r="CF668" i="47"/>
  <c r="CE668" i="47"/>
  <c r="CD668" i="47"/>
  <c r="CC668" i="47"/>
  <c r="CG667" i="47"/>
  <c r="CF667" i="47"/>
  <c r="CE667" i="47"/>
  <c r="CD667" i="47"/>
  <c r="CC667" i="47"/>
  <c r="CG666" i="47"/>
  <c r="CF666" i="47"/>
  <c r="CE666" i="47"/>
  <c r="CD666" i="47"/>
  <c r="CC666" i="47"/>
  <c r="CG665" i="47"/>
  <c r="CF665" i="47"/>
  <c r="CE665" i="47"/>
  <c r="CD665" i="47"/>
  <c r="CC665" i="47"/>
  <c r="CG664" i="47"/>
  <c r="CF664" i="47"/>
  <c r="CE664" i="47"/>
  <c r="CD664" i="47"/>
  <c r="CC664" i="47"/>
  <c r="CG663" i="47"/>
  <c r="CF663" i="47"/>
  <c r="CE663" i="47"/>
  <c r="CD663" i="47"/>
  <c r="CC663" i="47"/>
  <c r="CG662" i="47"/>
  <c r="CF662" i="47"/>
  <c r="CE662" i="47"/>
  <c r="CD662" i="47"/>
  <c r="CC662" i="47"/>
  <c r="CG661" i="47"/>
  <c r="CF661" i="47"/>
  <c r="CE661" i="47"/>
  <c r="CD661" i="47"/>
  <c r="CC661" i="47"/>
  <c r="CG660" i="47"/>
  <c r="CF660" i="47"/>
  <c r="CE660" i="47"/>
  <c r="CD660" i="47"/>
  <c r="CC660" i="47"/>
  <c r="CG659" i="47"/>
  <c r="CF659" i="47"/>
  <c r="CE659" i="47"/>
  <c r="CD659" i="47"/>
  <c r="CC659" i="47"/>
  <c r="CG658" i="47"/>
  <c r="CF658" i="47"/>
  <c r="CE658" i="47"/>
  <c r="CD658" i="47"/>
  <c r="CC658" i="47"/>
  <c r="CG657" i="47"/>
  <c r="CF657" i="47"/>
  <c r="CE657" i="47"/>
  <c r="CD657" i="47"/>
  <c r="CC657" i="47"/>
  <c r="CG656" i="47"/>
  <c r="CF656" i="47"/>
  <c r="CE656" i="47"/>
  <c r="CD656" i="47"/>
  <c r="CC656" i="47"/>
  <c r="CG655" i="47"/>
  <c r="CF655" i="47"/>
  <c r="CE655" i="47"/>
  <c r="CD655" i="47"/>
  <c r="CC655" i="47"/>
  <c r="CG654" i="47"/>
  <c r="CF654" i="47"/>
  <c r="CE654" i="47"/>
  <c r="CD654" i="47"/>
  <c r="CC654" i="47"/>
  <c r="CG653" i="47"/>
  <c r="CF653" i="47"/>
  <c r="CE653" i="47"/>
  <c r="CD653" i="47"/>
  <c r="CC653" i="47"/>
  <c r="CG652" i="47"/>
  <c r="CF652" i="47"/>
  <c r="CE652" i="47"/>
  <c r="CD652" i="47"/>
  <c r="CC652" i="47"/>
  <c r="CG651" i="47"/>
  <c r="CF651" i="47"/>
  <c r="CE651" i="47"/>
  <c r="CD651" i="47"/>
  <c r="CC651" i="47"/>
  <c r="CG650" i="47"/>
  <c r="CF650" i="47"/>
  <c r="CE650" i="47"/>
  <c r="CD650" i="47"/>
  <c r="CC650" i="47"/>
  <c r="CG649" i="47"/>
  <c r="CF649" i="47"/>
  <c r="CE649" i="47"/>
  <c r="CD649" i="47"/>
  <c r="CC649" i="47"/>
  <c r="CG648" i="47"/>
  <c r="CF648" i="47"/>
  <c r="CE648" i="47"/>
  <c r="CD648" i="47"/>
  <c r="CC648" i="47"/>
  <c r="CG647" i="47"/>
  <c r="CF647" i="47"/>
  <c r="CE647" i="47"/>
  <c r="CD647" i="47"/>
  <c r="CC647" i="47"/>
  <c r="CG646" i="47"/>
  <c r="CF646" i="47"/>
  <c r="CE646" i="47"/>
  <c r="CD646" i="47"/>
  <c r="CC646" i="47"/>
  <c r="CG645" i="47"/>
  <c r="CF645" i="47"/>
  <c r="CE645" i="47"/>
  <c r="CD645" i="47"/>
  <c r="CC645" i="47"/>
  <c r="CG644" i="47"/>
  <c r="CF644" i="47"/>
  <c r="CE644" i="47"/>
  <c r="CD644" i="47"/>
  <c r="CC644" i="47"/>
  <c r="CG643" i="47"/>
  <c r="CF643" i="47"/>
  <c r="CE643" i="47"/>
  <c r="CD643" i="47"/>
  <c r="CC643" i="47"/>
  <c r="CG642" i="47"/>
  <c r="CF642" i="47"/>
  <c r="CE642" i="47"/>
  <c r="CD642" i="47"/>
  <c r="CC642" i="47"/>
  <c r="CG641" i="47"/>
  <c r="CF641" i="47"/>
  <c r="CE641" i="47"/>
  <c r="CD641" i="47"/>
  <c r="CC641" i="47"/>
  <c r="CG640" i="47"/>
  <c r="CF640" i="47"/>
  <c r="CE640" i="47"/>
  <c r="CD640" i="47"/>
  <c r="CC640" i="47"/>
  <c r="CG639" i="47"/>
  <c r="CF639" i="47"/>
  <c r="CE639" i="47"/>
  <c r="CD639" i="47"/>
  <c r="CC639" i="47"/>
  <c r="CG638" i="47"/>
  <c r="CF638" i="47"/>
  <c r="CE638" i="47"/>
  <c r="CD638" i="47"/>
  <c r="CC638" i="47"/>
  <c r="CG637" i="47"/>
  <c r="CF637" i="47"/>
  <c r="CE637" i="47"/>
  <c r="CD637" i="47"/>
  <c r="CC637" i="47"/>
  <c r="CG636" i="47"/>
  <c r="CF636" i="47"/>
  <c r="CE636" i="47"/>
  <c r="CD636" i="47"/>
  <c r="CC636" i="47"/>
  <c r="CG635" i="47"/>
  <c r="CF635" i="47"/>
  <c r="CE635" i="47"/>
  <c r="CD635" i="47"/>
  <c r="CC635" i="47"/>
  <c r="CG634" i="47"/>
  <c r="CF634" i="47"/>
  <c r="CE634" i="47"/>
  <c r="CD634" i="47"/>
  <c r="CC634" i="47"/>
  <c r="CG633" i="47"/>
  <c r="CF633" i="47"/>
  <c r="CE633" i="47"/>
  <c r="CD633" i="47"/>
  <c r="CC633" i="47"/>
  <c r="CG632" i="47"/>
  <c r="CF632" i="47"/>
  <c r="CE632" i="47"/>
  <c r="CD632" i="47"/>
  <c r="CC632" i="47"/>
  <c r="CG631" i="47"/>
  <c r="CF631" i="47"/>
  <c r="CE631" i="47"/>
  <c r="CD631" i="47"/>
  <c r="CC631" i="47"/>
  <c r="CG630" i="47"/>
  <c r="CF630" i="47"/>
  <c r="CE630" i="47"/>
  <c r="CD630" i="47"/>
  <c r="CC630" i="47"/>
  <c r="CG629" i="47"/>
  <c r="CF629" i="47"/>
  <c r="CE629" i="47"/>
  <c r="CD629" i="47"/>
  <c r="CC629" i="47"/>
  <c r="CG628" i="47"/>
  <c r="CF628" i="47"/>
  <c r="CE628" i="47"/>
  <c r="CD628" i="47"/>
  <c r="CC628" i="47"/>
  <c r="CG627" i="47"/>
  <c r="CF627" i="47"/>
  <c r="CE627" i="47"/>
  <c r="CD627" i="47"/>
  <c r="CC627" i="47"/>
  <c r="CG626" i="47"/>
  <c r="CF626" i="47"/>
  <c r="CE626" i="47"/>
  <c r="CD626" i="47"/>
  <c r="CC626" i="47"/>
  <c r="CG625" i="47"/>
  <c r="CF625" i="47"/>
  <c r="CE625" i="47"/>
  <c r="CD625" i="47"/>
  <c r="CC625" i="47"/>
  <c r="CG624" i="47"/>
  <c r="CF624" i="47"/>
  <c r="CE624" i="47"/>
  <c r="CD624" i="47"/>
  <c r="CC624" i="47"/>
  <c r="CG623" i="47"/>
  <c r="CF623" i="47"/>
  <c r="CE623" i="47"/>
  <c r="CD623" i="47"/>
  <c r="CC623" i="47"/>
  <c r="CG622" i="47"/>
  <c r="CF622" i="47"/>
  <c r="CE622" i="47"/>
  <c r="CD622" i="47"/>
  <c r="CC622" i="47"/>
  <c r="CG621" i="47"/>
  <c r="CF621" i="47"/>
  <c r="CE621" i="47"/>
  <c r="CD621" i="47"/>
  <c r="CC621" i="47"/>
  <c r="CG620" i="47"/>
  <c r="CF620" i="47"/>
  <c r="CE620" i="47"/>
  <c r="CD620" i="47"/>
  <c r="CC620" i="47"/>
  <c r="CG619" i="47"/>
  <c r="CF619" i="47"/>
  <c r="CE619" i="47"/>
  <c r="CD619" i="47"/>
  <c r="CC619" i="47"/>
  <c r="CG618" i="47"/>
  <c r="CF618" i="47"/>
  <c r="CE618" i="47"/>
  <c r="CD618" i="47"/>
  <c r="CC618" i="47"/>
  <c r="CG617" i="47"/>
  <c r="CF617" i="47"/>
  <c r="CE617" i="47"/>
  <c r="CD617" i="47"/>
  <c r="CC617" i="47"/>
  <c r="CG616" i="47"/>
  <c r="CF616" i="47"/>
  <c r="CE616" i="47"/>
  <c r="CD616" i="47"/>
  <c r="CC616" i="47"/>
  <c r="CG615" i="47"/>
  <c r="CF615" i="47"/>
  <c r="CE615" i="47"/>
  <c r="CD615" i="47"/>
  <c r="CC615" i="47"/>
  <c r="CG614" i="47"/>
  <c r="CF614" i="47"/>
  <c r="CE614" i="47"/>
  <c r="CD614" i="47"/>
  <c r="CC614" i="47"/>
  <c r="CG613" i="47"/>
  <c r="CF613" i="47"/>
  <c r="CE613" i="47"/>
  <c r="CD613" i="47"/>
  <c r="CC613" i="47"/>
  <c r="CG612" i="47"/>
  <c r="CF612" i="47"/>
  <c r="CE612" i="47"/>
  <c r="CD612" i="47"/>
  <c r="CC612" i="47"/>
  <c r="CG611" i="47"/>
  <c r="CF611" i="47"/>
  <c r="CE611" i="47"/>
  <c r="CD611" i="47"/>
  <c r="CC611" i="47"/>
  <c r="CG610" i="47"/>
  <c r="CF610" i="47"/>
  <c r="CE610" i="47"/>
  <c r="CD610" i="47"/>
  <c r="CC610" i="47"/>
  <c r="CG609" i="47"/>
  <c r="CF609" i="47"/>
  <c r="CE609" i="47"/>
  <c r="CD609" i="47"/>
  <c r="CC609" i="47"/>
  <c r="CG608" i="47"/>
  <c r="CF608" i="47"/>
  <c r="CE608" i="47"/>
  <c r="CD608" i="47"/>
  <c r="CC608" i="47"/>
  <c r="CG607" i="47"/>
  <c r="CF607" i="47"/>
  <c r="CE607" i="47"/>
  <c r="CD607" i="47"/>
  <c r="CC607" i="47"/>
  <c r="CG606" i="47"/>
  <c r="CF606" i="47"/>
  <c r="CE606" i="47"/>
  <c r="CD606" i="47"/>
  <c r="CC606" i="47"/>
  <c r="CG605" i="47"/>
  <c r="CF605" i="47"/>
  <c r="CE605" i="47"/>
  <c r="CD605" i="47"/>
  <c r="CC605" i="47"/>
  <c r="CG604" i="47"/>
  <c r="CF604" i="47"/>
  <c r="CE604" i="47"/>
  <c r="CD604" i="47"/>
  <c r="CC604" i="47"/>
  <c r="CG603" i="47"/>
  <c r="CF603" i="47"/>
  <c r="CE603" i="47"/>
  <c r="CD603" i="47"/>
  <c r="CC603" i="47"/>
  <c r="CG602" i="47"/>
  <c r="CF602" i="47"/>
  <c r="CE602" i="47"/>
  <c r="CD602" i="47"/>
  <c r="CC602" i="47"/>
  <c r="CG601" i="47"/>
  <c r="CF601" i="47"/>
  <c r="CE601" i="47"/>
  <c r="CD601" i="47"/>
  <c r="CC601" i="47"/>
  <c r="CG600" i="47"/>
  <c r="CF600" i="47"/>
  <c r="CE600" i="47"/>
  <c r="CD600" i="47"/>
  <c r="CC600" i="47"/>
  <c r="CG599" i="47"/>
  <c r="CF599" i="47"/>
  <c r="CE599" i="47"/>
  <c r="CD599" i="47"/>
  <c r="CC599" i="47"/>
  <c r="CG598" i="47"/>
  <c r="CF598" i="47"/>
  <c r="CE598" i="47"/>
  <c r="CD598" i="47"/>
  <c r="CC598" i="47"/>
  <c r="CG597" i="47"/>
  <c r="CF597" i="47"/>
  <c r="CE597" i="47"/>
  <c r="CD597" i="47"/>
  <c r="CC597" i="47"/>
  <c r="CG596" i="47"/>
  <c r="CF596" i="47"/>
  <c r="CE596" i="47"/>
  <c r="CD596" i="47"/>
  <c r="CC596" i="47"/>
  <c r="CG595" i="47"/>
  <c r="CF595" i="47"/>
  <c r="CE595" i="47"/>
  <c r="CD595" i="47"/>
  <c r="CC595" i="47"/>
  <c r="CG594" i="47"/>
  <c r="CF594" i="47"/>
  <c r="CE594" i="47"/>
  <c r="CD594" i="47"/>
  <c r="CC594" i="47"/>
  <c r="CG593" i="47"/>
  <c r="CF593" i="47"/>
  <c r="CE593" i="47"/>
  <c r="CD593" i="47"/>
  <c r="CC593" i="47"/>
  <c r="CG592" i="47"/>
  <c r="CF592" i="47"/>
  <c r="CE592" i="47"/>
  <c r="CD592" i="47"/>
  <c r="CC592" i="47"/>
  <c r="CG591" i="47"/>
  <c r="CF591" i="47"/>
  <c r="CE591" i="47"/>
  <c r="CD591" i="47"/>
  <c r="CC591" i="47"/>
  <c r="CG590" i="47"/>
  <c r="CF590" i="47"/>
  <c r="CE590" i="47"/>
  <c r="CD590" i="47"/>
  <c r="CC590" i="47"/>
  <c r="CG589" i="47"/>
  <c r="CF589" i="47"/>
  <c r="CE589" i="47"/>
  <c r="CD589" i="47"/>
  <c r="CC589" i="47"/>
  <c r="CG588" i="47"/>
  <c r="CF588" i="47"/>
  <c r="CE588" i="47"/>
  <c r="CD588" i="47"/>
  <c r="CC588" i="47"/>
  <c r="CG587" i="47"/>
  <c r="CF587" i="47"/>
  <c r="CE587" i="47"/>
  <c r="CD587" i="47"/>
  <c r="CC587" i="47"/>
  <c r="CG586" i="47"/>
  <c r="CF586" i="47"/>
  <c r="CE586" i="47"/>
  <c r="CD586" i="47"/>
  <c r="CC586" i="47"/>
  <c r="CG585" i="47"/>
  <c r="CF585" i="47"/>
  <c r="CE585" i="47"/>
  <c r="CD585" i="47"/>
  <c r="CC585" i="47"/>
  <c r="CG584" i="47"/>
  <c r="CF584" i="47"/>
  <c r="CE584" i="47"/>
  <c r="CD584" i="47"/>
  <c r="CC584" i="47"/>
  <c r="CG583" i="47"/>
  <c r="CF583" i="47"/>
  <c r="CE583" i="47"/>
  <c r="CD583" i="47"/>
  <c r="CC583" i="47"/>
  <c r="CG582" i="47"/>
  <c r="CF582" i="47"/>
  <c r="CE582" i="47"/>
  <c r="CD582" i="47"/>
  <c r="CC582" i="47"/>
  <c r="CG581" i="47"/>
  <c r="CF581" i="47"/>
  <c r="CE581" i="47"/>
  <c r="CD581" i="47"/>
  <c r="CC581" i="47"/>
  <c r="CG580" i="47"/>
  <c r="CF580" i="47"/>
  <c r="CE580" i="47"/>
  <c r="CD580" i="47"/>
  <c r="CC580" i="47"/>
  <c r="CG579" i="47"/>
  <c r="CF579" i="47"/>
  <c r="CE579" i="47"/>
  <c r="CD579" i="47"/>
  <c r="CC579" i="47"/>
  <c r="CG578" i="47"/>
  <c r="CF578" i="47"/>
  <c r="CE578" i="47"/>
  <c r="CD578" i="47"/>
  <c r="CC578" i="47"/>
  <c r="CG577" i="47"/>
  <c r="CF577" i="47"/>
  <c r="CE577" i="47"/>
  <c r="CD577" i="47"/>
  <c r="CC577" i="47"/>
  <c r="CG576" i="47"/>
  <c r="CF576" i="47"/>
  <c r="CE576" i="47"/>
  <c r="CD576" i="47"/>
  <c r="CC576" i="47"/>
  <c r="CG575" i="47"/>
  <c r="CF575" i="47"/>
  <c r="CE575" i="47"/>
  <c r="CD575" i="47"/>
  <c r="CC575" i="47"/>
  <c r="CG574" i="47"/>
  <c r="CF574" i="47"/>
  <c r="CE574" i="47"/>
  <c r="CD574" i="47"/>
  <c r="CC574" i="47"/>
  <c r="CG573" i="47"/>
  <c r="CF573" i="47"/>
  <c r="CE573" i="47"/>
  <c r="CD573" i="47"/>
  <c r="CC573" i="47"/>
  <c r="CG572" i="47"/>
  <c r="CF572" i="47"/>
  <c r="CE572" i="47"/>
  <c r="CD572" i="47"/>
  <c r="CC572" i="47"/>
  <c r="CG571" i="47"/>
  <c r="CF571" i="47"/>
  <c r="CE571" i="47"/>
  <c r="CD571" i="47"/>
  <c r="CC571" i="47"/>
  <c r="CG570" i="47"/>
  <c r="CF570" i="47"/>
  <c r="CE570" i="47"/>
  <c r="CD570" i="47"/>
  <c r="CC570" i="47"/>
  <c r="CG569" i="47"/>
  <c r="CF569" i="47"/>
  <c r="CE569" i="47"/>
  <c r="CD569" i="47"/>
  <c r="CC569" i="47"/>
  <c r="CG568" i="47"/>
  <c r="CF568" i="47"/>
  <c r="CE568" i="47"/>
  <c r="CD568" i="47"/>
  <c r="CC568" i="47"/>
  <c r="CG567" i="47"/>
  <c r="CF567" i="47"/>
  <c r="CE567" i="47"/>
  <c r="CD567" i="47"/>
  <c r="CC567" i="47"/>
  <c r="CG566" i="47"/>
  <c r="CF566" i="47"/>
  <c r="CE566" i="47"/>
  <c r="CD566" i="47"/>
  <c r="CC566" i="47"/>
  <c r="CG565" i="47"/>
  <c r="CF565" i="47"/>
  <c r="CE565" i="47"/>
  <c r="CD565" i="47"/>
  <c r="CC565" i="47"/>
  <c r="CG564" i="47"/>
  <c r="CF564" i="47"/>
  <c r="CE564" i="47"/>
  <c r="CD564" i="47"/>
  <c r="CC564" i="47"/>
  <c r="CG563" i="47"/>
  <c r="CF563" i="47"/>
  <c r="CE563" i="47"/>
  <c r="CD563" i="47"/>
  <c r="CC563" i="47"/>
  <c r="CG562" i="47"/>
  <c r="CF562" i="47"/>
  <c r="CE562" i="47"/>
  <c r="CD562" i="47"/>
  <c r="CC562" i="47"/>
  <c r="CG561" i="47"/>
  <c r="CF561" i="47"/>
  <c r="CE561" i="47"/>
  <c r="CD561" i="47"/>
  <c r="CC561" i="47"/>
  <c r="CG560" i="47"/>
  <c r="CF560" i="47"/>
  <c r="CE560" i="47"/>
  <c r="CD560" i="47"/>
  <c r="CC560" i="47"/>
  <c r="CG559" i="47"/>
  <c r="CF559" i="47"/>
  <c r="CE559" i="47"/>
  <c r="CD559" i="47"/>
  <c r="CC559" i="47"/>
  <c r="CG558" i="47"/>
  <c r="CF558" i="47"/>
  <c r="CE558" i="47"/>
  <c r="CD558" i="47"/>
  <c r="CC558" i="47"/>
  <c r="CG557" i="47"/>
  <c r="CF557" i="47"/>
  <c r="CE557" i="47"/>
  <c r="CD557" i="47"/>
  <c r="CC557" i="47"/>
  <c r="CG556" i="47"/>
  <c r="CF556" i="47"/>
  <c r="CE556" i="47"/>
  <c r="CD556" i="47"/>
  <c r="CC556" i="47"/>
  <c r="CG555" i="47"/>
  <c r="CF555" i="47"/>
  <c r="CE555" i="47"/>
  <c r="CD555" i="47"/>
  <c r="CC555" i="47"/>
  <c r="CG554" i="47"/>
  <c r="CF554" i="47"/>
  <c r="CE554" i="47"/>
  <c r="CD554" i="47"/>
  <c r="CC554" i="47"/>
  <c r="CG553" i="47"/>
  <c r="CF553" i="47"/>
  <c r="CE553" i="47"/>
  <c r="CD553" i="47"/>
  <c r="CC553" i="47"/>
  <c r="CG552" i="47"/>
  <c r="CF552" i="47"/>
  <c r="CE552" i="47"/>
  <c r="CD552" i="47"/>
  <c r="CC552" i="47"/>
  <c r="CG551" i="47"/>
  <c r="CF551" i="47"/>
  <c r="CE551" i="47"/>
  <c r="CD551" i="47"/>
  <c r="CC551" i="47"/>
  <c r="CG550" i="47"/>
  <c r="CF550" i="47"/>
  <c r="CE550" i="47"/>
  <c r="CD550" i="47"/>
  <c r="CC550" i="47"/>
  <c r="CG549" i="47"/>
  <c r="CF549" i="47"/>
  <c r="CE549" i="47"/>
  <c r="CD549" i="47"/>
  <c r="CC549" i="47"/>
  <c r="CG548" i="47"/>
  <c r="CF548" i="47"/>
  <c r="CE548" i="47"/>
  <c r="CD548" i="47"/>
  <c r="CC548" i="47"/>
  <c r="CG547" i="47"/>
  <c r="CF547" i="47"/>
  <c r="CE547" i="47"/>
  <c r="CD547" i="47"/>
  <c r="CC547" i="47"/>
  <c r="CG546" i="47"/>
  <c r="CF546" i="47"/>
  <c r="CE546" i="47"/>
  <c r="CD546" i="47"/>
  <c r="CC546" i="47"/>
  <c r="CG545" i="47"/>
  <c r="CF545" i="47"/>
  <c r="CE545" i="47"/>
  <c r="CD545" i="47"/>
  <c r="CC545" i="47"/>
  <c r="CG544" i="47"/>
  <c r="CF544" i="47"/>
  <c r="CE544" i="47"/>
  <c r="CD544" i="47"/>
  <c r="CC544" i="47"/>
  <c r="CG543" i="47"/>
  <c r="CF543" i="47"/>
  <c r="CE543" i="47"/>
  <c r="CD543" i="47"/>
  <c r="CC543" i="47"/>
  <c r="CG542" i="47"/>
  <c r="CF542" i="47"/>
  <c r="CE542" i="47"/>
  <c r="CD542" i="47"/>
  <c r="CC542" i="47"/>
  <c r="CG541" i="47"/>
  <c r="CF541" i="47"/>
  <c r="CE541" i="47"/>
  <c r="CD541" i="47"/>
  <c r="CC541" i="47"/>
  <c r="CG540" i="47"/>
  <c r="CF540" i="47"/>
  <c r="CE540" i="47"/>
  <c r="CD540" i="47"/>
  <c r="CC540" i="47"/>
  <c r="CG539" i="47"/>
  <c r="CF539" i="47"/>
  <c r="CE539" i="47"/>
  <c r="CD539" i="47"/>
  <c r="CC539" i="47"/>
  <c r="CG538" i="47"/>
  <c r="CF538" i="47"/>
  <c r="CE538" i="47"/>
  <c r="CD538" i="47"/>
  <c r="CC538" i="47"/>
  <c r="CG537" i="47"/>
  <c r="CF537" i="47"/>
  <c r="CE537" i="47"/>
  <c r="CD537" i="47"/>
  <c r="CC537" i="47"/>
  <c r="CG536" i="47"/>
  <c r="CF536" i="47"/>
  <c r="CE536" i="47"/>
  <c r="CD536" i="47"/>
  <c r="CC536" i="47"/>
  <c r="CG535" i="47"/>
  <c r="CF535" i="47"/>
  <c r="CE535" i="47"/>
  <c r="CD535" i="47"/>
  <c r="CC535" i="47"/>
  <c r="CG534" i="47"/>
  <c r="CF534" i="47"/>
  <c r="CE534" i="47"/>
  <c r="CD534" i="47"/>
  <c r="CC534" i="47"/>
  <c r="CG533" i="47"/>
  <c r="CF533" i="47"/>
  <c r="CE533" i="47"/>
  <c r="CD533" i="47"/>
  <c r="CC533" i="47"/>
  <c r="CG532" i="47"/>
  <c r="CF532" i="47"/>
  <c r="CE532" i="47"/>
  <c r="CD532" i="47"/>
  <c r="CC532" i="47"/>
  <c r="CG531" i="47"/>
  <c r="CF531" i="47"/>
  <c r="CE531" i="47"/>
  <c r="CD531" i="47"/>
  <c r="CC531" i="47"/>
  <c r="CG530" i="47"/>
  <c r="CF530" i="47"/>
  <c r="CE530" i="47"/>
  <c r="CD530" i="47"/>
  <c r="CC530" i="47"/>
  <c r="CG529" i="47"/>
  <c r="CF529" i="47"/>
  <c r="CE529" i="47"/>
  <c r="CD529" i="47"/>
  <c r="CC529" i="47"/>
  <c r="CG528" i="47"/>
  <c r="CF528" i="47"/>
  <c r="CE528" i="47"/>
  <c r="CD528" i="47"/>
  <c r="CC528" i="47"/>
  <c r="CG527" i="47"/>
  <c r="CF527" i="47"/>
  <c r="CE527" i="47"/>
  <c r="CD527" i="47"/>
  <c r="CC527" i="47"/>
  <c r="CG526" i="47"/>
  <c r="CF526" i="47"/>
  <c r="CE526" i="47"/>
  <c r="CD526" i="47"/>
  <c r="CC526" i="47"/>
  <c r="CG525" i="47"/>
  <c r="CF525" i="47"/>
  <c r="CE525" i="47"/>
  <c r="CD525" i="47"/>
  <c r="CC525" i="47"/>
  <c r="CG524" i="47"/>
  <c r="CF524" i="47"/>
  <c r="CE524" i="47"/>
  <c r="CD524" i="47"/>
  <c r="CC524" i="47"/>
  <c r="CG523" i="47"/>
  <c r="CF523" i="47"/>
  <c r="CE523" i="47"/>
  <c r="CD523" i="47"/>
  <c r="CC523" i="47"/>
  <c r="CG522" i="47"/>
  <c r="CF522" i="47"/>
  <c r="CE522" i="47"/>
  <c r="CD522" i="47"/>
  <c r="CC522" i="47"/>
  <c r="CG521" i="47"/>
  <c r="CF521" i="47"/>
  <c r="CE521" i="47"/>
  <c r="CD521" i="47"/>
  <c r="CC521" i="47"/>
  <c r="CG520" i="47"/>
  <c r="CF520" i="47"/>
  <c r="CE520" i="47"/>
  <c r="CD520" i="47"/>
  <c r="CC520" i="47"/>
  <c r="CG519" i="47"/>
  <c r="CF519" i="47"/>
  <c r="CE519" i="47"/>
  <c r="CD519" i="47"/>
  <c r="CC519" i="47"/>
  <c r="CG518" i="47"/>
  <c r="CF518" i="47"/>
  <c r="CE518" i="47"/>
  <c r="CD518" i="47"/>
  <c r="CC518" i="47"/>
  <c r="CG517" i="47"/>
  <c r="CF517" i="47"/>
  <c r="CE517" i="47"/>
  <c r="CD517" i="47"/>
  <c r="CC517" i="47"/>
  <c r="CG516" i="47"/>
  <c r="CF516" i="47"/>
  <c r="CE516" i="47"/>
  <c r="CD516" i="47"/>
  <c r="CC516" i="47"/>
  <c r="CG515" i="47"/>
  <c r="CF515" i="47"/>
  <c r="CE515" i="47"/>
  <c r="CD515" i="47"/>
  <c r="CC515" i="47"/>
  <c r="CG514" i="47"/>
  <c r="CF514" i="47"/>
  <c r="CE514" i="47"/>
  <c r="CD514" i="47"/>
  <c r="CC514" i="47"/>
  <c r="CG513" i="47"/>
  <c r="CF513" i="47"/>
  <c r="CE513" i="47"/>
  <c r="CD513" i="47"/>
  <c r="CC513" i="47"/>
  <c r="CG512" i="47"/>
  <c r="CF512" i="47"/>
  <c r="CE512" i="47"/>
  <c r="CD512" i="47"/>
  <c r="CC512" i="47"/>
  <c r="CG511" i="47"/>
  <c r="CF511" i="47"/>
  <c r="CE511" i="47"/>
  <c r="CD511" i="47"/>
  <c r="CC511" i="47"/>
  <c r="CG510" i="47"/>
  <c r="CF510" i="47"/>
  <c r="CE510" i="47"/>
  <c r="CD510" i="47"/>
  <c r="CC510" i="47"/>
  <c r="CG509" i="47"/>
  <c r="CF509" i="47"/>
  <c r="CE509" i="47"/>
  <c r="CD509" i="47"/>
  <c r="CC509" i="47"/>
  <c r="CG508" i="47"/>
  <c r="CF508" i="47"/>
  <c r="CE508" i="47"/>
  <c r="CD508" i="47"/>
  <c r="CC508" i="47"/>
  <c r="CG507" i="47"/>
  <c r="CF507" i="47"/>
  <c r="CE507" i="47"/>
  <c r="CD507" i="47"/>
  <c r="CC507" i="47"/>
  <c r="CG506" i="47"/>
  <c r="CF506" i="47"/>
  <c r="CE506" i="47"/>
  <c r="CD506" i="47"/>
  <c r="CC506" i="47"/>
  <c r="CG505" i="47"/>
  <c r="CF505" i="47"/>
  <c r="CE505" i="47"/>
  <c r="CD505" i="47"/>
  <c r="CC505" i="47"/>
  <c r="CG504" i="47"/>
  <c r="CF504" i="47"/>
  <c r="CE504" i="47"/>
  <c r="CD504" i="47"/>
  <c r="CC504" i="47"/>
  <c r="CG503" i="47"/>
  <c r="CF503" i="47"/>
  <c r="CE503" i="47"/>
  <c r="CD503" i="47"/>
  <c r="CC503" i="47"/>
  <c r="CG502" i="47"/>
  <c r="CF502" i="47"/>
  <c r="CE502" i="47"/>
  <c r="CD502" i="47"/>
  <c r="CC502" i="47"/>
  <c r="CG501" i="47"/>
  <c r="CF501" i="47"/>
  <c r="CE501" i="47"/>
  <c r="CD501" i="47"/>
  <c r="CC501" i="47"/>
  <c r="CG500" i="47"/>
  <c r="CF500" i="47"/>
  <c r="CE500" i="47"/>
  <c r="CD500" i="47"/>
  <c r="CC500" i="47"/>
  <c r="CG499" i="47"/>
  <c r="CF499" i="47"/>
  <c r="CE499" i="47"/>
  <c r="CD499" i="47"/>
  <c r="CC499" i="47"/>
  <c r="CG498" i="47"/>
  <c r="CF498" i="47"/>
  <c r="CE498" i="47"/>
  <c r="CD498" i="47"/>
  <c r="CC498" i="47"/>
  <c r="CG497" i="47"/>
  <c r="CF497" i="47"/>
  <c r="CE497" i="47"/>
  <c r="CD497" i="47"/>
  <c r="CC497" i="47"/>
  <c r="CG496" i="47"/>
  <c r="CF496" i="47"/>
  <c r="CE496" i="47"/>
  <c r="CD496" i="47"/>
  <c r="CC496" i="47"/>
  <c r="CG495" i="47"/>
  <c r="CF495" i="47"/>
  <c r="CE495" i="47"/>
  <c r="CD495" i="47"/>
  <c r="CC495" i="47"/>
  <c r="CG494" i="47"/>
  <c r="CF494" i="47"/>
  <c r="CE494" i="47"/>
  <c r="CD494" i="47"/>
  <c r="CC494" i="47"/>
  <c r="CG493" i="47"/>
  <c r="CF493" i="47"/>
  <c r="CE493" i="47"/>
  <c r="CD493" i="47"/>
  <c r="CC493" i="47"/>
  <c r="CG492" i="47"/>
  <c r="CF492" i="47"/>
  <c r="CE492" i="47"/>
  <c r="CD492" i="47"/>
  <c r="CC492" i="47"/>
  <c r="CG491" i="47"/>
  <c r="CF491" i="47"/>
  <c r="CE491" i="47"/>
  <c r="CD491" i="47"/>
  <c r="CC491" i="47"/>
  <c r="CG490" i="47"/>
  <c r="CF490" i="47"/>
  <c r="CE490" i="47"/>
  <c r="CD490" i="47"/>
  <c r="CC490" i="47"/>
  <c r="CG489" i="47"/>
  <c r="CF489" i="47"/>
  <c r="CE489" i="47"/>
  <c r="CD489" i="47"/>
  <c r="CC489" i="47"/>
  <c r="CG488" i="47"/>
  <c r="CF488" i="47"/>
  <c r="CE488" i="47"/>
  <c r="CD488" i="47"/>
  <c r="CC488" i="47"/>
  <c r="CG487" i="47"/>
  <c r="CF487" i="47"/>
  <c r="CE487" i="47"/>
  <c r="CD487" i="47"/>
  <c r="CC487" i="47"/>
  <c r="CG486" i="47"/>
  <c r="CF486" i="47"/>
  <c r="CE486" i="47"/>
  <c r="CD486" i="47"/>
  <c r="CC486" i="47"/>
  <c r="CG485" i="47"/>
  <c r="CF485" i="47"/>
  <c r="CE485" i="47"/>
  <c r="CD485" i="47"/>
  <c r="CC485" i="47"/>
  <c r="CG484" i="47"/>
  <c r="CF484" i="47"/>
  <c r="CE484" i="47"/>
  <c r="CD484" i="47"/>
  <c r="CC484" i="47"/>
  <c r="CG483" i="47"/>
  <c r="CF483" i="47"/>
  <c r="CE483" i="47"/>
  <c r="CD483" i="47"/>
  <c r="CC483" i="47"/>
  <c r="CG482" i="47"/>
  <c r="CF482" i="47"/>
  <c r="CE482" i="47"/>
  <c r="CD482" i="47"/>
  <c r="CC482" i="47"/>
  <c r="CG481" i="47"/>
  <c r="CF481" i="47"/>
  <c r="CE481" i="47"/>
  <c r="CD481" i="47"/>
  <c r="CC481" i="47"/>
  <c r="CG480" i="47"/>
  <c r="CF480" i="47"/>
  <c r="CE480" i="47"/>
  <c r="CD480" i="47"/>
  <c r="CC480" i="47"/>
  <c r="CG479" i="47"/>
  <c r="CF479" i="47"/>
  <c r="CE479" i="47"/>
  <c r="CD479" i="47"/>
  <c r="CC479" i="47"/>
  <c r="CG478" i="47"/>
  <c r="CF478" i="47"/>
  <c r="CE478" i="47"/>
  <c r="CD478" i="47"/>
  <c r="CC478" i="47"/>
  <c r="CG477" i="47"/>
  <c r="CF477" i="47"/>
  <c r="CE477" i="47"/>
  <c r="CD477" i="47"/>
  <c r="CC477" i="47"/>
  <c r="CG476" i="47"/>
  <c r="CF476" i="47"/>
  <c r="CE476" i="47"/>
  <c r="CD476" i="47"/>
  <c r="CC476" i="47"/>
  <c r="CG475" i="47"/>
  <c r="CF475" i="47"/>
  <c r="CE475" i="47"/>
  <c r="CD475" i="47"/>
  <c r="CC475" i="47"/>
  <c r="CG474" i="47"/>
  <c r="CF474" i="47"/>
  <c r="CE474" i="47"/>
  <c r="CD474" i="47"/>
  <c r="CC474" i="47"/>
  <c r="CG473" i="47"/>
  <c r="CF473" i="47"/>
  <c r="CE473" i="47"/>
  <c r="CD473" i="47"/>
  <c r="CC473" i="47"/>
  <c r="CG472" i="47"/>
  <c r="CF472" i="47"/>
  <c r="CE472" i="47"/>
  <c r="CD472" i="47"/>
  <c r="CC472" i="47"/>
  <c r="CG471" i="47"/>
  <c r="CF471" i="47"/>
  <c r="CE471" i="47"/>
  <c r="CD471" i="47"/>
  <c r="CC471" i="47"/>
  <c r="CG470" i="47"/>
  <c r="CF470" i="47"/>
  <c r="CE470" i="47"/>
  <c r="CD470" i="47"/>
  <c r="CC470" i="47"/>
  <c r="CG469" i="47"/>
  <c r="CF469" i="47"/>
  <c r="CE469" i="47"/>
  <c r="CD469" i="47"/>
  <c r="CC469" i="47"/>
  <c r="CG468" i="47"/>
  <c r="CF468" i="47"/>
  <c r="CE468" i="47"/>
  <c r="CD468" i="47"/>
  <c r="CC468" i="47"/>
  <c r="CG467" i="47"/>
  <c r="CF467" i="47"/>
  <c r="CE467" i="47"/>
  <c r="CD467" i="47"/>
  <c r="CC467" i="47"/>
  <c r="CG466" i="47"/>
  <c r="CF466" i="47"/>
  <c r="CE466" i="47"/>
  <c r="CD466" i="47"/>
  <c r="CC466" i="47"/>
  <c r="CG465" i="47"/>
  <c r="CF465" i="47"/>
  <c r="CE465" i="47"/>
  <c r="CD465" i="47"/>
  <c r="CC465" i="47"/>
  <c r="CG464" i="47"/>
  <c r="CF464" i="47"/>
  <c r="CE464" i="47"/>
  <c r="CD464" i="47"/>
  <c r="CC464" i="47"/>
  <c r="CG463" i="47"/>
  <c r="CF463" i="47"/>
  <c r="CE463" i="47"/>
  <c r="CD463" i="47"/>
  <c r="CC463" i="47"/>
  <c r="CG462" i="47"/>
  <c r="CF462" i="47"/>
  <c r="CE462" i="47"/>
  <c r="CD462" i="47"/>
  <c r="CC462" i="47"/>
  <c r="CG461" i="47"/>
  <c r="CF461" i="47"/>
  <c r="CE461" i="47"/>
  <c r="CD461" i="47"/>
  <c r="CC461" i="47"/>
  <c r="CG460" i="47"/>
  <c r="CF460" i="47"/>
  <c r="CE460" i="47"/>
  <c r="CD460" i="47"/>
  <c r="CC460" i="47"/>
  <c r="CG459" i="47"/>
  <c r="CF459" i="47"/>
  <c r="CE459" i="47"/>
  <c r="CD459" i="47"/>
  <c r="CC459" i="47"/>
  <c r="CG458" i="47"/>
  <c r="CF458" i="47"/>
  <c r="CE458" i="47"/>
  <c r="CD458" i="47"/>
  <c r="CC458" i="47"/>
  <c r="CG457" i="47"/>
  <c r="CF457" i="47"/>
  <c r="CE457" i="47"/>
  <c r="CD457" i="47"/>
  <c r="CC457" i="47"/>
  <c r="CG456" i="47"/>
  <c r="CF456" i="47"/>
  <c r="CE456" i="47"/>
  <c r="CD456" i="47"/>
  <c r="CC456" i="47"/>
  <c r="CG455" i="47"/>
  <c r="CF455" i="47"/>
  <c r="CE455" i="47"/>
  <c r="CD455" i="47"/>
  <c r="CC455" i="47"/>
  <c r="CG454" i="47"/>
  <c r="CF454" i="47"/>
  <c r="CE454" i="47"/>
  <c r="CD454" i="47"/>
  <c r="CC454" i="47"/>
  <c r="CG453" i="47"/>
  <c r="CF453" i="47"/>
  <c r="CE453" i="47"/>
  <c r="CD453" i="47"/>
  <c r="CC453" i="47"/>
  <c r="CG452" i="47"/>
  <c r="CF452" i="47"/>
  <c r="CE452" i="47"/>
  <c r="CD452" i="47"/>
  <c r="CC452" i="47"/>
  <c r="CG451" i="47"/>
  <c r="CF451" i="47"/>
  <c r="CE451" i="47"/>
  <c r="CD451" i="47"/>
  <c r="CC451" i="47"/>
  <c r="CG450" i="47"/>
  <c r="CF450" i="47"/>
  <c r="CE450" i="47"/>
  <c r="CD450" i="47"/>
  <c r="CC450" i="47"/>
  <c r="CG449" i="47"/>
  <c r="CF449" i="47"/>
  <c r="CE449" i="47"/>
  <c r="CD449" i="47"/>
  <c r="CC449" i="47"/>
  <c r="CG448" i="47"/>
  <c r="CF448" i="47"/>
  <c r="CE448" i="47"/>
  <c r="CD448" i="47"/>
  <c r="CC448" i="47"/>
  <c r="CG447" i="47"/>
  <c r="CF447" i="47"/>
  <c r="CE447" i="47"/>
  <c r="CD447" i="47"/>
  <c r="CC447" i="47"/>
  <c r="CG446" i="47"/>
  <c r="CF446" i="47"/>
  <c r="CE446" i="47"/>
  <c r="CD446" i="47"/>
  <c r="CC446" i="47"/>
  <c r="CG445" i="47"/>
  <c r="CF445" i="47"/>
  <c r="CE445" i="47"/>
  <c r="CD445" i="47"/>
  <c r="CC445" i="47"/>
  <c r="CG444" i="47"/>
  <c r="CF444" i="47"/>
  <c r="CE444" i="47"/>
  <c r="CD444" i="47"/>
  <c r="CC444" i="47"/>
  <c r="CG443" i="47"/>
  <c r="CF443" i="47"/>
  <c r="CE443" i="47"/>
  <c r="CD443" i="47"/>
  <c r="CC443" i="47"/>
  <c r="CG442" i="47"/>
  <c r="CF442" i="47"/>
  <c r="CE442" i="47"/>
  <c r="CD442" i="47"/>
  <c r="CC442" i="47"/>
  <c r="CG441" i="47"/>
  <c r="CF441" i="47"/>
  <c r="CE441" i="47"/>
  <c r="CD441" i="47"/>
  <c r="CC441" i="47"/>
  <c r="CG440" i="47"/>
  <c r="CF440" i="47"/>
  <c r="CE440" i="47"/>
  <c r="CD440" i="47"/>
  <c r="CC440" i="47"/>
  <c r="CG439" i="47"/>
  <c r="CF439" i="47"/>
  <c r="CE439" i="47"/>
  <c r="CD439" i="47"/>
  <c r="CC439" i="47"/>
  <c r="CG438" i="47"/>
  <c r="CF438" i="47"/>
  <c r="CE438" i="47"/>
  <c r="CD438" i="47"/>
  <c r="CC438" i="47"/>
  <c r="CG437" i="47"/>
  <c r="CF437" i="47"/>
  <c r="CE437" i="47"/>
  <c r="CD437" i="47"/>
  <c r="CC437" i="47"/>
  <c r="CG436" i="47"/>
  <c r="CF436" i="47"/>
  <c r="CE436" i="47"/>
  <c r="CD436" i="47"/>
  <c r="CC436" i="47"/>
  <c r="CG435" i="47"/>
  <c r="CF435" i="47"/>
  <c r="CE435" i="47"/>
  <c r="CD435" i="47"/>
  <c r="CC435" i="47"/>
  <c r="CG434" i="47"/>
  <c r="CF434" i="47"/>
  <c r="CE434" i="47"/>
  <c r="CD434" i="47"/>
  <c r="CC434" i="47"/>
  <c r="CG433" i="47"/>
  <c r="CF433" i="47"/>
  <c r="CE433" i="47"/>
  <c r="CD433" i="47"/>
  <c r="CC433" i="47"/>
  <c r="CG432" i="47"/>
  <c r="CF432" i="47"/>
  <c r="CE432" i="47"/>
  <c r="CD432" i="47"/>
  <c r="CC432" i="47"/>
  <c r="CG431" i="47"/>
  <c r="CF431" i="47"/>
  <c r="CE431" i="47"/>
  <c r="CD431" i="47"/>
  <c r="CC431" i="47"/>
  <c r="CG430" i="47"/>
  <c r="CF430" i="47"/>
  <c r="CE430" i="47"/>
  <c r="CD430" i="47"/>
  <c r="CC430" i="47"/>
  <c r="CG429" i="47"/>
  <c r="CF429" i="47"/>
  <c r="CE429" i="47"/>
  <c r="CD429" i="47"/>
  <c r="CC429" i="47"/>
  <c r="CG428" i="47"/>
  <c r="CF428" i="47"/>
  <c r="CE428" i="47"/>
  <c r="CD428" i="47"/>
  <c r="CC428" i="47"/>
  <c r="CG427" i="47"/>
  <c r="CF427" i="47"/>
  <c r="CE427" i="47"/>
  <c r="CD427" i="47"/>
  <c r="CC427" i="47"/>
  <c r="CG426" i="47"/>
  <c r="CF426" i="47"/>
  <c r="CE426" i="47"/>
  <c r="CD426" i="47"/>
  <c r="CC426" i="47"/>
  <c r="CG425" i="47"/>
  <c r="CF425" i="47"/>
  <c r="CE425" i="47"/>
  <c r="CD425" i="47"/>
  <c r="CC425" i="47"/>
  <c r="CG424" i="47"/>
  <c r="CF424" i="47"/>
  <c r="CE424" i="47"/>
  <c r="CD424" i="47"/>
  <c r="CC424" i="47"/>
  <c r="CG423" i="47"/>
  <c r="CF423" i="47"/>
  <c r="CE423" i="47"/>
  <c r="CD423" i="47"/>
  <c r="CC423" i="47"/>
  <c r="CG422" i="47"/>
  <c r="CF422" i="47"/>
  <c r="CE422" i="47"/>
  <c r="CD422" i="47"/>
  <c r="CC422" i="47"/>
  <c r="CG421" i="47"/>
  <c r="CF421" i="47"/>
  <c r="CE421" i="47"/>
  <c r="CD421" i="47"/>
  <c r="CC421" i="47"/>
  <c r="CG420" i="47"/>
  <c r="CF420" i="47"/>
  <c r="CE420" i="47"/>
  <c r="CD420" i="47"/>
  <c r="CC420" i="47"/>
  <c r="CG419" i="47"/>
  <c r="CF419" i="47"/>
  <c r="CE419" i="47"/>
  <c r="CD419" i="47"/>
  <c r="CC419" i="47"/>
  <c r="CG418" i="47"/>
  <c r="CF418" i="47"/>
  <c r="CE418" i="47"/>
  <c r="CD418" i="47"/>
  <c r="CC418" i="47"/>
  <c r="CG417" i="47"/>
  <c r="CF417" i="47"/>
  <c r="CE417" i="47"/>
  <c r="CD417" i="47"/>
  <c r="CC417" i="47"/>
  <c r="CG416" i="47"/>
  <c r="CF416" i="47"/>
  <c r="CE416" i="47"/>
  <c r="CD416" i="47"/>
  <c r="CC416" i="47"/>
  <c r="CG415" i="47"/>
  <c r="CF415" i="47"/>
  <c r="CE415" i="47"/>
  <c r="CD415" i="47"/>
  <c r="CC415" i="47"/>
  <c r="CG414" i="47"/>
  <c r="CF414" i="47"/>
  <c r="CE414" i="47"/>
  <c r="CD414" i="47"/>
  <c r="CC414" i="47"/>
  <c r="CG413" i="47"/>
  <c r="CF413" i="47"/>
  <c r="CE413" i="47"/>
  <c r="CD413" i="47"/>
  <c r="CC413" i="47"/>
  <c r="CG412" i="47"/>
  <c r="CF412" i="47"/>
  <c r="CE412" i="47"/>
  <c r="CD412" i="47"/>
  <c r="CC412" i="47"/>
  <c r="CG411" i="47"/>
  <c r="CF411" i="47"/>
  <c r="CE411" i="47"/>
  <c r="CD411" i="47"/>
  <c r="CC411" i="47"/>
  <c r="CG410" i="47"/>
  <c r="CF410" i="47"/>
  <c r="CE410" i="47"/>
  <c r="CD410" i="47"/>
  <c r="CC410" i="47"/>
  <c r="CG409" i="47"/>
  <c r="CF409" i="47"/>
  <c r="CE409" i="47"/>
  <c r="CD409" i="47"/>
  <c r="CC409" i="47"/>
  <c r="CG408" i="47"/>
  <c r="CF408" i="47"/>
  <c r="CE408" i="47"/>
  <c r="CD408" i="47"/>
  <c r="CC408" i="47"/>
  <c r="CG407" i="47"/>
  <c r="CF407" i="47"/>
  <c r="CE407" i="47"/>
  <c r="CD407" i="47"/>
  <c r="CC407" i="47"/>
  <c r="CG406" i="47"/>
  <c r="CF406" i="47"/>
  <c r="CE406" i="47"/>
  <c r="CD406" i="47"/>
  <c r="CC406" i="47"/>
  <c r="CG405" i="47"/>
  <c r="CF405" i="47"/>
  <c r="CE405" i="47"/>
  <c r="CD405" i="47"/>
  <c r="CC405" i="47"/>
  <c r="CG404" i="47"/>
  <c r="CF404" i="47"/>
  <c r="CE404" i="47"/>
  <c r="CD404" i="47"/>
  <c r="CC404" i="47"/>
  <c r="CG403" i="47"/>
  <c r="CF403" i="47"/>
  <c r="CE403" i="47"/>
  <c r="CD403" i="47"/>
  <c r="CC403" i="47"/>
  <c r="CG402" i="47"/>
  <c r="CF402" i="47"/>
  <c r="CE402" i="47"/>
  <c r="CD402" i="47"/>
  <c r="CC402" i="47"/>
  <c r="CG401" i="47"/>
  <c r="CF401" i="47"/>
  <c r="CE401" i="47"/>
  <c r="CD401" i="47"/>
  <c r="CC401" i="47"/>
  <c r="CG400" i="47"/>
  <c r="CF400" i="47"/>
  <c r="CE400" i="47"/>
  <c r="CD400" i="47"/>
  <c r="CC400" i="47"/>
  <c r="CG399" i="47"/>
  <c r="CF399" i="47"/>
  <c r="CE399" i="47"/>
  <c r="CD399" i="47"/>
  <c r="CC399" i="47"/>
  <c r="CG398" i="47"/>
  <c r="CF398" i="47"/>
  <c r="CE398" i="47"/>
  <c r="CD398" i="47"/>
  <c r="CC398" i="47"/>
  <c r="CG397" i="47"/>
  <c r="CF397" i="47"/>
  <c r="CE397" i="47"/>
  <c r="CD397" i="47"/>
  <c r="CC397" i="47"/>
  <c r="CG396" i="47"/>
  <c r="CF396" i="47"/>
  <c r="CE396" i="47"/>
  <c r="CD396" i="47"/>
  <c r="CC396" i="47"/>
  <c r="CG395" i="47"/>
  <c r="CF395" i="47"/>
  <c r="CE395" i="47"/>
  <c r="CD395" i="47"/>
  <c r="CC395" i="47"/>
  <c r="CG394" i="47"/>
  <c r="CF394" i="47"/>
  <c r="CE394" i="47"/>
  <c r="CD394" i="47"/>
  <c r="CC394" i="47"/>
  <c r="CG393" i="47"/>
  <c r="CF393" i="47"/>
  <c r="CE393" i="47"/>
  <c r="CD393" i="47"/>
  <c r="CC393" i="47"/>
  <c r="CG392" i="47"/>
  <c r="CF392" i="47"/>
  <c r="CE392" i="47"/>
  <c r="CD392" i="47"/>
  <c r="CC392" i="47"/>
  <c r="CG391" i="47"/>
  <c r="CF391" i="47"/>
  <c r="CE391" i="47"/>
  <c r="CD391" i="47"/>
  <c r="CC391" i="47"/>
  <c r="CG390" i="47"/>
  <c r="CF390" i="47"/>
  <c r="CE390" i="47"/>
  <c r="CD390" i="47"/>
  <c r="CC390" i="47"/>
  <c r="CG389" i="47"/>
  <c r="CF389" i="47"/>
  <c r="CE389" i="47"/>
  <c r="CD389" i="47"/>
  <c r="CC389" i="47"/>
  <c r="CG388" i="47"/>
  <c r="CF388" i="47"/>
  <c r="CE388" i="47"/>
  <c r="CD388" i="47"/>
  <c r="CC388" i="47"/>
  <c r="CG387" i="47"/>
  <c r="CF387" i="47"/>
  <c r="CE387" i="47"/>
  <c r="CD387" i="47"/>
  <c r="CC387" i="47"/>
  <c r="CG386" i="47"/>
  <c r="CF386" i="47"/>
  <c r="CE386" i="47"/>
  <c r="CD386" i="47"/>
  <c r="CC386" i="47"/>
  <c r="CG385" i="47"/>
  <c r="CF385" i="47"/>
  <c r="CE385" i="47"/>
  <c r="CD385" i="47"/>
  <c r="CC385" i="47"/>
  <c r="CG384" i="47"/>
  <c r="CF384" i="47"/>
  <c r="CE384" i="47"/>
  <c r="CD384" i="47"/>
  <c r="CC384" i="47"/>
  <c r="CG383" i="47"/>
  <c r="CF383" i="47"/>
  <c r="CE383" i="47"/>
  <c r="CD383" i="47"/>
  <c r="CC383" i="47"/>
  <c r="CG382" i="47"/>
  <c r="CF382" i="47"/>
  <c r="CE382" i="47"/>
  <c r="CD382" i="47"/>
  <c r="CC382" i="47"/>
  <c r="CG381" i="47"/>
  <c r="CF381" i="47"/>
  <c r="CE381" i="47"/>
  <c r="CD381" i="47"/>
  <c r="CC381" i="47"/>
  <c r="CG380" i="47"/>
  <c r="CF380" i="47"/>
  <c r="CE380" i="47"/>
  <c r="CD380" i="47"/>
  <c r="CC380" i="47"/>
  <c r="CG379" i="47"/>
  <c r="CF379" i="47"/>
  <c r="CE379" i="47"/>
  <c r="CD379" i="47"/>
  <c r="CC379" i="47"/>
  <c r="CG378" i="47"/>
  <c r="CF378" i="47"/>
  <c r="CE378" i="47"/>
  <c r="CD378" i="47"/>
  <c r="CC378" i="47"/>
  <c r="CG377" i="47"/>
  <c r="CF377" i="47"/>
  <c r="CE377" i="47"/>
  <c r="CD377" i="47"/>
  <c r="CC377" i="47"/>
  <c r="CG376" i="47"/>
  <c r="CF376" i="47"/>
  <c r="CE376" i="47"/>
  <c r="CD376" i="47"/>
  <c r="CC376" i="47"/>
  <c r="CG375" i="47"/>
  <c r="CF375" i="47"/>
  <c r="CE375" i="47"/>
  <c r="CD375" i="47"/>
  <c r="CC375" i="47"/>
  <c r="CG374" i="47"/>
  <c r="CF374" i="47"/>
  <c r="CE374" i="47"/>
  <c r="CD374" i="47"/>
  <c r="CC374" i="47"/>
  <c r="CG373" i="47"/>
  <c r="CF373" i="47"/>
  <c r="CE373" i="47"/>
  <c r="CD373" i="47"/>
  <c r="CC373" i="47"/>
  <c r="CG372" i="47"/>
  <c r="CF372" i="47"/>
  <c r="CE372" i="47"/>
  <c r="CD372" i="47"/>
  <c r="CC372" i="47"/>
  <c r="CG371" i="47"/>
  <c r="CF371" i="47"/>
  <c r="CE371" i="47"/>
  <c r="CD371" i="47"/>
  <c r="CC371" i="47"/>
  <c r="CG370" i="47"/>
  <c r="CF370" i="47"/>
  <c r="CE370" i="47"/>
  <c r="CD370" i="47"/>
  <c r="CC370" i="47"/>
  <c r="CG369" i="47"/>
  <c r="CF369" i="47"/>
  <c r="CE369" i="47"/>
  <c r="CD369" i="47"/>
  <c r="CC369" i="47"/>
  <c r="CG368" i="47"/>
  <c r="CF368" i="47"/>
  <c r="CE368" i="47"/>
  <c r="CD368" i="47"/>
  <c r="CC368" i="47"/>
  <c r="CG367" i="47"/>
  <c r="CF367" i="47"/>
  <c r="CE367" i="47"/>
  <c r="CD367" i="47"/>
  <c r="CC367" i="47"/>
  <c r="CG366" i="47"/>
  <c r="CF366" i="47"/>
  <c r="CE366" i="47"/>
  <c r="CD366" i="47"/>
  <c r="CC366" i="47"/>
  <c r="CG365" i="47"/>
  <c r="CF365" i="47"/>
  <c r="CE365" i="47"/>
  <c r="CD365" i="47"/>
  <c r="CC365" i="47"/>
  <c r="CG364" i="47"/>
  <c r="CF364" i="47"/>
  <c r="CE364" i="47"/>
  <c r="CD364" i="47"/>
  <c r="CC364" i="47"/>
  <c r="CG363" i="47"/>
  <c r="CF363" i="47"/>
  <c r="CE363" i="47"/>
  <c r="CD363" i="47"/>
  <c r="CC363" i="47"/>
  <c r="CG362" i="47"/>
  <c r="CF362" i="47"/>
  <c r="CE362" i="47"/>
  <c r="CD362" i="47"/>
  <c r="CC362" i="47"/>
  <c r="CG361" i="47"/>
  <c r="CF361" i="47"/>
  <c r="CE361" i="47"/>
  <c r="CD361" i="47"/>
  <c r="CC361" i="47"/>
  <c r="CG360" i="47"/>
  <c r="CF360" i="47"/>
  <c r="CE360" i="47"/>
  <c r="CD360" i="47"/>
  <c r="CC360" i="47"/>
  <c r="CG359" i="47"/>
  <c r="CF359" i="47"/>
  <c r="CE359" i="47"/>
  <c r="CD359" i="47"/>
  <c r="CC359" i="47"/>
  <c r="CG358" i="47"/>
  <c r="CF358" i="47"/>
  <c r="CE358" i="47"/>
  <c r="CD358" i="47"/>
  <c r="CC358" i="47"/>
  <c r="CG357" i="47"/>
  <c r="CF357" i="47"/>
  <c r="CE357" i="47"/>
  <c r="CD357" i="47"/>
  <c r="CC357" i="47"/>
  <c r="CG356" i="47"/>
  <c r="CF356" i="47"/>
  <c r="CE356" i="47"/>
  <c r="CD356" i="47"/>
  <c r="CC356" i="47"/>
  <c r="CG355" i="47"/>
  <c r="CF355" i="47"/>
  <c r="CE355" i="47"/>
  <c r="CD355" i="47"/>
  <c r="CC355" i="47"/>
  <c r="CG354" i="47"/>
  <c r="CF354" i="47"/>
  <c r="CE354" i="47"/>
  <c r="CD354" i="47"/>
  <c r="CC354" i="47"/>
  <c r="CG353" i="47"/>
  <c r="CF353" i="47"/>
  <c r="CE353" i="47"/>
  <c r="CD353" i="47"/>
  <c r="CC353" i="47"/>
  <c r="CG352" i="47"/>
  <c r="CF352" i="47"/>
  <c r="CE352" i="47"/>
  <c r="CD352" i="47"/>
  <c r="CC352" i="47"/>
  <c r="CG351" i="47"/>
  <c r="CF351" i="47"/>
  <c r="CE351" i="47"/>
  <c r="CD351" i="47"/>
  <c r="CC351" i="47"/>
  <c r="CG350" i="47"/>
  <c r="CF350" i="47"/>
  <c r="CE350" i="47"/>
  <c r="CD350" i="47"/>
  <c r="CC350" i="47"/>
  <c r="CG349" i="47"/>
  <c r="CF349" i="47"/>
  <c r="CE349" i="47"/>
  <c r="CD349" i="47"/>
  <c r="CC349" i="47"/>
  <c r="CG348" i="47"/>
  <c r="CF348" i="47"/>
  <c r="CE348" i="47"/>
  <c r="CD348" i="47"/>
  <c r="CC348" i="47"/>
  <c r="CG347" i="47"/>
  <c r="CF347" i="47"/>
  <c r="CE347" i="47"/>
  <c r="CD347" i="47"/>
  <c r="CC347" i="47"/>
  <c r="CG346" i="47"/>
  <c r="CF346" i="47"/>
  <c r="CE346" i="47"/>
  <c r="CD346" i="47"/>
  <c r="CC346" i="47"/>
  <c r="CG345" i="47"/>
  <c r="CF345" i="47"/>
  <c r="CE345" i="47"/>
  <c r="CD345" i="47"/>
  <c r="CC345" i="47"/>
  <c r="CG344" i="47"/>
  <c r="CF344" i="47"/>
  <c r="CE344" i="47"/>
  <c r="CD344" i="47"/>
  <c r="CC344" i="47"/>
  <c r="CG343" i="47"/>
  <c r="CF343" i="47"/>
  <c r="CE343" i="47"/>
  <c r="CD343" i="47"/>
  <c r="CC343" i="47"/>
  <c r="CG342" i="47"/>
  <c r="CF342" i="47"/>
  <c r="CE342" i="47"/>
  <c r="CD342" i="47"/>
  <c r="CC342" i="47"/>
  <c r="CG341" i="47"/>
  <c r="CF341" i="47"/>
  <c r="CE341" i="47"/>
  <c r="CD341" i="47"/>
  <c r="CC341" i="47"/>
  <c r="CG340" i="47"/>
  <c r="CF340" i="47"/>
  <c r="CE340" i="47"/>
  <c r="CD340" i="47"/>
  <c r="CC340" i="47"/>
  <c r="CG339" i="47"/>
  <c r="CF339" i="47"/>
  <c r="CE339" i="47"/>
  <c r="CD339" i="47"/>
  <c r="CC339" i="47"/>
  <c r="CG338" i="47"/>
  <c r="CF338" i="47"/>
  <c r="CE338" i="47"/>
  <c r="CD338" i="47"/>
  <c r="CC338" i="47"/>
  <c r="CG337" i="47"/>
  <c r="CF337" i="47"/>
  <c r="CE337" i="47"/>
  <c r="CD337" i="47"/>
  <c r="CC337" i="47"/>
  <c r="CG336" i="47"/>
  <c r="CF336" i="47"/>
  <c r="CE336" i="47"/>
  <c r="CD336" i="47"/>
  <c r="CC336" i="47"/>
  <c r="CG335" i="47"/>
  <c r="CF335" i="47"/>
  <c r="CE335" i="47"/>
  <c r="CD335" i="47"/>
  <c r="CC335" i="47"/>
  <c r="CG334" i="47"/>
  <c r="CF334" i="47"/>
  <c r="CE334" i="47"/>
  <c r="CD334" i="47"/>
  <c r="CC334" i="47"/>
  <c r="CG333" i="47"/>
  <c r="CF333" i="47"/>
  <c r="CE333" i="47"/>
  <c r="CD333" i="47"/>
  <c r="CC333" i="47"/>
  <c r="CG332" i="47"/>
  <c r="CF332" i="47"/>
  <c r="CE332" i="47"/>
  <c r="CD332" i="47"/>
  <c r="CC332" i="47"/>
  <c r="CG331" i="47"/>
  <c r="CF331" i="47"/>
  <c r="CE331" i="47"/>
  <c r="CD331" i="47"/>
  <c r="CC331" i="47"/>
  <c r="CG330" i="47"/>
  <c r="CF330" i="47"/>
  <c r="CE330" i="47"/>
  <c r="CD330" i="47"/>
  <c r="CC330" i="47"/>
  <c r="CG329" i="47"/>
  <c r="CF329" i="47"/>
  <c r="CE329" i="47"/>
  <c r="CD329" i="47"/>
  <c r="CC329" i="47"/>
  <c r="CG328" i="47"/>
  <c r="CF328" i="47"/>
  <c r="CE328" i="47"/>
  <c r="CD328" i="47"/>
  <c r="CC328" i="47"/>
  <c r="CG327" i="47"/>
  <c r="CF327" i="47"/>
  <c r="CE327" i="47"/>
  <c r="CD327" i="47"/>
  <c r="CC327" i="47"/>
  <c r="CG326" i="47"/>
  <c r="CF326" i="47"/>
  <c r="CE326" i="47"/>
  <c r="CD326" i="47"/>
  <c r="CC326" i="47"/>
  <c r="CG325" i="47"/>
  <c r="CF325" i="47"/>
  <c r="CE325" i="47"/>
  <c r="CD325" i="47"/>
  <c r="CC325" i="47"/>
  <c r="CG324" i="47"/>
  <c r="CF324" i="47"/>
  <c r="CE324" i="47"/>
  <c r="CD324" i="47"/>
  <c r="CC324" i="47"/>
  <c r="CG323" i="47"/>
  <c r="CF323" i="47"/>
  <c r="CE323" i="47"/>
  <c r="CD323" i="47"/>
  <c r="CC323" i="47"/>
  <c r="CG322" i="47"/>
  <c r="CF322" i="47"/>
  <c r="CE322" i="47"/>
  <c r="CD322" i="47"/>
  <c r="CC322" i="47"/>
  <c r="CG321" i="47"/>
  <c r="CF321" i="47"/>
  <c r="CE321" i="47"/>
  <c r="CD321" i="47"/>
  <c r="CC321" i="47"/>
  <c r="CG320" i="47"/>
  <c r="CF320" i="47"/>
  <c r="CE320" i="47"/>
  <c r="CD320" i="47"/>
  <c r="CC320" i="47"/>
  <c r="CG319" i="47"/>
  <c r="CF319" i="47"/>
  <c r="CE319" i="47"/>
  <c r="CD319" i="47"/>
  <c r="CC319" i="47"/>
  <c r="CG318" i="47"/>
  <c r="CF318" i="47"/>
  <c r="CE318" i="47"/>
  <c r="CD318" i="47"/>
  <c r="CC318" i="47"/>
  <c r="CG317" i="47"/>
  <c r="CF317" i="47"/>
  <c r="CE317" i="47"/>
  <c r="CD317" i="47"/>
  <c r="CC317" i="47"/>
  <c r="CG316" i="47"/>
  <c r="CF316" i="47"/>
  <c r="CE316" i="47"/>
  <c r="CD316" i="47"/>
  <c r="CC316" i="47"/>
  <c r="CG315" i="47"/>
  <c r="CF315" i="47"/>
  <c r="CE315" i="47"/>
  <c r="CD315" i="47"/>
  <c r="CC315" i="47"/>
  <c r="CG314" i="47"/>
  <c r="CF314" i="47"/>
  <c r="CE314" i="47"/>
  <c r="CD314" i="47"/>
  <c r="CC314" i="47"/>
  <c r="CG313" i="47"/>
  <c r="CF313" i="47"/>
  <c r="CE313" i="47"/>
  <c r="CD313" i="47"/>
  <c r="CC313" i="47"/>
  <c r="CG312" i="47"/>
  <c r="CF312" i="47"/>
  <c r="CE312" i="47"/>
  <c r="CD312" i="47"/>
  <c r="CC312" i="47"/>
  <c r="CG311" i="47"/>
  <c r="CF311" i="47"/>
  <c r="CE311" i="47"/>
  <c r="CD311" i="47"/>
  <c r="CC311" i="47"/>
  <c r="CG310" i="47"/>
  <c r="CF310" i="47"/>
  <c r="CE310" i="47"/>
  <c r="CD310" i="47"/>
  <c r="CC310" i="47"/>
  <c r="CG309" i="47"/>
  <c r="CF309" i="47"/>
  <c r="CE309" i="47"/>
  <c r="CD309" i="47"/>
  <c r="CC309" i="47"/>
  <c r="CG308" i="47"/>
  <c r="CF308" i="47"/>
  <c r="CE308" i="47"/>
  <c r="CD308" i="47"/>
  <c r="CC308" i="47"/>
  <c r="CG307" i="47"/>
  <c r="CF307" i="47"/>
  <c r="CE307" i="47"/>
  <c r="CD307" i="47"/>
  <c r="CC307" i="47"/>
  <c r="CG306" i="47"/>
  <c r="CF306" i="47"/>
  <c r="CE306" i="47"/>
  <c r="CD306" i="47"/>
  <c r="CC306" i="47"/>
  <c r="CG305" i="47"/>
  <c r="CF305" i="47"/>
  <c r="CE305" i="47"/>
  <c r="CD305" i="47"/>
  <c r="CC305" i="47"/>
  <c r="CG304" i="47"/>
  <c r="CF304" i="47"/>
  <c r="CE304" i="47"/>
  <c r="CD304" i="47"/>
  <c r="CC304" i="47"/>
  <c r="CG303" i="47"/>
  <c r="CF303" i="47"/>
  <c r="CE303" i="47"/>
  <c r="CD303" i="47"/>
  <c r="CC303" i="47"/>
  <c r="CG302" i="47"/>
  <c r="CF302" i="47"/>
  <c r="CE302" i="47"/>
  <c r="CD302" i="47"/>
  <c r="CC302" i="47"/>
  <c r="CG301" i="47"/>
  <c r="CF301" i="47"/>
  <c r="CE301" i="47"/>
  <c r="CD301" i="47"/>
  <c r="CC301" i="47"/>
  <c r="CG300" i="47"/>
  <c r="CF300" i="47"/>
  <c r="CE300" i="47"/>
  <c r="CD300" i="47"/>
  <c r="CC300" i="47"/>
  <c r="CG299" i="47"/>
  <c r="CF299" i="47"/>
  <c r="CE299" i="47"/>
  <c r="CD299" i="47"/>
  <c r="CC299" i="47"/>
  <c r="CG298" i="47"/>
  <c r="CF298" i="47"/>
  <c r="CE298" i="47"/>
  <c r="CD298" i="47"/>
  <c r="CC298" i="47"/>
  <c r="CG297" i="47"/>
  <c r="CF297" i="47"/>
  <c r="CE297" i="47"/>
  <c r="CD297" i="47"/>
  <c r="CC297" i="47"/>
  <c r="CG296" i="47"/>
  <c r="CF296" i="47"/>
  <c r="CE296" i="47"/>
  <c r="CD296" i="47"/>
  <c r="CC296" i="47"/>
  <c r="CG295" i="47"/>
  <c r="CF295" i="47"/>
  <c r="CE295" i="47"/>
  <c r="CD295" i="47"/>
  <c r="CC295" i="47"/>
  <c r="CG294" i="47"/>
  <c r="CF294" i="47"/>
  <c r="CE294" i="47"/>
  <c r="CD294" i="47"/>
  <c r="CC294" i="47"/>
  <c r="CG293" i="47"/>
  <c r="CF293" i="47"/>
  <c r="CE293" i="47"/>
  <c r="CD293" i="47"/>
  <c r="CC293" i="47"/>
  <c r="CG292" i="47"/>
  <c r="CF292" i="47"/>
  <c r="CE292" i="47"/>
  <c r="CD292" i="47"/>
  <c r="CC292" i="47"/>
  <c r="CG291" i="47"/>
  <c r="CF291" i="47"/>
  <c r="CE291" i="47"/>
  <c r="CD291" i="47"/>
  <c r="CC291" i="47"/>
  <c r="CG290" i="47"/>
  <c r="CF290" i="47"/>
  <c r="CE290" i="47"/>
  <c r="CD290" i="47"/>
  <c r="CC290" i="47"/>
  <c r="CG289" i="47"/>
  <c r="CF289" i="47"/>
  <c r="CE289" i="47"/>
  <c r="CD289" i="47"/>
  <c r="CC289" i="47"/>
  <c r="CG288" i="47"/>
  <c r="CF288" i="47"/>
  <c r="CE288" i="47"/>
  <c r="CD288" i="47"/>
  <c r="CC288" i="47"/>
  <c r="CG287" i="47"/>
  <c r="CF287" i="47"/>
  <c r="CE287" i="47"/>
  <c r="CD287" i="47"/>
  <c r="CC287" i="47"/>
  <c r="CG286" i="47"/>
  <c r="CF286" i="47"/>
  <c r="CE286" i="47"/>
  <c r="CD286" i="47"/>
  <c r="CC286" i="47"/>
  <c r="CG285" i="47"/>
  <c r="CF285" i="47"/>
  <c r="CE285" i="47"/>
  <c r="CD285" i="47"/>
  <c r="CC285" i="47"/>
  <c r="CG284" i="47"/>
  <c r="CF284" i="47"/>
  <c r="CE284" i="47"/>
  <c r="CD284" i="47"/>
  <c r="CC284" i="47"/>
  <c r="CG283" i="47"/>
  <c r="CF283" i="47"/>
  <c r="CE283" i="47"/>
  <c r="CD283" i="47"/>
  <c r="CC283" i="47"/>
  <c r="CG282" i="47"/>
  <c r="CF282" i="47"/>
  <c r="CE282" i="47"/>
  <c r="CD282" i="47"/>
  <c r="CC282" i="47"/>
  <c r="CG281" i="47"/>
  <c r="CF281" i="47"/>
  <c r="CE281" i="47"/>
  <c r="CD281" i="47"/>
  <c r="CC281" i="47"/>
  <c r="CG280" i="47"/>
  <c r="CF280" i="47"/>
  <c r="CE280" i="47"/>
  <c r="CD280" i="47"/>
  <c r="CC280" i="47"/>
  <c r="CG279" i="47"/>
  <c r="CF279" i="47"/>
  <c r="CE279" i="47"/>
  <c r="CD279" i="47"/>
  <c r="CC279" i="47"/>
  <c r="CG278" i="47"/>
  <c r="CF278" i="47"/>
  <c r="CE278" i="47"/>
  <c r="CD278" i="47"/>
  <c r="CC278" i="47"/>
  <c r="CG277" i="47"/>
  <c r="CF277" i="47"/>
  <c r="CE277" i="47"/>
  <c r="CD277" i="47"/>
  <c r="CC277" i="47"/>
  <c r="CG276" i="47"/>
  <c r="CF276" i="47"/>
  <c r="CE276" i="47"/>
  <c r="CD276" i="47"/>
  <c r="CC276" i="47"/>
  <c r="CG275" i="47"/>
  <c r="CF275" i="47"/>
  <c r="CE275" i="47"/>
  <c r="CD275" i="47"/>
  <c r="CC275" i="47"/>
  <c r="CG274" i="47"/>
  <c r="CF274" i="47"/>
  <c r="CE274" i="47"/>
  <c r="CD274" i="47"/>
  <c r="CC274" i="47"/>
  <c r="CG273" i="47"/>
  <c r="CF273" i="47"/>
  <c r="CE273" i="47"/>
  <c r="CD273" i="47"/>
  <c r="CC273" i="47"/>
  <c r="CG272" i="47"/>
  <c r="CF272" i="47"/>
  <c r="CE272" i="47"/>
  <c r="CD272" i="47"/>
  <c r="CC272" i="47"/>
  <c r="CG271" i="47"/>
  <c r="CF271" i="47"/>
  <c r="CE271" i="47"/>
  <c r="CD271" i="47"/>
  <c r="CC271" i="47"/>
  <c r="CG270" i="47"/>
  <c r="CF270" i="47"/>
  <c r="CE270" i="47"/>
  <c r="CD270" i="47"/>
  <c r="CC270" i="47"/>
  <c r="CG269" i="47"/>
  <c r="CF269" i="47"/>
  <c r="CE269" i="47"/>
  <c r="CD269" i="47"/>
  <c r="CC269" i="47"/>
  <c r="CG268" i="47"/>
  <c r="CF268" i="47"/>
  <c r="CE268" i="47"/>
  <c r="CD268" i="47"/>
  <c r="CC268" i="47"/>
  <c r="CG267" i="47"/>
  <c r="CF267" i="47"/>
  <c r="CE267" i="47"/>
  <c r="CD267" i="47"/>
  <c r="CC267" i="47"/>
  <c r="CG266" i="47"/>
  <c r="CF266" i="47"/>
  <c r="CE266" i="47"/>
  <c r="CD266" i="47"/>
  <c r="CC266" i="47"/>
  <c r="CG265" i="47"/>
  <c r="CF265" i="47"/>
  <c r="CE265" i="47"/>
  <c r="CD265" i="47"/>
  <c r="CC265" i="47"/>
  <c r="CG264" i="47"/>
  <c r="CF264" i="47"/>
  <c r="CE264" i="47"/>
  <c r="CD264" i="47"/>
  <c r="CC264" i="47"/>
  <c r="CG263" i="47"/>
  <c r="CF263" i="47"/>
  <c r="CE263" i="47"/>
  <c r="CD263" i="47"/>
  <c r="CC263" i="47"/>
  <c r="CG262" i="47"/>
  <c r="CF262" i="47"/>
  <c r="CE262" i="47"/>
  <c r="CD262" i="47"/>
  <c r="CC262" i="47"/>
  <c r="CG261" i="47"/>
  <c r="CF261" i="47"/>
  <c r="CE261" i="47"/>
  <c r="CD261" i="47"/>
  <c r="CC261" i="47"/>
  <c r="CG260" i="47"/>
  <c r="CF260" i="47"/>
  <c r="CE260" i="47"/>
  <c r="CD260" i="47"/>
  <c r="CC260" i="47"/>
  <c r="CG259" i="47"/>
  <c r="CF259" i="47"/>
  <c r="CE259" i="47"/>
  <c r="CD259" i="47"/>
  <c r="CC259" i="47"/>
  <c r="CG258" i="47"/>
  <c r="CF258" i="47"/>
  <c r="CE258" i="47"/>
  <c r="CD258" i="47"/>
  <c r="CC258" i="47"/>
  <c r="CG257" i="47"/>
  <c r="CF257" i="47"/>
  <c r="CE257" i="47"/>
  <c r="CD257" i="47"/>
  <c r="CC257" i="47"/>
  <c r="CG256" i="47"/>
  <c r="CF256" i="47"/>
  <c r="CE256" i="47"/>
  <c r="CD256" i="47"/>
  <c r="CC256" i="47"/>
  <c r="CG255" i="47"/>
  <c r="CF255" i="47"/>
  <c r="CE255" i="47"/>
  <c r="CD255" i="47"/>
  <c r="CC255" i="47"/>
  <c r="CG254" i="47"/>
  <c r="CF254" i="47"/>
  <c r="CE254" i="47"/>
  <c r="CD254" i="47"/>
  <c r="CC254" i="47"/>
  <c r="CG253" i="47"/>
  <c r="CF253" i="47"/>
  <c r="CE253" i="47"/>
  <c r="CD253" i="47"/>
  <c r="CC253" i="47"/>
  <c r="CG252" i="47"/>
  <c r="CF252" i="47"/>
  <c r="CE252" i="47"/>
  <c r="CD252" i="47"/>
  <c r="CC252" i="47"/>
  <c r="CG251" i="47"/>
  <c r="CF251" i="47"/>
  <c r="CE251" i="47"/>
  <c r="CD251" i="47"/>
  <c r="CC251" i="47"/>
  <c r="CG250" i="47"/>
  <c r="CF250" i="47"/>
  <c r="CE250" i="47"/>
  <c r="CD250" i="47"/>
  <c r="CC250" i="47"/>
  <c r="CG249" i="47"/>
  <c r="CF249" i="47"/>
  <c r="CE249" i="47"/>
  <c r="CD249" i="47"/>
  <c r="CC249" i="47"/>
  <c r="CG248" i="47"/>
  <c r="CF248" i="47"/>
  <c r="CE248" i="47"/>
  <c r="CD248" i="47"/>
  <c r="CC248" i="47"/>
  <c r="CG247" i="47"/>
  <c r="CF247" i="47"/>
  <c r="CE247" i="47"/>
  <c r="CD247" i="47"/>
  <c r="CC247" i="47"/>
  <c r="CG246" i="47"/>
  <c r="CF246" i="47"/>
  <c r="CE246" i="47"/>
  <c r="CD246" i="47"/>
  <c r="CC246" i="47"/>
  <c r="CG245" i="47"/>
  <c r="CF245" i="47"/>
  <c r="CE245" i="47"/>
  <c r="CD245" i="47"/>
  <c r="CC245" i="47"/>
  <c r="CG244" i="47"/>
  <c r="CF244" i="47"/>
  <c r="CE244" i="47"/>
  <c r="CD244" i="47"/>
  <c r="CC244" i="47"/>
  <c r="CG243" i="47"/>
  <c r="CF243" i="47"/>
  <c r="CE243" i="47"/>
  <c r="CD243" i="47"/>
  <c r="CC243" i="47"/>
  <c r="CG242" i="47"/>
  <c r="CF242" i="47"/>
  <c r="CE242" i="47"/>
  <c r="CD242" i="47"/>
  <c r="CC242" i="47"/>
  <c r="CG241" i="47"/>
  <c r="CF241" i="47"/>
  <c r="CE241" i="47"/>
  <c r="CD241" i="47"/>
  <c r="CC241" i="47"/>
  <c r="CG240" i="47"/>
  <c r="CF240" i="47"/>
  <c r="CE240" i="47"/>
  <c r="CD240" i="47"/>
  <c r="CC240" i="47"/>
  <c r="CG239" i="47"/>
  <c r="CF239" i="47"/>
  <c r="CE239" i="47"/>
  <c r="CD239" i="47"/>
  <c r="CC239" i="47"/>
  <c r="CG238" i="47"/>
  <c r="CF238" i="47"/>
  <c r="CE238" i="47"/>
  <c r="CD238" i="47"/>
  <c r="CC238" i="47"/>
  <c r="CG237" i="47"/>
  <c r="CF237" i="47"/>
  <c r="CE237" i="47"/>
  <c r="CD237" i="47"/>
  <c r="CC237" i="47"/>
  <c r="CG236" i="47"/>
  <c r="CF236" i="47"/>
  <c r="CE236" i="47"/>
  <c r="CD236" i="47"/>
  <c r="CC236" i="47"/>
  <c r="CG235" i="47"/>
  <c r="CF235" i="47"/>
  <c r="CE235" i="47"/>
  <c r="CD235" i="47"/>
  <c r="CC235" i="47"/>
  <c r="CG234" i="47"/>
  <c r="CF234" i="47"/>
  <c r="CE234" i="47"/>
  <c r="CD234" i="47"/>
  <c r="CC234" i="47"/>
  <c r="CG233" i="47"/>
  <c r="CF233" i="47"/>
  <c r="CE233" i="47"/>
  <c r="CD233" i="47"/>
  <c r="CC233" i="47"/>
  <c r="CG232" i="47"/>
  <c r="CF232" i="47"/>
  <c r="CE232" i="47"/>
  <c r="CD232" i="47"/>
  <c r="CC232" i="47"/>
  <c r="CG231" i="47"/>
  <c r="CF231" i="47"/>
  <c r="CE231" i="47"/>
  <c r="CD231" i="47"/>
  <c r="CC231" i="47"/>
  <c r="CG230" i="47"/>
  <c r="CF230" i="47"/>
  <c r="CE230" i="47"/>
  <c r="CD230" i="47"/>
  <c r="CC230" i="47"/>
  <c r="CG229" i="47"/>
  <c r="CF229" i="47"/>
  <c r="CE229" i="47"/>
  <c r="CD229" i="47"/>
  <c r="CC229" i="47"/>
  <c r="CG228" i="47"/>
  <c r="CF228" i="47"/>
  <c r="CE228" i="47"/>
  <c r="CD228" i="47"/>
  <c r="CC228" i="47"/>
  <c r="CG227" i="47"/>
  <c r="CF227" i="47"/>
  <c r="CE227" i="47"/>
  <c r="CD227" i="47"/>
  <c r="CC227" i="47"/>
  <c r="CG226" i="47"/>
  <c r="CF226" i="47"/>
  <c r="CE226" i="47"/>
  <c r="CD226" i="47"/>
  <c r="CC226" i="47"/>
  <c r="CG225" i="47"/>
  <c r="CF225" i="47"/>
  <c r="CE225" i="47"/>
  <c r="CD225" i="47"/>
  <c r="CC225" i="47"/>
  <c r="CG224" i="47"/>
  <c r="CF224" i="47"/>
  <c r="CE224" i="47"/>
  <c r="CD224" i="47"/>
  <c r="CC224" i="47"/>
  <c r="CG223" i="47"/>
  <c r="CF223" i="47"/>
  <c r="CE223" i="47"/>
  <c r="CD223" i="47"/>
  <c r="CC223" i="47"/>
  <c r="CG222" i="47"/>
  <c r="CF222" i="47"/>
  <c r="CE222" i="47"/>
  <c r="CD222" i="47"/>
  <c r="CC222" i="47"/>
  <c r="CG221" i="47"/>
  <c r="CF221" i="47"/>
  <c r="CE221" i="47"/>
  <c r="CD221" i="47"/>
  <c r="CC221" i="47"/>
  <c r="CG220" i="47"/>
  <c r="CF220" i="47"/>
  <c r="CE220" i="47"/>
  <c r="CD220" i="47"/>
  <c r="CC220" i="47"/>
  <c r="CG219" i="47"/>
  <c r="CF219" i="47"/>
  <c r="CE219" i="47"/>
  <c r="CD219" i="47"/>
  <c r="CC219" i="47"/>
  <c r="CG218" i="47"/>
  <c r="CF218" i="47"/>
  <c r="CE218" i="47"/>
  <c r="CD218" i="47"/>
  <c r="CC218" i="47"/>
  <c r="CG217" i="47"/>
  <c r="CF217" i="47"/>
  <c r="CE217" i="47"/>
  <c r="CD217" i="47"/>
  <c r="CC217" i="47"/>
  <c r="CG216" i="47"/>
  <c r="CF216" i="47"/>
  <c r="CE216" i="47"/>
  <c r="CD216" i="47"/>
  <c r="CC216" i="47"/>
  <c r="CG215" i="47"/>
  <c r="CF215" i="47"/>
  <c r="CE215" i="47"/>
  <c r="CD215" i="47"/>
  <c r="CC215" i="47"/>
  <c r="CG214" i="47"/>
  <c r="CF214" i="47"/>
  <c r="CE214" i="47"/>
  <c r="CD214" i="47"/>
  <c r="CC214" i="47"/>
  <c r="CG213" i="47"/>
  <c r="CF213" i="47"/>
  <c r="CE213" i="47"/>
  <c r="CD213" i="47"/>
  <c r="CC213" i="47"/>
  <c r="CG212" i="47"/>
  <c r="CF212" i="47"/>
  <c r="CE212" i="47"/>
  <c r="CD212" i="47"/>
  <c r="CC212" i="47"/>
  <c r="CG211" i="47"/>
  <c r="CF211" i="47"/>
  <c r="CE211" i="47"/>
  <c r="CD211" i="47"/>
  <c r="CC211" i="47"/>
  <c r="CG210" i="47"/>
  <c r="CF210" i="47"/>
  <c r="CE210" i="47"/>
  <c r="CD210" i="47"/>
  <c r="CC210" i="47"/>
  <c r="CG209" i="47"/>
  <c r="CF209" i="47"/>
  <c r="CE209" i="47"/>
  <c r="CD209" i="47"/>
  <c r="CC209" i="47"/>
  <c r="CG208" i="47"/>
  <c r="CF208" i="47"/>
  <c r="CE208" i="47"/>
  <c r="CD208" i="47"/>
  <c r="CC208" i="47"/>
  <c r="CG207" i="47"/>
  <c r="CF207" i="47"/>
  <c r="CE207" i="47"/>
  <c r="CD207" i="47"/>
  <c r="CC207" i="47"/>
  <c r="CG206" i="47"/>
  <c r="CF206" i="47"/>
  <c r="CE206" i="47"/>
  <c r="CD206" i="47"/>
  <c r="CC206" i="47"/>
  <c r="CG205" i="47"/>
  <c r="CF205" i="47"/>
  <c r="CE205" i="47"/>
  <c r="CD205" i="47"/>
  <c r="CC205" i="47"/>
  <c r="CG204" i="47"/>
  <c r="CF204" i="47"/>
  <c r="CE204" i="47"/>
  <c r="CD204" i="47"/>
  <c r="CC204" i="47"/>
  <c r="CG203" i="47"/>
  <c r="CF203" i="47"/>
  <c r="CE203" i="47"/>
  <c r="CD203" i="47"/>
  <c r="CC203" i="47"/>
  <c r="CG202" i="47"/>
  <c r="CF202" i="47"/>
  <c r="CE202" i="47"/>
  <c r="CD202" i="47"/>
  <c r="CC202" i="47"/>
  <c r="CG201" i="47"/>
  <c r="CF201" i="47"/>
  <c r="CE201" i="47"/>
  <c r="CD201" i="47"/>
  <c r="CC201" i="47"/>
  <c r="CG200" i="47"/>
  <c r="CF200" i="47"/>
  <c r="CE200" i="47"/>
  <c r="CD200" i="47"/>
  <c r="CC200" i="47"/>
  <c r="CG199" i="47"/>
  <c r="CF199" i="47"/>
  <c r="CE199" i="47"/>
  <c r="CD199" i="47"/>
  <c r="CC199" i="47"/>
  <c r="CG198" i="47"/>
  <c r="CF198" i="47"/>
  <c r="CE198" i="47"/>
  <c r="CD198" i="47"/>
  <c r="CC198" i="47"/>
  <c r="CG197" i="47"/>
  <c r="CF197" i="47"/>
  <c r="CE197" i="47"/>
  <c r="CD197" i="47"/>
  <c r="CC197" i="47"/>
  <c r="CG196" i="47"/>
  <c r="CF196" i="47"/>
  <c r="CE196" i="47"/>
  <c r="CD196" i="47"/>
  <c r="CC196" i="47"/>
  <c r="CG195" i="47"/>
  <c r="CF195" i="47"/>
  <c r="CE195" i="47"/>
  <c r="CD195" i="47"/>
  <c r="CC195" i="47"/>
  <c r="CG194" i="47"/>
  <c r="CF194" i="47"/>
  <c r="CE194" i="47"/>
  <c r="CD194" i="47"/>
  <c r="CC194" i="47"/>
  <c r="CG193" i="47"/>
  <c r="CF193" i="47"/>
  <c r="CE193" i="47"/>
  <c r="CD193" i="47"/>
  <c r="CC193" i="47"/>
  <c r="CG192" i="47"/>
  <c r="CF192" i="47"/>
  <c r="CE192" i="47"/>
  <c r="CD192" i="47"/>
  <c r="CC192" i="47"/>
  <c r="CG191" i="47"/>
  <c r="CF191" i="47"/>
  <c r="CE191" i="47"/>
  <c r="CD191" i="47"/>
  <c r="CC191" i="47"/>
  <c r="CG190" i="47"/>
  <c r="CF190" i="47"/>
  <c r="CE190" i="47"/>
  <c r="CD190" i="47"/>
  <c r="CC190" i="47"/>
  <c r="CG189" i="47"/>
  <c r="CF189" i="47"/>
  <c r="CE189" i="47"/>
  <c r="CD189" i="47"/>
  <c r="CC189" i="47"/>
  <c r="CG188" i="47"/>
  <c r="CF188" i="47"/>
  <c r="CE188" i="47"/>
  <c r="CD188" i="47"/>
  <c r="CC188" i="47"/>
  <c r="CG187" i="47"/>
  <c r="CF187" i="47"/>
  <c r="CE187" i="47"/>
  <c r="CD187" i="47"/>
  <c r="CC187" i="47"/>
  <c r="CG186" i="47"/>
  <c r="CF186" i="47"/>
  <c r="CE186" i="47"/>
  <c r="CD186" i="47"/>
  <c r="CC186" i="47"/>
  <c r="CG185" i="47"/>
  <c r="CF185" i="47"/>
  <c r="CE185" i="47"/>
  <c r="CD185" i="47"/>
  <c r="CC185" i="47"/>
  <c r="CG184" i="47"/>
  <c r="CF184" i="47"/>
  <c r="CE184" i="47"/>
  <c r="CD184" i="47"/>
  <c r="CC184" i="47"/>
  <c r="CG183" i="47"/>
  <c r="CF183" i="47"/>
  <c r="CE183" i="47"/>
  <c r="CD183" i="47"/>
  <c r="CC183" i="47"/>
  <c r="CG182" i="47"/>
  <c r="CF182" i="47"/>
  <c r="CE182" i="47"/>
  <c r="CD182" i="47"/>
  <c r="CC182" i="47"/>
  <c r="CG181" i="47"/>
  <c r="CF181" i="47"/>
  <c r="CE181" i="47"/>
  <c r="CD181" i="47"/>
  <c r="CC181" i="47"/>
  <c r="CG180" i="47"/>
  <c r="CF180" i="47"/>
  <c r="CE180" i="47"/>
  <c r="CD180" i="47"/>
  <c r="CC180" i="47"/>
  <c r="CG179" i="47"/>
  <c r="CF179" i="47"/>
  <c r="CE179" i="47"/>
  <c r="CD179" i="47"/>
  <c r="CC179" i="47"/>
  <c r="CG178" i="47"/>
  <c r="CF178" i="47"/>
  <c r="CE178" i="47"/>
  <c r="CD178" i="47"/>
  <c r="CC178" i="47"/>
  <c r="CG177" i="47"/>
  <c r="CF177" i="47"/>
  <c r="CE177" i="47"/>
  <c r="CD177" i="47"/>
  <c r="CC177" i="47"/>
  <c r="CG176" i="47"/>
  <c r="CF176" i="47"/>
  <c r="CE176" i="47"/>
  <c r="CD176" i="47"/>
  <c r="CC176" i="47"/>
  <c r="CG175" i="47"/>
  <c r="CF175" i="47"/>
  <c r="CE175" i="47"/>
  <c r="CD175" i="47"/>
  <c r="CC175" i="47"/>
  <c r="CG174" i="47"/>
  <c r="CF174" i="47"/>
  <c r="CE174" i="47"/>
  <c r="CD174" i="47"/>
  <c r="CC174" i="47"/>
  <c r="CG173" i="47"/>
  <c r="CF173" i="47"/>
  <c r="CE173" i="47"/>
  <c r="CD173" i="47"/>
  <c r="CC173" i="47"/>
  <c r="CG172" i="47"/>
  <c r="CF172" i="47"/>
  <c r="CE172" i="47"/>
  <c r="CD172" i="47"/>
  <c r="CC172" i="47"/>
  <c r="CG171" i="47"/>
  <c r="CF171" i="47"/>
  <c r="CE171" i="47"/>
  <c r="CD171" i="47"/>
  <c r="CC171" i="47"/>
  <c r="CG170" i="47"/>
  <c r="CF170" i="47"/>
  <c r="CE170" i="47"/>
  <c r="CD170" i="47"/>
  <c r="CC170" i="47"/>
  <c r="CG169" i="47"/>
  <c r="CF169" i="47"/>
  <c r="CE169" i="47"/>
  <c r="CD169" i="47"/>
  <c r="CC169" i="47"/>
  <c r="CG168" i="47"/>
  <c r="CF168" i="47"/>
  <c r="CE168" i="47"/>
  <c r="CD168" i="47"/>
  <c r="CC168" i="47"/>
  <c r="CG167" i="47"/>
  <c r="CF167" i="47"/>
  <c r="CE167" i="47"/>
  <c r="CD167" i="47"/>
  <c r="CC167" i="47"/>
  <c r="CG166" i="47"/>
  <c r="CF166" i="47"/>
  <c r="CE166" i="47"/>
  <c r="CD166" i="47"/>
  <c r="CC166" i="47"/>
  <c r="CG165" i="47"/>
  <c r="CF165" i="47"/>
  <c r="CE165" i="47"/>
  <c r="CD165" i="47"/>
  <c r="CC165" i="47"/>
  <c r="CG164" i="47"/>
  <c r="CF164" i="47"/>
  <c r="CE164" i="47"/>
  <c r="CD164" i="47"/>
  <c r="CC164" i="47"/>
  <c r="CG163" i="47"/>
  <c r="CF163" i="47"/>
  <c r="CE163" i="47"/>
  <c r="CD163" i="47"/>
  <c r="CC163" i="47"/>
  <c r="CG162" i="47"/>
  <c r="CF162" i="47"/>
  <c r="CE162" i="47"/>
  <c r="CD162" i="47"/>
  <c r="CC162" i="47"/>
  <c r="CG161" i="47"/>
  <c r="CF161" i="47"/>
  <c r="CE161" i="47"/>
  <c r="CD161" i="47"/>
  <c r="CC161" i="47"/>
  <c r="CG160" i="47"/>
  <c r="CF160" i="47"/>
  <c r="CE160" i="47"/>
  <c r="CD160" i="47"/>
  <c r="CC160" i="47"/>
  <c r="CG159" i="47"/>
  <c r="CF159" i="47"/>
  <c r="CE159" i="47"/>
  <c r="CD159" i="47"/>
  <c r="CC159" i="47"/>
  <c r="CG158" i="47"/>
  <c r="CF158" i="47"/>
  <c r="CE158" i="47"/>
  <c r="CD158" i="47"/>
  <c r="CC158" i="47"/>
  <c r="CG157" i="47"/>
  <c r="CF157" i="47"/>
  <c r="CE157" i="47"/>
  <c r="CD157" i="47"/>
  <c r="CC157" i="47"/>
  <c r="CG156" i="47"/>
  <c r="CF156" i="47"/>
  <c r="CE156" i="47"/>
  <c r="CD156" i="47"/>
  <c r="CC156" i="47"/>
  <c r="CG155" i="47"/>
  <c r="CF155" i="47"/>
  <c r="CE155" i="47"/>
  <c r="CD155" i="47"/>
  <c r="CC155" i="47"/>
  <c r="CG154" i="47"/>
  <c r="CF154" i="47"/>
  <c r="CE154" i="47"/>
  <c r="CD154" i="47"/>
  <c r="CC154" i="47"/>
  <c r="CG153" i="47"/>
  <c r="CF153" i="47"/>
  <c r="CE153" i="47"/>
  <c r="CD153" i="47"/>
  <c r="CC153" i="47"/>
  <c r="CG152" i="47"/>
  <c r="CF152" i="47"/>
  <c r="CE152" i="47"/>
  <c r="CD152" i="47"/>
  <c r="CC152" i="47"/>
  <c r="CG151" i="47"/>
  <c r="CF151" i="47"/>
  <c r="CE151" i="47"/>
  <c r="CD151" i="47"/>
  <c r="CC151" i="47"/>
  <c r="CG150" i="47"/>
  <c r="CF150" i="47"/>
  <c r="CE150" i="47"/>
  <c r="CD150" i="47"/>
  <c r="CC150" i="47"/>
  <c r="CG149" i="47"/>
  <c r="CF149" i="47"/>
  <c r="CE149" i="47"/>
  <c r="CD149" i="47"/>
  <c r="CC149" i="47"/>
  <c r="CG148" i="47"/>
  <c r="CF148" i="47"/>
  <c r="CE148" i="47"/>
  <c r="CD148" i="47"/>
  <c r="CC148" i="47"/>
  <c r="CG147" i="47"/>
  <c r="CF147" i="47"/>
  <c r="CE147" i="47"/>
  <c r="CD147" i="47"/>
  <c r="CC147" i="47"/>
  <c r="CG146" i="47"/>
  <c r="CF146" i="47"/>
  <c r="CE146" i="47"/>
  <c r="CD146" i="47"/>
  <c r="CC146" i="47"/>
  <c r="CG145" i="47"/>
  <c r="CF145" i="47"/>
  <c r="CE145" i="47"/>
  <c r="CD145" i="47"/>
  <c r="CC145" i="47"/>
  <c r="CG144" i="47"/>
  <c r="CF144" i="47"/>
  <c r="CE144" i="47"/>
  <c r="CD144" i="47"/>
  <c r="CC144" i="47"/>
  <c r="CG143" i="47"/>
  <c r="CF143" i="47"/>
  <c r="CE143" i="47"/>
  <c r="CD143" i="47"/>
  <c r="CC143" i="47"/>
  <c r="CG142" i="47"/>
  <c r="CF142" i="47"/>
  <c r="CE142" i="47"/>
  <c r="CD142" i="47"/>
  <c r="CC142" i="47"/>
  <c r="CG141" i="47"/>
  <c r="CF141" i="47"/>
  <c r="CE141" i="47"/>
  <c r="CD141" i="47"/>
  <c r="CC141" i="47"/>
  <c r="CG140" i="47"/>
  <c r="CF140" i="47"/>
  <c r="CE140" i="47"/>
  <c r="CD140" i="47"/>
  <c r="CC140" i="47"/>
  <c r="CG139" i="47"/>
  <c r="CF139" i="47"/>
  <c r="CE139" i="47"/>
  <c r="CD139" i="47"/>
  <c r="CC139" i="47"/>
  <c r="CG138" i="47"/>
  <c r="CF138" i="47"/>
  <c r="CE138" i="47"/>
  <c r="CD138" i="47"/>
  <c r="CC138" i="47"/>
  <c r="CG137" i="47"/>
  <c r="CF137" i="47"/>
  <c r="CE137" i="47"/>
  <c r="CD137" i="47"/>
  <c r="CC137" i="47"/>
  <c r="CG136" i="47"/>
  <c r="CF136" i="47"/>
  <c r="CE136" i="47"/>
  <c r="CD136" i="47"/>
  <c r="CC136" i="47"/>
  <c r="CG135" i="47"/>
  <c r="CF135" i="47"/>
  <c r="CE135" i="47"/>
  <c r="CD135" i="47"/>
  <c r="CC135" i="47"/>
  <c r="CG134" i="47"/>
  <c r="CF134" i="47"/>
  <c r="CE134" i="47"/>
  <c r="CD134" i="47"/>
  <c r="CC134" i="47"/>
  <c r="CG133" i="47"/>
  <c r="CF133" i="47"/>
  <c r="CE133" i="47"/>
  <c r="CD133" i="47"/>
  <c r="CC133" i="47"/>
  <c r="CG132" i="47"/>
  <c r="CF132" i="47"/>
  <c r="CE132" i="47"/>
  <c r="CD132" i="47"/>
  <c r="CC132" i="47"/>
  <c r="CG131" i="47"/>
  <c r="CF131" i="47"/>
  <c r="CE131" i="47"/>
  <c r="CD131" i="47"/>
  <c r="CC131" i="47"/>
  <c r="CG130" i="47"/>
  <c r="CF130" i="47"/>
  <c r="CE130" i="47"/>
  <c r="CD130" i="47"/>
  <c r="CC130" i="47"/>
  <c r="CG129" i="47"/>
  <c r="CF129" i="47"/>
  <c r="CE129" i="47"/>
  <c r="CD129" i="47"/>
  <c r="CC129" i="47"/>
  <c r="CG128" i="47"/>
  <c r="CF128" i="47"/>
  <c r="CE128" i="47"/>
  <c r="CD128" i="47"/>
  <c r="CC128" i="47"/>
  <c r="CG127" i="47"/>
  <c r="CF127" i="47"/>
  <c r="CE127" i="47"/>
  <c r="CD127" i="47"/>
  <c r="CC127" i="47"/>
  <c r="CG126" i="47"/>
  <c r="CF126" i="47"/>
  <c r="CE126" i="47"/>
  <c r="CD126" i="47"/>
  <c r="CC126" i="47"/>
  <c r="CG125" i="47"/>
  <c r="CF125" i="47"/>
  <c r="CE125" i="47"/>
  <c r="CD125" i="47"/>
  <c r="CC125" i="47"/>
  <c r="CG124" i="47"/>
  <c r="CF124" i="47"/>
  <c r="CE124" i="47"/>
  <c r="CD124" i="47"/>
  <c r="CC124" i="47"/>
  <c r="CG123" i="47"/>
  <c r="CF123" i="47"/>
  <c r="CE123" i="47"/>
  <c r="CD123" i="47"/>
  <c r="CC123" i="47"/>
  <c r="CG122" i="47"/>
  <c r="CF122" i="47"/>
  <c r="CE122" i="47"/>
  <c r="CD122" i="47"/>
  <c r="CC122" i="47"/>
  <c r="CG121" i="47"/>
  <c r="CF121" i="47"/>
  <c r="CE121" i="47"/>
  <c r="CD121" i="47"/>
  <c r="CC121" i="47"/>
  <c r="CG120" i="47"/>
  <c r="CF120" i="47"/>
  <c r="CE120" i="47"/>
  <c r="CD120" i="47"/>
  <c r="CC120" i="47"/>
  <c r="CG119" i="47"/>
  <c r="CF119" i="47"/>
  <c r="CE119" i="47"/>
  <c r="CD119" i="47"/>
  <c r="CC119" i="47"/>
  <c r="CG118" i="47"/>
  <c r="CF118" i="47"/>
  <c r="CE118" i="47"/>
  <c r="CD118" i="47"/>
  <c r="CC118" i="47"/>
  <c r="CG117" i="47"/>
  <c r="CF117" i="47"/>
  <c r="CE117" i="47"/>
  <c r="CD117" i="47"/>
  <c r="CC117" i="47"/>
  <c r="CG116" i="47"/>
  <c r="CF116" i="47"/>
  <c r="CE116" i="47"/>
  <c r="CD116" i="47"/>
  <c r="CC116" i="47"/>
  <c r="CG115" i="47"/>
  <c r="CF115" i="47"/>
  <c r="CE115" i="47"/>
  <c r="CD115" i="47"/>
  <c r="CC115" i="47"/>
  <c r="CG114" i="47"/>
  <c r="CF114" i="47"/>
  <c r="CE114" i="47"/>
  <c r="CD114" i="47"/>
  <c r="CC114" i="47"/>
  <c r="CG113" i="47"/>
  <c r="CF113" i="47"/>
  <c r="CE113" i="47"/>
  <c r="CD113" i="47"/>
  <c r="CC113" i="47"/>
  <c r="CG112" i="47"/>
  <c r="CF112" i="47"/>
  <c r="CE112" i="47"/>
  <c r="CD112" i="47"/>
  <c r="CC112" i="47"/>
  <c r="CG111" i="47"/>
  <c r="CF111" i="47"/>
  <c r="CE111" i="47"/>
  <c r="CD111" i="47"/>
  <c r="CC111" i="47"/>
  <c r="CG110" i="47"/>
  <c r="CF110" i="47"/>
  <c r="CE110" i="47"/>
  <c r="CD110" i="47"/>
  <c r="CC110" i="47"/>
  <c r="CG109" i="47"/>
  <c r="CF109" i="47"/>
  <c r="CE109" i="47"/>
  <c r="CD109" i="47"/>
  <c r="CC109" i="47"/>
  <c r="CG108" i="47"/>
  <c r="CF108" i="47"/>
  <c r="CE108" i="47"/>
  <c r="CD108" i="47"/>
  <c r="CC108" i="47"/>
  <c r="CG107" i="47"/>
  <c r="CF107" i="47"/>
  <c r="CE107" i="47"/>
  <c r="CD107" i="47"/>
  <c r="CC107" i="47"/>
  <c r="CG106" i="47"/>
  <c r="CF106" i="47"/>
  <c r="CE106" i="47"/>
  <c r="CD106" i="47"/>
  <c r="CC106" i="47"/>
  <c r="CG105" i="47"/>
  <c r="CF105" i="47"/>
  <c r="CE105" i="47"/>
  <c r="CD105" i="47"/>
  <c r="CC105" i="47"/>
  <c r="CG104" i="47"/>
  <c r="CF104" i="47"/>
  <c r="CE104" i="47"/>
  <c r="CD104" i="47"/>
  <c r="CC104" i="47"/>
  <c r="CG103" i="47"/>
  <c r="CF103" i="47"/>
  <c r="CE103" i="47"/>
  <c r="CD103" i="47"/>
  <c r="CC103" i="47"/>
  <c r="CG102" i="47"/>
  <c r="CF102" i="47"/>
  <c r="CE102" i="47"/>
  <c r="CD102" i="47"/>
  <c r="CC102" i="47"/>
  <c r="CG101" i="47"/>
  <c r="CF101" i="47"/>
  <c r="CE101" i="47"/>
  <c r="CD101" i="47"/>
  <c r="CC101" i="47"/>
  <c r="CG100" i="47"/>
  <c r="CF100" i="47"/>
  <c r="CE100" i="47"/>
  <c r="CD100" i="47"/>
  <c r="CC100" i="47"/>
  <c r="CG99" i="47"/>
  <c r="CF99" i="47"/>
  <c r="CE99" i="47"/>
  <c r="CD99" i="47"/>
  <c r="CC99" i="47"/>
  <c r="CG98" i="47"/>
  <c r="CF98" i="47"/>
  <c r="CE98" i="47"/>
  <c r="CD98" i="47"/>
  <c r="CC98" i="47"/>
  <c r="CG97" i="47"/>
  <c r="CF97" i="47"/>
  <c r="CE97" i="47"/>
  <c r="CD97" i="47"/>
  <c r="CC97" i="47"/>
  <c r="CG96" i="47"/>
  <c r="CF96" i="47"/>
  <c r="CE96" i="47"/>
  <c r="CD96" i="47"/>
  <c r="CC96" i="47"/>
  <c r="CG95" i="47"/>
  <c r="CF95" i="47"/>
  <c r="CE95" i="47"/>
  <c r="CD95" i="47"/>
  <c r="CC95" i="47"/>
  <c r="CG94" i="47"/>
  <c r="CF94" i="47"/>
  <c r="CE94" i="47"/>
  <c r="CD94" i="47"/>
  <c r="CC94" i="47"/>
  <c r="CG93" i="47"/>
  <c r="CF93" i="47"/>
  <c r="CE93" i="47"/>
  <c r="CD93" i="47"/>
  <c r="CC93" i="47"/>
  <c r="CG92" i="47"/>
  <c r="CF92" i="47"/>
  <c r="CE92" i="47"/>
  <c r="CD92" i="47"/>
  <c r="CC92" i="47"/>
  <c r="CG91" i="47"/>
  <c r="CF91" i="47"/>
  <c r="CE91" i="47"/>
  <c r="CD91" i="47"/>
  <c r="CC91" i="47"/>
  <c r="CG90" i="47"/>
  <c r="CF90" i="47"/>
  <c r="CE90" i="47"/>
  <c r="CD90" i="47"/>
  <c r="CC90" i="47"/>
  <c r="CG89" i="47"/>
  <c r="CF89" i="47"/>
  <c r="CE89" i="47"/>
  <c r="CD89" i="47"/>
  <c r="CC89" i="47"/>
  <c r="CG88" i="47"/>
  <c r="CF88" i="47"/>
  <c r="CE88" i="47"/>
  <c r="CD88" i="47"/>
  <c r="CC88" i="47"/>
  <c r="CG87" i="47"/>
  <c r="CF87" i="47"/>
  <c r="CE87" i="47"/>
  <c r="CD87" i="47"/>
  <c r="CC87" i="47"/>
  <c r="CG86" i="47"/>
  <c r="CF86" i="47"/>
  <c r="CE86" i="47"/>
  <c r="CD86" i="47"/>
  <c r="CC86" i="47"/>
  <c r="CG85" i="47"/>
  <c r="CF85" i="47"/>
  <c r="CE85" i="47"/>
  <c r="CD85" i="47"/>
  <c r="CC85" i="47"/>
  <c r="CG84" i="47"/>
  <c r="CF84" i="47"/>
  <c r="CE84" i="47"/>
  <c r="CD84" i="47"/>
  <c r="CC84" i="47"/>
  <c r="CG83" i="47"/>
  <c r="CF83" i="47"/>
  <c r="CE83" i="47"/>
  <c r="CD83" i="47"/>
  <c r="CC83" i="47"/>
  <c r="CG82" i="47"/>
  <c r="CF82" i="47"/>
  <c r="CE82" i="47"/>
  <c r="CD82" i="47"/>
  <c r="CC82" i="47"/>
  <c r="CG81" i="47"/>
  <c r="CF81" i="47"/>
  <c r="CE81" i="47"/>
  <c r="CD81" i="47"/>
  <c r="CC81" i="47"/>
  <c r="CG80" i="47"/>
  <c r="CF80" i="47"/>
  <c r="CE80" i="47"/>
  <c r="CD80" i="47"/>
  <c r="CC80" i="47"/>
  <c r="CG79" i="47"/>
  <c r="CF79" i="47"/>
  <c r="CE79" i="47"/>
  <c r="CD79" i="47"/>
  <c r="CC79" i="47"/>
  <c r="CG78" i="47"/>
  <c r="CF78" i="47"/>
  <c r="CE78" i="47"/>
  <c r="CD78" i="47"/>
  <c r="CC78" i="47"/>
  <c r="CG77" i="47"/>
  <c r="CF77" i="47"/>
  <c r="CE77" i="47"/>
  <c r="CD77" i="47"/>
  <c r="CC77" i="47"/>
  <c r="CG76" i="47"/>
  <c r="CF76" i="47"/>
  <c r="CE76" i="47"/>
  <c r="CD76" i="47"/>
  <c r="CC76" i="47"/>
  <c r="CG75" i="47"/>
  <c r="CF75" i="47"/>
  <c r="CE75" i="47"/>
  <c r="CD75" i="47"/>
  <c r="CC75" i="47"/>
  <c r="CG74" i="47"/>
  <c r="CF74" i="47"/>
  <c r="CE74" i="47"/>
  <c r="CD74" i="47"/>
  <c r="CC74" i="47"/>
  <c r="CG73" i="47"/>
  <c r="CF73" i="47"/>
  <c r="CE73" i="47"/>
  <c r="CD73" i="47"/>
  <c r="CC73" i="47"/>
  <c r="CG72" i="47"/>
  <c r="CF72" i="47"/>
  <c r="CE72" i="47"/>
  <c r="CD72" i="47"/>
  <c r="CC72" i="47"/>
  <c r="CG71" i="47"/>
  <c r="CF71" i="47"/>
  <c r="CE71" i="47"/>
  <c r="CD71" i="47"/>
  <c r="CC71" i="47"/>
  <c r="CG70" i="47"/>
  <c r="CF70" i="47"/>
  <c r="CE70" i="47"/>
  <c r="CD70" i="47"/>
  <c r="CC70" i="47"/>
  <c r="CG69" i="47"/>
  <c r="CF69" i="47"/>
  <c r="CE69" i="47"/>
  <c r="CD69" i="47"/>
  <c r="CC69" i="47"/>
  <c r="CG68" i="47"/>
  <c r="CF68" i="47"/>
  <c r="CE68" i="47"/>
  <c r="CD68" i="47"/>
  <c r="CC68" i="47"/>
  <c r="CG67" i="47"/>
  <c r="CF67" i="47"/>
  <c r="CE67" i="47"/>
  <c r="CD67" i="47"/>
  <c r="CC67" i="47"/>
  <c r="CG66" i="47"/>
  <c r="CF66" i="47"/>
  <c r="CE66" i="47"/>
  <c r="CD66" i="47"/>
  <c r="CC66" i="47"/>
  <c r="CG65" i="47"/>
  <c r="CF65" i="47"/>
  <c r="CE65" i="47"/>
  <c r="CD65" i="47"/>
  <c r="CC65" i="47"/>
  <c r="CG64" i="47"/>
  <c r="CF64" i="47"/>
  <c r="CE64" i="47"/>
  <c r="CD64" i="47"/>
  <c r="CC64" i="47"/>
  <c r="CG63" i="47"/>
  <c r="CF63" i="47"/>
  <c r="CE63" i="47"/>
  <c r="CD63" i="47"/>
  <c r="CC63" i="47"/>
  <c r="CG62" i="47"/>
  <c r="CF62" i="47"/>
  <c r="CE62" i="47"/>
  <c r="CD62" i="47"/>
  <c r="CC62" i="47"/>
  <c r="CG61" i="47"/>
  <c r="CF61" i="47"/>
  <c r="CE61" i="47"/>
  <c r="CD61" i="47"/>
  <c r="CC61" i="47"/>
  <c r="CG60" i="47"/>
  <c r="CF60" i="47"/>
  <c r="CE60" i="47"/>
  <c r="CD60" i="47"/>
  <c r="CC60" i="47"/>
  <c r="CG59" i="47"/>
  <c r="CF59" i="47"/>
  <c r="CE59" i="47"/>
  <c r="CD59" i="47"/>
  <c r="CC59" i="47"/>
  <c r="CG58" i="47"/>
  <c r="CF58" i="47"/>
  <c r="CE58" i="47"/>
  <c r="CD58" i="47"/>
  <c r="CC58" i="47"/>
  <c r="CG57" i="47"/>
  <c r="CF57" i="47"/>
  <c r="CE57" i="47"/>
  <c r="CD57" i="47"/>
  <c r="CC57" i="47"/>
  <c r="CG56" i="47"/>
  <c r="CF56" i="47"/>
  <c r="CE56" i="47"/>
  <c r="CD56" i="47"/>
  <c r="CC56" i="47"/>
  <c r="CG55" i="47"/>
  <c r="CF55" i="47"/>
  <c r="CE55" i="47"/>
  <c r="CD55" i="47"/>
  <c r="CC55" i="47"/>
  <c r="CG54" i="47"/>
  <c r="CF54" i="47"/>
  <c r="CE54" i="47"/>
  <c r="CD54" i="47"/>
  <c r="CC54" i="47"/>
  <c r="CG53" i="47"/>
  <c r="CF53" i="47"/>
  <c r="CE53" i="47"/>
  <c r="CD53" i="47"/>
  <c r="CC53" i="47"/>
  <c r="CG52" i="47"/>
  <c r="CF52" i="47"/>
  <c r="CE52" i="47"/>
  <c r="CD52" i="47"/>
  <c r="CC52" i="47"/>
  <c r="CG51" i="47"/>
  <c r="CF51" i="47"/>
  <c r="CE51" i="47"/>
  <c r="CD51" i="47"/>
  <c r="CC51" i="47"/>
  <c r="CG50" i="47"/>
  <c r="CF50" i="47"/>
  <c r="CE50" i="47"/>
  <c r="CD50" i="47"/>
  <c r="CC50" i="47"/>
  <c r="CG49" i="47"/>
  <c r="CF49" i="47"/>
  <c r="CE49" i="47"/>
  <c r="CD49" i="47"/>
  <c r="CC49" i="47"/>
  <c r="CG48" i="47"/>
  <c r="CF48" i="47"/>
  <c r="CE48" i="47"/>
  <c r="CD48" i="47"/>
  <c r="CC48" i="47"/>
  <c r="CG47" i="47"/>
  <c r="CF47" i="47"/>
  <c r="CE47" i="47"/>
  <c r="CD47" i="47"/>
  <c r="CC47" i="47"/>
  <c r="CG46" i="47"/>
  <c r="CF46" i="47"/>
  <c r="CE46" i="47"/>
  <c r="CD46" i="47"/>
  <c r="CC46" i="47"/>
  <c r="CG45" i="47"/>
  <c r="CF45" i="47"/>
  <c r="CE45" i="47"/>
  <c r="CD45" i="47"/>
  <c r="CC45" i="47"/>
  <c r="CG44" i="47"/>
  <c r="CF44" i="47"/>
  <c r="CE44" i="47"/>
  <c r="CD44" i="47"/>
  <c r="CC44" i="47"/>
  <c r="CG43" i="47"/>
  <c r="CF43" i="47"/>
  <c r="CE43" i="47"/>
  <c r="CD43" i="47"/>
  <c r="CC43" i="47"/>
  <c r="CG42" i="47"/>
  <c r="CF42" i="47"/>
  <c r="CE42" i="47"/>
  <c r="CD42" i="47"/>
  <c r="CC42" i="47"/>
  <c r="CG41" i="47"/>
  <c r="CF41" i="47"/>
  <c r="CE41" i="47"/>
  <c r="CD41" i="47"/>
  <c r="CC41" i="47"/>
  <c r="CG40" i="47"/>
  <c r="CF40" i="47"/>
  <c r="CE40" i="47"/>
  <c r="CD40" i="47"/>
  <c r="CC40" i="47"/>
  <c r="CG39" i="47"/>
  <c r="CF39" i="47"/>
  <c r="CE39" i="47"/>
  <c r="CD39" i="47"/>
  <c r="CC39" i="47"/>
  <c r="CG38" i="47"/>
  <c r="CF38" i="47"/>
  <c r="CE38" i="47"/>
  <c r="CD38" i="47"/>
  <c r="CC38" i="47"/>
  <c r="CG37" i="47"/>
  <c r="CF37" i="47"/>
  <c r="CE37" i="47"/>
  <c r="CD37" i="47"/>
  <c r="CC37" i="47"/>
  <c r="CG36" i="47"/>
  <c r="CF36" i="47"/>
  <c r="CE36" i="47"/>
  <c r="CD36" i="47"/>
  <c r="CC36" i="47"/>
  <c r="CG35" i="47"/>
  <c r="CF35" i="47"/>
  <c r="CE35" i="47"/>
  <c r="CD35" i="47"/>
  <c r="CC35" i="47"/>
  <c r="CG34" i="47"/>
  <c r="CF34" i="47"/>
  <c r="CE34" i="47"/>
  <c r="CD34" i="47"/>
  <c r="CC34" i="47"/>
  <c r="CG33" i="47"/>
  <c r="CF33" i="47"/>
  <c r="CE33" i="47"/>
  <c r="CD33" i="47"/>
  <c r="CC33" i="47"/>
  <c r="CG32" i="47"/>
  <c r="CF32" i="47"/>
  <c r="CE32" i="47"/>
  <c r="CD32" i="47"/>
  <c r="CC32" i="47"/>
  <c r="CG31" i="47"/>
  <c r="CF31" i="47"/>
  <c r="CE31" i="47"/>
  <c r="CD31" i="47"/>
  <c r="CC31" i="47"/>
  <c r="CG30" i="47"/>
  <c r="CF30" i="47"/>
  <c r="CE30" i="47"/>
  <c r="CD30" i="47"/>
  <c r="CC30" i="47"/>
  <c r="CG29" i="47"/>
  <c r="CF29" i="47"/>
  <c r="CE29" i="47"/>
  <c r="CD29" i="47"/>
  <c r="CC29" i="47"/>
  <c r="CG28" i="47"/>
  <c r="CF28" i="47"/>
  <c r="CE28" i="47"/>
  <c r="CD28" i="47"/>
  <c r="CC28" i="47"/>
  <c r="CG27" i="47"/>
  <c r="CF27" i="47"/>
  <c r="CE27" i="47"/>
  <c r="CD27" i="47"/>
  <c r="CC27" i="47"/>
  <c r="CG26" i="47"/>
  <c r="CF26" i="47"/>
  <c r="CE26" i="47"/>
  <c r="CD26" i="47"/>
  <c r="CC26" i="47"/>
  <c r="CG25" i="47"/>
  <c r="CF25" i="47"/>
  <c r="CE25" i="47"/>
  <c r="CD25" i="47"/>
  <c r="CC25" i="47"/>
  <c r="CG24" i="47"/>
  <c r="CF24" i="47"/>
  <c r="CE24" i="47"/>
  <c r="CD24" i="47"/>
  <c r="CC24" i="47"/>
  <c r="CG23" i="47"/>
  <c r="CF23" i="47"/>
  <c r="CE23" i="47"/>
  <c r="CD23" i="47"/>
  <c r="CC23" i="47"/>
  <c r="CG22" i="47"/>
  <c r="CF22" i="47"/>
  <c r="CE22" i="47"/>
  <c r="CD22" i="47"/>
  <c r="CC22" i="47"/>
  <c r="CG21" i="47"/>
  <c r="CF21" i="47"/>
  <c r="CE21" i="47"/>
  <c r="CD21" i="47"/>
  <c r="CC21" i="47"/>
  <c r="CG20" i="47"/>
  <c r="CF20" i="47"/>
  <c r="CE20" i="47"/>
  <c r="CD20" i="47"/>
  <c r="CC20" i="47"/>
  <c r="CG19" i="47"/>
  <c r="CF19" i="47"/>
  <c r="CE19" i="47"/>
  <c r="CD19" i="47"/>
  <c r="CC19" i="47"/>
  <c r="CG18" i="47"/>
  <c r="CF18" i="47"/>
  <c r="CE18" i="47"/>
  <c r="CD18" i="47"/>
  <c r="CC18" i="47"/>
  <c r="CG17" i="47"/>
  <c r="CF17" i="47"/>
  <c r="CE17" i="47"/>
  <c r="CD17" i="47"/>
  <c r="CC17" i="47"/>
  <c r="CG16" i="47"/>
  <c r="CF16" i="47"/>
  <c r="CE16" i="47"/>
  <c r="CD16" i="47"/>
  <c r="CC16" i="47"/>
  <c r="CG15" i="47"/>
  <c r="CF15" i="47"/>
  <c r="CE15" i="47"/>
  <c r="CD15" i="47"/>
  <c r="CC15" i="47"/>
  <c r="CG14" i="47"/>
  <c r="CF14" i="47"/>
  <c r="CE14" i="47"/>
  <c r="CD14" i="47"/>
  <c r="CC14" i="47"/>
  <c r="CG13" i="47"/>
  <c r="CF13" i="47"/>
  <c r="CE13" i="47"/>
  <c r="CD13" i="47"/>
  <c r="CC13" i="47"/>
  <c r="CG12" i="47"/>
  <c r="CF12" i="47"/>
  <c r="CE12" i="47"/>
  <c r="CD12" i="47"/>
  <c r="CC12" i="47"/>
  <c r="CG11" i="47"/>
  <c r="CF11" i="47"/>
  <c r="CE11" i="47"/>
  <c r="CD11" i="47"/>
  <c r="CC11" i="47"/>
  <c r="CG10" i="47"/>
  <c r="CF10" i="47"/>
  <c r="CE10" i="47"/>
  <c r="CD10" i="47"/>
  <c r="CC10" i="47"/>
  <c r="CG9" i="47"/>
  <c r="CF9" i="47"/>
  <c r="CE9" i="47"/>
  <c r="CD9" i="47"/>
  <c r="CC9" i="47"/>
  <c r="CG8" i="47"/>
  <c r="CF8" i="47"/>
  <c r="CE8" i="47"/>
  <c r="CD8" i="47"/>
  <c r="CC8" i="47"/>
  <c r="G90" i="48" l="1"/>
  <c r="D22" i="51" l="1"/>
  <c r="E22" i="51" s="1"/>
  <c r="F22" i="51" s="1"/>
  <c r="G22" i="51" s="1"/>
  <c r="D23" i="51"/>
  <c r="C24" i="51"/>
  <c r="G24" i="51"/>
  <c r="E26" i="51"/>
  <c r="D13" i="51"/>
  <c r="E13" i="51" s="1"/>
  <c r="F13" i="51" s="1"/>
  <c r="G13" i="51" s="1"/>
  <c r="C16" i="51"/>
  <c r="E16" i="51"/>
  <c r="F23" i="51"/>
  <c r="G23" i="51"/>
  <c r="D24" i="51"/>
  <c r="F24" i="51"/>
  <c r="D16" i="51"/>
  <c r="D25" i="51" s="1"/>
  <c r="D26" i="51"/>
  <c r="F18" i="51"/>
  <c r="G26" i="51"/>
  <c r="G18" i="51"/>
  <c r="G27" i="51" s="1"/>
  <c r="D4" i="51"/>
  <c r="E4" i="51"/>
  <c r="F4" i="51" s="1"/>
  <c r="G4" i="51" s="1"/>
  <c r="F7" i="51"/>
  <c r="C7" i="51"/>
  <c r="E7" i="51"/>
  <c r="D7" i="51"/>
  <c r="G7" i="51"/>
  <c r="C9" i="51"/>
  <c r="G9" i="51"/>
  <c r="D9" i="51"/>
  <c r="E9" i="51"/>
  <c r="D6" i="50"/>
  <c r="C6" i="50"/>
  <c r="D5" i="50"/>
  <c r="C5" i="50"/>
  <c r="AQ89" i="46"/>
  <c r="AP89" i="46"/>
  <c r="AO89" i="46"/>
  <c r="AN89" i="46"/>
  <c r="AM89" i="46"/>
  <c r="AL89" i="46"/>
  <c r="AK89" i="46"/>
  <c r="AJ89" i="46"/>
  <c r="AI89" i="46"/>
  <c r="AH89" i="46"/>
  <c r="AG89" i="46"/>
  <c r="AF89" i="46"/>
  <c r="AE89" i="46"/>
  <c r="AD89" i="46"/>
  <c r="AC89" i="46"/>
  <c r="AB89" i="46"/>
  <c r="AA89" i="46"/>
  <c r="Z89" i="46"/>
  <c r="Y89" i="46"/>
  <c r="X89" i="46"/>
  <c r="W89" i="46"/>
  <c r="V89" i="46"/>
  <c r="U89" i="46"/>
  <c r="T89" i="46"/>
  <c r="S89" i="46"/>
  <c r="R89" i="46"/>
  <c r="Q89" i="46"/>
  <c r="P89" i="46"/>
  <c r="O89" i="46"/>
  <c r="N89" i="46"/>
  <c r="M89" i="46"/>
  <c r="L89" i="46"/>
  <c r="K89" i="46"/>
  <c r="J89" i="46"/>
  <c r="I89" i="46"/>
  <c r="H89" i="46"/>
  <c r="G89" i="46"/>
  <c r="F89" i="46"/>
  <c r="E89" i="46"/>
  <c r="D89" i="46"/>
  <c r="E23" i="49"/>
  <c r="E22" i="49"/>
  <c r="J21" i="49"/>
  <c r="J22" i="49" s="1"/>
  <c r="E21" i="49"/>
  <c r="M20" i="49"/>
  <c r="M21" i="49" s="1"/>
  <c r="M22" i="49" s="1"/>
  <c r="M23" i="49" s="1"/>
  <c r="J20" i="49"/>
  <c r="K20" i="49" s="1"/>
  <c r="E20" i="49"/>
  <c r="K19" i="49"/>
  <c r="E19" i="49"/>
  <c r="B19" i="49"/>
  <c r="B20" i="49" s="1"/>
  <c r="B21" i="49" s="1"/>
  <c r="B22" i="49" s="1"/>
  <c r="B23" i="49" s="1"/>
  <c r="K18" i="49"/>
  <c r="E18" i="49"/>
  <c r="B9" i="49"/>
  <c r="N23" i="49" s="1"/>
  <c r="C6" i="49"/>
  <c r="D7" i="49" s="1"/>
  <c r="C25" i="51" l="1"/>
  <c r="E25" i="51"/>
  <c r="E18" i="51"/>
  <c r="E27" i="51" s="1"/>
  <c r="G16" i="51"/>
  <c r="G25" i="51" s="1"/>
  <c r="D18" i="51"/>
  <c r="D27" i="51" s="1"/>
  <c r="F16" i="51"/>
  <c r="F25" i="51" s="1"/>
  <c r="F26" i="51"/>
  <c r="E23" i="51"/>
  <c r="F9" i="51"/>
  <c r="F27" i="51" s="1"/>
  <c r="C18" i="51"/>
  <c r="C27" i="51" s="1"/>
  <c r="C23" i="51"/>
  <c r="C26" i="51"/>
  <c r="E24" i="51"/>
  <c r="K22" i="49"/>
  <c r="J23" i="49"/>
  <c r="K23" i="49" s="1"/>
  <c r="F14" i="49"/>
  <c r="E14" i="49" s="1"/>
  <c r="K21" i="49"/>
  <c r="N22" i="49"/>
  <c r="N18" i="49"/>
  <c r="N21" i="49"/>
  <c r="N20" i="49"/>
  <c r="N19" i="49"/>
  <c r="D14" i="49" l="1"/>
  <c r="C14" i="49" s="1"/>
  <c r="E2" i="44" l="1"/>
  <c r="F2" i="44" s="1"/>
  <c r="G2" i="44" s="1"/>
  <c r="H3" i="44"/>
  <c r="G3" i="44"/>
  <c r="F3" i="44"/>
  <c r="E3" i="44"/>
  <c r="D3" i="44"/>
  <c r="H4" i="44"/>
  <c r="G4" i="44"/>
  <c r="F4" i="44"/>
  <c r="E4" i="44"/>
  <c r="D4" i="44"/>
  <c r="H2" i="44" l="1"/>
  <c r="B12" i="24" l="1"/>
  <c r="B13" i="24" s="1"/>
  <c r="B14" i="24" s="1"/>
  <c r="B15" i="24" s="1"/>
  <c r="B16" i="24" s="1"/>
  <c r="B17" i="24" s="1"/>
  <c r="B18" i="24" s="1"/>
  <c r="B19" i="24" s="1"/>
  <c r="L32" i="37" l="1"/>
  <c r="H34" i="37"/>
  <c r="D34" i="37"/>
  <c r="E34" i="37"/>
  <c r="F34" i="37"/>
  <c r="G34" i="37"/>
  <c r="I34" i="37"/>
  <c r="J34" i="37"/>
  <c r="K34" i="37"/>
  <c r="L34" i="37"/>
  <c r="D19" i="37"/>
  <c r="E19" i="37"/>
  <c r="F21" i="37"/>
  <c r="F22" i="37" s="1"/>
  <c r="G19" i="37"/>
  <c r="H19" i="37"/>
  <c r="I19" i="37"/>
  <c r="J19" i="37"/>
  <c r="K19" i="37"/>
  <c r="D21" i="37"/>
  <c r="E21" i="37"/>
  <c r="E22" i="37" s="1"/>
  <c r="H21" i="37"/>
  <c r="H22" i="37" s="1"/>
  <c r="J21" i="37"/>
  <c r="J22" i="37" s="1"/>
  <c r="D22" i="37"/>
  <c r="D24" i="37"/>
  <c r="D25" i="37" s="1"/>
  <c r="F24" i="37"/>
  <c r="F25" i="37" s="1"/>
  <c r="H24" i="37"/>
  <c r="H25" i="37" s="1"/>
  <c r="K24" i="37"/>
  <c r="E24" i="37"/>
  <c r="E25" i="37" s="1"/>
  <c r="G24" i="37"/>
  <c r="G25" i="37" s="1"/>
  <c r="I24" i="37"/>
  <c r="I25" i="37" s="1"/>
  <c r="J24" i="37"/>
  <c r="J25" i="37" s="1"/>
  <c r="D32" i="37"/>
  <c r="E32" i="37"/>
  <c r="F32" i="37"/>
  <c r="G32" i="37"/>
  <c r="H32" i="37"/>
  <c r="I32" i="37"/>
  <c r="J32" i="37"/>
  <c r="K32" i="37"/>
  <c r="D8" i="37"/>
  <c r="D26" i="37" s="1"/>
  <c r="F8" i="37"/>
  <c r="I8" i="37"/>
  <c r="I26" i="37" s="1"/>
  <c r="J8" i="37"/>
  <c r="J26" i="37" s="1"/>
  <c r="J27" i="37" s="1"/>
  <c r="E8" i="37"/>
  <c r="G8" i="37"/>
  <c r="G26" i="37" s="1"/>
  <c r="H10" i="37"/>
  <c r="H11" i="37" s="1"/>
  <c r="I10" i="37"/>
  <c r="I11" i="37" s="1"/>
  <c r="K8" i="37"/>
  <c r="K26" i="37" s="1"/>
  <c r="K27" i="37" s="1"/>
  <c r="D10" i="37"/>
  <c r="D11" i="37" s="1"/>
  <c r="F10" i="37"/>
  <c r="F11" i="37" s="1"/>
  <c r="G10" i="37"/>
  <c r="G11" i="37" s="1"/>
  <c r="J10" i="37"/>
  <c r="J11" i="37" s="1"/>
  <c r="E13" i="37"/>
  <c r="E14" i="37" s="1"/>
  <c r="F13" i="37"/>
  <c r="F14" i="37" s="1"/>
  <c r="H13" i="37"/>
  <c r="H14" i="37" s="1"/>
  <c r="J13" i="37"/>
  <c r="J14" i="37" s="1"/>
  <c r="D13" i="37"/>
  <c r="D14" i="37" s="1"/>
  <c r="G13" i="37"/>
  <c r="G14" i="37" s="1"/>
  <c r="I13" i="37"/>
  <c r="I14" i="37" s="1"/>
  <c r="K13" i="37"/>
  <c r="L13" i="37"/>
  <c r="L12" i="37" s="1"/>
  <c r="K14" i="37"/>
  <c r="L14" i="37" s="1"/>
  <c r="E16" i="37"/>
  <c r="E17" i="37" s="1"/>
  <c r="G16" i="37"/>
  <c r="G17" i="37" s="1"/>
  <c r="J16" i="37"/>
  <c r="J17" i="37" s="1"/>
  <c r="K16" i="37"/>
  <c r="D16" i="37"/>
  <c r="D17" i="37" s="1"/>
  <c r="F16" i="37"/>
  <c r="F17" i="37" s="1"/>
  <c r="H16" i="37"/>
  <c r="H17" i="37" s="1"/>
  <c r="I16" i="37"/>
  <c r="I17" i="37" s="1"/>
  <c r="L16" i="37" l="1"/>
  <c r="L15" i="37" s="1"/>
  <c r="K17" i="37"/>
  <c r="L17" i="37" s="1"/>
  <c r="E26" i="37"/>
  <c r="L24" i="37"/>
  <c r="L23" i="37" s="1"/>
  <c r="K25" i="37"/>
  <c r="L25" i="37" s="1"/>
  <c r="F26" i="37"/>
  <c r="G27" i="37" s="1"/>
  <c r="F19" i="37"/>
  <c r="H8" i="37"/>
  <c r="H26" i="37" s="1"/>
  <c r="H27" i="37" s="1"/>
  <c r="E10" i="37"/>
  <c r="E11" i="37" s="1"/>
  <c r="K21" i="37"/>
  <c r="K10" i="37"/>
  <c r="I21" i="37"/>
  <c r="I22" i="37" s="1"/>
  <c r="G21" i="37"/>
  <c r="G22" i="37" s="1"/>
  <c r="G16" i="33"/>
  <c r="F16" i="33"/>
  <c r="B3" i="24"/>
  <c r="I27" i="37" l="1"/>
  <c r="L21" i="37"/>
  <c r="L20" i="37" s="1"/>
  <c r="L19" i="37" s="1"/>
  <c r="K22" i="37"/>
  <c r="L22" i="37" s="1"/>
  <c r="L10" i="37"/>
  <c r="L9" i="37" s="1"/>
  <c r="L8" i="37" s="1"/>
  <c r="K11" i="37"/>
  <c r="L11" i="37" s="1"/>
  <c r="B12" i="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l="1"/>
  <c r="B39" i="1" s="1"/>
  <c r="B40" i="1" s="1"/>
  <c r="B41" i="1" s="1"/>
  <c r="B42" i="1" s="1"/>
  <c r="B38" i="1"/>
  <c r="L26" i="37"/>
  <c r="L27" i="37" s="1"/>
  <c r="B3" i="1"/>
</calcChain>
</file>

<file path=xl/sharedStrings.xml><?xml version="1.0" encoding="utf-8"?>
<sst xmlns="http://schemas.openxmlformats.org/spreadsheetml/2006/main" count="131545" uniqueCount="11723">
  <si>
    <r>
      <t>엘지이노텍 주식회사 전장사업부</t>
    </r>
    <r>
      <rPr>
        <b/>
        <sz val="12"/>
        <color rgb="FF000000"/>
        <rFont val="맑은 고딕"/>
        <family val="3"/>
        <charset val="129"/>
        <scheme val="major"/>
      </rPr>
      <t xml:space="preserve"> </t>
    </r>
    <r>
      <rPr>
        <b/>
        <sz val="12"/>
        <color indexed="8"/>
        <rFont val="맑은 고딕"/>
        <family val="3"/>
        <charset val="129"/>
        <scheme val="major"/>
      </rPr>
      <t>CGU 사용가치 평가에 관한 질의사항</t>
    </r>
    <phoneticPr fontId="3" type="noConversion"/>
  </si>
  <si>
    <t>1. 귀사의 무궁한 발전을 기원합니다.</t>
    <phoneticPr fontId="3" type="noConversion"/>
  </si>
  <si>
    <t>2. 폐사는 귀사가 작성한 '엘지이노텍 주식회사 전장사업부 손상검사 보고서(CGU)'와 관련하여 확인사항 및 질의사항을 전달하는 바, 질의사항에 대한 답변을 서면으로 제공해 주실 것을 정중히 요청드리는 바입니다.</t>
    <phoneticPr fontId="3" type="noConversion"/>
  </si>
  <si>
    <t>No.</t>
    <phoneticPr fontId="3" type="noConversion"/>
  </si>
  <si>
    <t>구분</t>
    <phoneticPr fontId="3" type="noConversion"/>
  </si>
  <si>
    <r>
      <t>엘지이노텍 주식회사 전장사업부 CGU 사용가치</t>
    </r>
    <r>
      <rPr>
        <b/>
        <sz val="10"/>
        <color rgb="FFFFFFFF"/>
        <rFont val="맑은 고딕"/>
        <family val="3"/>
        <charset val="129"/>
        <scheme val="major"/>
      </rPr>
      <t xml:space="preserve"> CGU </t>
    </r>
    <r>
      <rPr>
        <b/>
        <sz val="10"/>
        <color indexed="9"/>
        <rFont val="맑은 고딕"/>
        <family val="3"/>
        <charset val="129"/>
        <scheme val="major"/>
      </rPr>
      <t>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2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3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4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5차)</t>
    </r>
    <phoneticPr fontId="3" type="noConversion"/>
  </si>
  <si>
    <t>요청자료 및 질의사항</t>
  </si>
  <si>
    <t>답변사항</t>
    <phoneticPr fontId="3" type="noConversion"/>
  </si>
  <si>
    <t>일반</t>
    <phoneticPr fontId="3" type="noConversion"/>
  </si>
  <si>
    <t>평가자</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 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장웅희, 매니저
모델링 및 보고서 작성
5년
KICPA
만도 무형자산 평가, 현대트랜시스 공정가치 평가 등 다수
엘지전자 실사업무 등 다수</t>
    <phoneticPr fontId="3" type="noConversion"/>
  </si>
  <si>
    <t>답변 감사드립니다. 추가 질의 없습니다.</t>
    <phoneticPr fontId="3" type="noConversion"/>
  </si>
  <si>
    <t>일반</t>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4분기 실적 확인을 위해 2021년 4분기 손익계산서도 제공 부탁드립니다. 
- 2019년~2021년 12개월
- 2022년 3분기(누적) 9개월
- 2022년 4분기 3개월
</t>
    <phoneticPr fontId="2" type="noConversion"/>
  </si>
  <si>
    <t>2번 시트 참고부탁드립니다.</t>
    <phoneticPr fontId="3" type="noConversion"/>
  </si>
  <si>
    <t>사업계획이 회사의 경영진이 승인한 사업계획인지 여부를 확인할 수 있는 경영자 확인서를 징구하셨다면 제공 부탁드립니다.</t>
    <phoneticPr fontId="4" type="noConversion"/>
  </si>
  <si>
    <t>경영자 확인서 관련하여서는 회사에 요청 부탁드립니다.</t>
    <phoneticPr fontId="3" type="noConversion"/>
  </si>
  <si>
    <t>회사 소개 자료</t>
    <phoneticPr fontId="3" type="noConversion"/>
  </si>
  <si>
    <t>회사 및 평가대상 사업부 이해에 참고할만한 회사소개자료 등이 존재한다면 전달
부탁드립니다.</t>
    <phoneticPr fontId="3" type="noConversion"/>
  </si>
  <si>
    <t>기본적으로 보고서에 기재되어 있으나 추가적인 내용이 필요하시면, 회사로부터 전달받으시는 것이 좋을 것 같습니다.</t>
    <phoneticPr fontId="3" type="noConversion"/>
  </si>
  <si>
    <t>평가보고서</t>
    <phoneticPr fontId="3" type="noConversion"/>
  </si>
  <si>
    <t>1. 평가보고서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값으로라도 제공해주시길 요청드립니다.)</t>
    <phoneticPr fontId="3" type="noConversion"/>
  </si>
  <si>
    <t>해당 내역의 경우 보고서에 기재하였으며, 추가 필요한 부분이 있으시면 첨부드리도록 하겠습니다.</t>
  </si>
  <si>
    <t>답변 감사드립니다. 평가 보고서상 포함되어 있는 표에 있는 수치들을 재계산 검증할 수 있도록 소수점이 포함되어 있는 값으로 제공해주시면 감사드리겠습니다.</t>
    <phoneticPr fontId="3" type="noConversion"/>
  </si>
  <si>
    <t xml:space="preserve">해당 항목과 관련하여 자료를 전달받지 못한 바, 업데이트 된 보고서상 세부 수치들 값으로라도 제공 요청드립니다. </t>
    <phoneticPr fontId="3" type="noConversion"/>
  </si>
  <si>
    <t>제시 요청한 부분에 대해서 제공 요청 드렸으며, 추가로 필요한 부분 말씀주시면 제공드리겠습니다.</t>
    <phoneticPr fontId="3" type="noConversion"/>
  </si>
  <si>
    <t>답변 감사합니다. 업데이트 된 보고서 상 세부 수치 엑셀 값으로 제공 부탁드립니다.</t>
    <phoneticPr fontId="3" type="noConversion"/>
  </si>
  <si>
    <t>외부전망자료</t>
    <phoneticPr fontId="4" type="noConversion"/>
  </si>
  <si>
    <t>1. 회사가 작성한 사업계획의 적정성에 대해서 검토하는데 활용하신 외부기관의 전망자료(예: 향후 자동차시장 전망치 및 전장부품 시장 전망치 등)가 있다면 제공 부탁드립니다. 
2. 추가적으로, 하기의 사항들이 본 평가 시 어떻게 고려되었는지 설명 요청드립니다. 
  a. 평가대상회사 및 해당 산업에 Covid-19가 미치는 영향 및 추정기간 동안의 영향
  b. 차량용 반도체 공급 차질 지속 이슈가 평가대상회사 및 해당 산업에 미치는 영향 및 추정
     기간 동안의 영향</t>
    <phoneticPr fontId="4" type="noConversion"/>
  </si>
  <si>
    <t>1. 6시트 참고부탁드립니다.
2. '차량용 반도체 부족에 따른 완성차 출하량 감소 영향으로 적자가 발생하였고 올해는 반도체 부족은 완화되고 있으나 원재료 가격상승으로 인해 전장부품 사업의 흑자전환은 어려울 것으로 시장에서 전망되었습니다. 그러나 전기차의 본격적인 확산으로 동사의 전장부품 사업부가 점진적으로 주목받을 전망이며, 20년 기준 자동차 제조원가 내 전장부품의 비중은 약 40%로 파악되나 한국자동차연구원에 따르면 전기차 내에서의 전장부품의 비중은 향후 70%까지 상승할 전망입니다. 이로 인해 예상되는 전기차 전장부품 시장의 규모는 ‘25년기준 약 3,750억 달러로 연평균 42.3% 성장할 전망하는 증권사 리포트 등 시장 전망을 고려하였으며, 평가대상사업부의 경우 금번 실적을 고려하였을때 적자 폭이 감소함에 따라 해당 공급차질 이슈에도 불구하고 영업활동의 성장이 가능함을 전제로 추정하였습니다.</t>
    <phoneticPr fontId="3" type="noConversion"/>
  </si>
  <si>
    <t>시장접근법</t>
    <phoneticPr fontId="3" type="noConversion"/>
  </si>
  <si>
    <r>
      <rPr>
        <sz val="10"/>
        <color rgb="FF000000"/>
        <rFont val="맑은 고딕"/>
        <family val="3"/>
        <charset val="129"/>
        <scheme val="major"/>
      </rPr>
      <t>본</t>
    </r>
    <r>
      <rPr>
        <sz val="10"/>
        <color indexed="8"/>
        <rFont val="맑은 고딕"/>
        <family val="3"/>
        <charset val="129"/>
        <scheme val="major"/>
      </rPr>
      <t xml:space="preserve"> </t>
    </r>
    <r>
      <rPr>
        <sz val="10"/>
        <color rgb="FF000000"/>
        <rFont val="맑은 고딕"/>
        <family val="3"/>
        <charset val="129"/>
        <scheme val="major"/>
      </rPr>
      <t>평가업무와</t>
    </r>
    <r>
      <rPr>
        <sz val="10"/>
        <color indexed="8"/>
        <rFont val="맑은 고딕"/>
        <family val="3"/>
        <charset val="129"/>
        <scheme val="major"/>
      </rPr>
      <t xml:space="preserve"> </t>
    </r>
    <r>
      <rPr>
        <sz val="10"/>
        <color rgb="FF000000"/>
        <rFont val="맑은 고딕"/>
        <family val="3"/>
        <charset val="129"/>
        <scheme val="major"/>
      </rPr>
      <t>관련하여</t>
    </r>
    <r>
      <rPr>
        <sz val="10"/>
        <color indexed="8"/>
        <rFont val="맑은 고딕"/>
        <family val="3"/>
        <charset val="129"/>
        <scheme val="major"/>
      </rPr>
      <t>, DCF</t>
    </r>
    <r>
      <rPr>
        <sz val="10"/>
        <color rgb="FF000000"/>
        <rFont val="맑은 고딕"/>
        <family val="3"/>
        <charset val="129"/>
        <scheme val="major"/>
      </rPr>
      <t>의</t>
    </r>
    <r>
      <rPr>
        <sz val="10"/>
        <color indexed="8"/>
        <rFont val="맑은 고딕"/>
        <family val="3"/>
        <charset val="129"/>
        <scheme val="major"/>
      </rPr>
      <t xml:space="preserve"> </t>
    </r>
    <r>
      <rPr>
        <sz val="10"/>
        <color rgb="FF000000"/>
        <rFont val="맑은 고딕"/>
        <family val="3"/>
        <charset val="129"/>
        <scheme val="major"/>
      </rPr>
      <t>평가방법</t>
    </r>
    <r>
      <rPr>
        <sz val="10"/>
        <color indexed="8"/>
        <rFont val="맑은 고딕"/>
        <family val="3"/>
        <charset val="129"/>
        <scheme val="major"/>
      </rPr>
      <t xml:space="preserve"> </t>
    </r>
    <r>
      <rPr>
        <sz val="10"/>
        <color rgb="FF000000"/>
        <rFont val="맑은 고딕"/>
        <family val="3"/>
        <charset val="129"/>
        <scheme val="major"/>
      </rPr>
      <t>이외</t>
    </r>
    <r>
      <rPr>
        <sz val="10"/>
        <color indexed="8"/>
        <rFont val="맑은 고딕"/>
        <family val="3"/>
        <charset val="129"/>
        <scheme val="major"/>
      </rPr>
      <t xml:space="preserve">, </t>
    </r>
    <r>
      <rPr>
        <sz val="10"/>
        <color rgb="FF000000"/>
        <rFont val="맑은 고딕"/>
        <family val="3"/>
        <charset val="129"/>
        <scheme val="major"/>
      </rPr>
      <t>유사거래사례법</t>
    </r>
    <r>
      <rPr>
        <sz val="10"/>
        <color indexed="8"/>
        <rFont val="맑은 고딕"/>
        <family val="3"/>
        <charset val="129"/>
        <scheme val="major"/>
      </rPr>
      <t xml:space="preserve">(GTM), </t>
    </r>
    <r>
      <rPr>
        <sz val="10"/>
        <color rgb="FF000000"/>
        <rFont val="맑은 고딕"/>
        <family val="3"/>
        <charset val="129"/>
        <scheme val="major"/>
      </rPr>
      <t>유사기업배수법</t>
    </r>
    <r>
      <rPr>
        <sz val="10"/>
        <color indexed="8"/>
        <rFont val="맑은 고딕"/>
        <family val="3"/>
        <charset val="129"/>
        <scheme val="major"/>
      </rPr>
      <t xml:space="preserve">(GPCM) </t>
    </r>
    <r>
      <rPr>
        <sz val="10"/>
        <color rgb="FF000000"/>
        <rFont val="맑은 고딕"/>
        <family val="3"/>
        <charset val="129"/>
        <scheme val="major"/>
      </rPr>
      <t>등의</t>
    </r>
    <r>
      <rPr>
        <sz val="10"/>
        <color indexed="8"/>
        <rFont val="맑은 고딕"/>
        <family val="3"/>
        <charset val="129"/>
        <scheme val="major"/>
      </rPr>
      <t xml:space="preserve"> </t>
    </r>
    <r>
      <rPr>
        <sz val="10"/>
        <color rgb="FF000000"/>
        <rFont val="맑은 고딕"/>
        <family val="3"/>
        <charset val="129"/>
        <scheme val="major"/>
      </rPr>
      <t>시장접근법의</t>
    </r>
    <r>
      <rPr>
        <sz val="10"/>
        <color indexed="8"/>
        <rFont val="맑은 고딕"/>
        <family val="3"/>
        <charset val="129"/>
        <scheme val="major"/>
      </rPr>
      <t xml:space="preserve"> </t>
    </r>
    <r>
      <rPr>
        <sz val="10"/>
        <color rgb="FF000000"/>
        <rFont val="맑은 고딕"/>
        <family val="3"/>
        <charset val="129"/>
        <scheme val="major"/>
      </rPr>
      <t>검토</t>
    </r>
    <r>
      <rPr>
        <sz val="10"/>
        <color indexed="8"/>
        <rFont val="맑은 고딕"/>
        <family val="3"/>
        <charset val="129"/>
        <scheme val="major"/>
      </rPr>
      <t xml:space="preserve"> </t>
    </r>
    <r>
      <rPr>
        <sz val="10"/>
        <color rgb="FF000000"/>
        <rFont val="맑은 고딕"/>
        <family val="3"/>
        <charset val="129"/>
        <scheme val="major"/>
      </rPr>
      <t>자료가</t>
    </r>
    <r>
      <rPr>
        <sz val="10"/>
        <color indexed="8"/>
        <rFont val="맑은 고딕"/>
        <family val="3"/>
        <charset val="129"/>
        <scheme val="major"/>
      </rPr>
      <t xml:space="preserve"> </t>
    </r>
    <r>
      <rPr>
        <sz val="10"/>
        <color rgb="FF000000"/>
        <rFont val="맑은 고딕"/>
        <family val="3"/>
        <charset val="129"/>
        <scheme val="major"/>
      </rPr>
      <t>있다면</t>
    </r>
    <r>
      <rPr>
        <sz val="10"/>
        <color indexed="8"/>
        <rFont val="맑은 고딕"/>
        <family val="3"/>
        <charset val="129"/>
        <scheme val="major"/>
      </rPr>
      <t xml:space="preserve"> </t>
    </r>
    <r>
      <rPr>
        <sz val="10"/>
        <color rgb="FF000000"/>
        <rFont val="맑은 고딕"/>
        <family val="3"/>
        <charset val="129"/>
        <scheme val="major"/>
      </rPr>
      <t>제공을</t>
    </r>
    <r>
      <rPr>
        <sz val="10"/>
        <color indexed="8"/>
        <rFont val="맑은 고딕"/>
        <family val="3"/>
        <charset val="129"/>
        <scheme val="major"/>
      </rPr>
      <t xml:space="preserve"> </t>
    </r>
    <r>
      <rPr>
        <sz val="10"/>
        <color rgb="FF000000"/>
        <rFont val="맑은 고딕"/>
        <family val="3"/>
        <charset val="129"/>
        <scheme val="major"/>
      </rPr>
      <t>요청드립니다</t>
    </r>
    <r>
      <rPr>
        <sz val="10"/>
        <color indexed="8"/>
        <rFont val="맑은 고딕"/>
        <family val="3"/>
        <charset val="129"/>
        <scheme val="major"/>
      </rPr>
      <t>.</t>
    </r>
    <phoneticPr fontId="3" type="noConversion"/>
  </si>
  <si>
    <t>용역의 범위가 DCF를 통한 사용가치 산출로 시장비교법을 통한 공정가치 평가는 범위가 아닙니다. 따라서, 시장접근법은 별도 검토하지 않았습니다.</t>
    <phoneticPr fontId="3" type="noConversion"/>
  </si>
  <si>
    <t>영구성장률</t>
    <phoneticPr fontId="3" type="noConversion"/>
  </si>
  <si>
    <r>
      <rPr>
        <sz val="10"/>
        <color rgb="FF000000"/>
        <rFont val="맑은 고딕"/>
        <family val="3"/>
        <charset val="129"/>
        <scheme val="major"/>
      </rPr>
      <t>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t>
    </r>
    <r>
      <rPr>
        <sz val="10"/>
        <color indexed="8"/>
        <rFont val="맑은 고딕"/>
        <family val="3"/>
        <charset val="129"/>
        <scheme val="major"/>
      </rPr>
      <t xml:space="preserve"> 평가자께서 0% 또는 하락하는 성장률이 아닌 영구성장률 1% 가정을 적용하는 것이 적절하다고 판단하신 근거에 대해서 설명 부탁드립니다. 
</t>
    </r>
    <phoneticPr fontId="3" type="noConversion"/>
  </si>
  <si>
    <t>말씀주신 문단 33의 근거에 따라, 계속기업 가정 하에 2027년 이후 영구현금흐름 산정시 The Economist Intelligence Unit에서 추정한 대한민국의 2028년 소비자물가상승률 1.90% 및 GDP성장률 2.8% 수준인점 등을 종합적으로 고려하여 영구성장률을 1.00%로 적용하였습니다. 
문단 33 최근재무예산/예측대상기간경과후의성장률은고정되거나 계속하락한다고가정하여현금흐름을추정한다. 다만정당한
사유가있다면상승하는성장률을사용할수있다. 이성장률은 기업의 제품, 기업이 속한 산업, 기업이 영업을하는 국가(들), 자산이 사용되는 시장의 장기 평균성장률을 초과할 수없다. 다만정당한사유가있다면더높은성장률을사용할수있다.</t>
    <phoneticPr fontId="3" type="noConversion"/>
  </si>
  <si>
    <t>WACC</t>
    <phoneticPr fontId="3" type="noConversion"/>
  </si>
  <si>
    <t>Peer Group 
선정</t>
    <phoneticPr fontId="3" type="noConversion"/>
  </si>
  <si>
    <t>Beta 추정을 위한 대용기업 선정 관련하여 모집단 및 모집단에서 본 보고서상 포함된 최종대용기업 4개사(LG이노텍 및 만도, 현대모비스, 현대위아 등 타사 3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등등)</t>
    <phoneticPr fontId="3" type="noConversion"/>
  </si>
  <si>
    <t>평가대상회사의 산업코드(그 외 기타 전자부품 제조업(C26299)) 및 전자부품 제조업 내 국내 상장회사 검토하였으나, 매출 및 영업분야의 유사성이 있는 회사가 없었으므로 표본의 확대를 고려하였으며, 자동자부품 제조 및 판매를 영위하는 상장사 4개를 산정하였습니다.</t>
    <phoneticPr fontId="3" type="noConversion"/>
  </si>
  <si>
    <t>답변 감사드립니다. 하기와 같은 추가 질의 드립니다.
1. 평가자께서 말씀해주신 자동자부품 제조 및 판매를 영위하는 상장사 List 중 LG이노텍을 제외한 만도, 현대모비스, 현대위아 3개사를 Short-listing 하는 과정에서 고려하신 사항들에 대해서 추가적인 설명 요청 드립니다.</t>
    <phoneticPr fontId="3" type="noConversion"/>
  </si>
  <si>
    <t>답변 감사드립니다. 다만, 기존 2차 질의사항 중 자동자부품 제조 및 판매를 영위하는 상장사 List 중 LG이노텍을 제외한 만도, 현대모비스, 현대위아 3개사를 Short-listing 하는 과정에서 고려하신 사항들에 대해서 추가적인 설명 다시 한 번 요청드립니다.</t>
    <phoneticPr fontId="3" type="noConversion"/>
  </si>
  <si>
    <t xml:space="preserve">전장사업 특성상 참여자들의 밀접한 연관성이 있는 만큼 생산제품의 연관성, 그리고 사업을 영위하는 회사의 규모 등을 고려하여 전장사업부에서의 최종고객사, peer1~3, 공통범위안에 있는 국내 상장사를 고려하였으며, 증권사 리포트 등 리서치를 통하여, 전방산업인 전기차를 생산 및 판매하는 완성차업체로 납품하는 대형 부품사 중 엘지이노텍 전장부품 사업부와 연관성이 높은 전장산업을 영위하는 업체를 대상으로 산정하였습니다. 전방산업을 영위하는 지 여부는 해당 업체의 사업보고서, 홈페이지 및 증권사 리포트 내 기술 내용, 회사 인터뷰를 참고하였습니다. 참고한 증권사 리포트 9번시트에 첨부드립니다.  </t>
    <phoneticPr fontId="3" type="noConversion"/>
  </si>
  <si>
    <t>답변 감사합니다. 추가 질의 없습니다.</t>
    <phoneticPr fontId="3" type="noConversion"/>
  </si>
  <si>
    <t>Beta, 자본구조</t>
    <phoneticPr fontId="3" type="noConversion"/>
  </si>
  <si>
    <t>보고서 3 page의 WACC 산출관련 계산자료 전달 부탁드리며 아래사항 포함하여 요청드립니다(엑셀파일)
1. Bloomberg, Capital IQ 등 외부기관을 통해서 조회한 유사회사의 관측베타, 유사회사의 자본구조(Mkt Cap 및 IBD 각각 구분 필요, Mkt Cap 고려 시 비지배지분을 가산하였다면 관련 Data 필요), 법인세율 산출근거자료, Unlevered Beta 산출 내역
2. 무위험이자율 근거자료(Bloomberg 조회내역 등)
3. 타인자본비용 근거 Data(Kofiabond 공모무보증회사채 적용 등급별 수익률 등 Rawdata 포함) 
4. 관측베타 조회 시 5년 Monthly 기준을 사용하신 사유에 대하여 질의 드립니다.</t>
    <phoneticPr fontId="3" type="noConversion"/>
  </si>
  <si>
    <r>
      <t xml:space="preserve">1. 10번 시트 참고부탁드립니다.
2. 10-1 시트 참고부탁드립니다.
3. 10-2시트 참고부탁드립니다.
</t>
    </r>
    <r>
      <rPr>
        <sz val="10"/>
        <color rgb="FF000000"/>
        <rFont val="맑은 고딕"/>
        <family val="3"/>
        <charset val="129"/>
        <scheme val="major"/>
      </rPr>
      <t>4. 표본 수에 따른 오차를 고려할 때, 5년 월간으로 관측되는 베타를 적용하는 것이 합리적이라고 판단하였으며, 전기 대비 당기 평가 시 회사의 제품 및 서비스의 변화가 크게 발생하지 않았다는 점을 고려하여 전기와 동일하게 관측기간을 적용하는 것이 또한 합리적이라고 판단하였습니다.</t>
    </r>
    <phoneticPr fontId="3" type="noConversion"/>
  </si>
  <si>
    <t>답변 감사드립니다. Beta 및 자본 구조 산정 시 활용되는 Back-data의 경우 평가기준일(12월 31일) 시점 도래 이후에 일괄 업데이트 예정이신지 질의 드리오며, 추가적으로 최근 통과된 개정 법인세법과 관련한 고려사항들에 대해서는 하기 29번 추가질의 확인 부탁드립니다.</t>
    <phoneticPr fontId="3" type="noConversion"/>
  </si>
  <si>
    <t>12월말 기준 평가기준일로, 할인율 또한 업데이트 예정입니다.</t>
    <phoneticPr fontId="3" type="noConversion"/>
  </si>
  <si>
    <t>답변 감사드립니다. 업데이트 된 발행 보고서 확인 후 질의사항 있을 경우 질의 드리겠습니다.</t>
    <phoneticPr fontId="3" type="noConversion"/>
  </si>
  <si>
    <t>Size Premium</t>
    <phoneticPr fontId="3" type="noConversion"/>
  </si>
  <si>
    <t xml:space="preserve">평가자께서는 본 손상검토 시 Size Premium으로 한국공인회계사회 3분위수 규모위험 프리미엄 중 Low 규모에 해당하는 값인 0.6%를 적용하신 것으로 판단됩니다. 이와 관련하여, 금년도부터 자기자본비용 산출 시 Size Premium을 고려하는 것이 적절하다고 판단하신 사유와 전장사업부 평가 시 3분위 중 Low 규모의 Size Premium, 0.6%를 적용하기로 판단하신 근거에 대해서 설명 요청드립니다. </t>
    <phoneticPr fontId="3" type="noConversion"/>
  </si>
  <si>
    <t>말씀주신바와 같이 한국공인회계사회 3분위수 프리미엄을 적용하였으며, 사용가치 산출 (주주가치)의 범위를 고려하여 산정하였습니다.</t>
    <phoneticPr fontId="3" type="noConversion"/>
  </si>
  <si>
    <t>WACC</t>
  </si>
  <si>
    <t>세전할인율</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실무상 세전할인율 도출이 불가능함에 따라, 세후현금흐름을 세후할인율로 할인하여 실무상 평가가 진행되고 있습니다. 말씀주신 검토를 진행하기 위해서 세전할인율을 도출해야가능할 것으로 보이는데 가능한 방법을 제시해주신다면, 내부적으로 논의해보도록 하겠습니다.</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12번 시트에 첨부드립니다.</t>
    <phoneticPr fontId="3" type="noConversion"/>
  </si>
  <si>
    <t>답변 감사드립니다. 추후 보고서 업데이트 시 변경된 세후 할인율 및 연도별 FCF 기준으로도 세전할인율 계산해서 제시해주시기를 요청 드립니다.</t>
    <phoneticPr fontId="3" type="noConversion"/>
  </si>
  <si>
    <t>네 알겠습니다.</t>
    <phoneticPr fontId="3" type="noConversion"/>
  </si>
  <si>
    <t>4차 질의 때 요청드린 바와 같이, 업데이트 된 보고서 상의 수치를 기준으로 산출된 세전할인율 계산 후 제시해주시길 부탁드립니다.</t>
    <phoneticPr fontId="3" type="noConversion"/>
  </si>
  <si>
    <t>FCFF</t>
    <phoneticPr fontId="3" type="noConversion"/>
  </si>
  <si>
    <t>Macro</t>
    <phoneticPr fontId="3" type="noConversion"/>
  </si>
  <si>
    <t xml:space="preserve">1. 향후 현금흐름 추정에 사용하신 거시경제지표의 원천(예: EIU) 및 기준일과 Raw-Data 제공 부탁드립니다. 
2. 연태/폴란드/멕시코 법인 등 해외법인 현금흐름 추정 시 해당국 거시경제지표를 활용하셨는지 여부와 활용하셨다면 관련 Raw-Data 또한 제공 요청드립니다. </t>
    <phoneticPr fontId="3" type="noConversion"/>
  </si>
  <si>
    <t>1. 11월말 기준 EIU 적용하였으며, 13시트에 첨부드립니다.
2. 연결 기준으로 평가하였으므로 한국 CPI 및 명목임금상승률을 준용하였습니다.</t>
    <phoneticPr fontId="3" type="noConversion"/>
  </si>
  <si>
    <t>답변 감사드립니다.</t>
    <phoneticPr fontId="3" type="noConversion"/>
  </si>
  <si>
    <t>1차 질의에 대한 답변과 관련하여 추가 질의 드립니다.
1. 연결 기준으로 추정하였기 때문에 한국의 CPI 및 명목임금상승률을 준용하셨다고 답변주신 사안과 관련해서 추가 질의 드립니다. 추정기간 동안 해외 법인에서 발생하는 매출/매출원가 비중이 연결기준 전사 매출/매출원가의 약 25~30%를 차지하고 있는데, 이 경우 해외 법인은 각 국가별로 물가상승률 및 명목임금상승률이 상이할 것으로 예상됩니다. 해당 상황 하에서 각국 법인별로 상이한 Macro Factor를 적용하지 않고 한국의 Macro Factor를 통일해서 적용하는 것이 더 적절하다고 판단하신 근거가 무엇인지 설명 부탁드립니다.</t>
    <phoneticPr fontId="3" type="noConversion"/>
  </si>
  <si>
    <t xml:space="preserve">연태 및 멕시코 등의 해외 법인은 생산법인으로서 매출을 발생시키는 주요 활동의 국내에서 하고 있으며, 실적 상 각 해외법인의 매출 비중 또는 영업손익 비중이 구분되어 관리 않으나, 사업계획 상 13번 시트 내 첨부된 바와 같이 매출 비중이 국내에서 발생하는 비중이 70%수준인 점과, 비용 발생 근거지가 분명하게 구분되지 않는 점을 고려하여 연결 기준 통화 기준과 동일한 EIU 를 적용하였습니다.
</t>
    <phoneticPr fontId="3" type="noConversion"/>
  </si>
  <si>
    <t>답변 감사드립니다. 관련하여 하기의 추가 질의 드립니다.
비용 발생 근거지가 명확하게 구분되지 않는다는 점이 어떤 것을 의미하는지 설명 부탁드립니다. 해외법인이 생산법인일 경우, 매출 비중이 국내向이 높다고 하더라도 원가는 현지에서 발생하는 구조가 아닌 것인지요?</t>
    <phoneticPr fontId="3" type="noConversion"/>
  </si>
  <si>
    <t>FCFF 전반</t>
    <phoneticPr fontId="3" type="noConversion"/>
  </si>
  <si>
    <t>평가대상회사의 현금흐름 추정은 회사가 작성한 사업계획을 바탕으로 이루어진 것으로 보입니다. 이와 관련하여,
1. 평가자께서 회사가 작성한 사업계획을 준용한 부분에는 어떤 것이 있고, 준용하는 것이 가능하다고 판단하신 근거(인터뷰, 외부전망기관의 객관적인 자료 등을 통해 수집한 정량적, 정성적 근거) 및 적용하신 검증/확인 절차들에 대해서 가능한 한 자세하게 설명 부탁드립니다.
2. 평가자께서 회사가 작성한 사업계획을 수정 적용한 부분에는 어떤 것이 있고, 사업계획을 일부 수정하는 것이 적절하다고 판단하신 근거(인터뷰, 외부전망기관의 객관적인 자료 등을 통해 수집한 정량적, 정성적 근거) 및 적용하신 검증/확인 절차들에 대해서 가능한 한 자세하게 설명 부탁드립니다.
예: (연도별 매출액 - 사업계획 준용, 수주 Base로 매출이 발생하는 바 준용하는 것이 적절하다고 판단, 연도별 인건비 - 사업계획 수정 적용, 연도별 인원 수 및 평균 인건비를 이용하여 재계산 적용하는 것이 적절하다고 판단 등)</t>
    <phoneticPr fontId="3" type="noConversion"/>
  </si>
  <si>
    <t>1,2. 회사제시 매출, 재료비율 및 제시 인원수, 투자계획을 준용하였습니다. 전기 추정 시 적용한 사업계획 대비 달성률을 검토하였으며, 해당 사업계획 상 매출의 경우 현재 매출이 발생하고 있는 수주 매출 과 미수주 매출로 구분되어있는데 그중 수주 매출의 경우 100% 반영 하였으며 미수주 매출의 경우 현재시점에서의 미래시점은 가까운시점보다 실현가능성이 낮다고 판단하여 연도별로 차등 반영하였습니다.
인원수의 경우 사업계획 상 매출이 100% 반영되지 않았다는 점을 고려하여, 사업계획 상 매출 대비 추정매출 비율을 적용하여 제조인원을 반영하였습니다. 다만 판매관리비 및 연구개발비 인원은 매출에 정비례하지 않는점을 고려하여 전원 반영 하였습니다.
투자 계획의 경우, 전장부품 특성상 설비라인의 개조를 통하여 생산을 준비하는 투자금액이 발생합니다. 추정기간 후반에는 매출이 일부 반영됨에 따라 매출 반영 비율을 고려하여 반영하였습니다.</t>
    <phoneticPr fontId="3" type="noConversion"/>
  </si>
  <si>
    <t>답변 감사드립니다. 추가 질의는 하기 항목별 질의에서 드리도록 하겠습니다.</t>
    <phoneticPr fontId="3" type="noConversion"/>
  </si>
  <si>
    <t>매출/매출원가/재료비 추정 시 활용하신 매출 분류별 P/Q 및 원가 분류별 P/Q 관련 세부 Back-Data 제공 요청드립니다(존재 시)</t>
    <phoneticPr fontId="3" type="noConversion"/>
  </si>
  <si>
    <t>관련하여 제공받은 자료는 존재하지 않습니다.</t>
    <phoneticPr fontId="3" type="noConversion"/>
  </si>
  <si>
    <t>매출</t>
    <phoneticPr fontId="3" type="noConversion"/>
  </si>
  <si>
    <t>1. 매출 추정 시 제품군별 P/Q 방식과 연도별 수주액 기준 매출 추정 방식 중 어떠한 방식을 이용해서 매출 추정이 이루어졌는지 질의 드립니다.
2. 회사제시 사업계획상 매출 대비 평가자께서 매출 추정 시 조정한 사항들이 존재할 경우 세부적으로 어떻게 조정이 이루어졌는지 설명 요청드리며, 이 과정에서 활용/참고한 외부기관의 시장 전망치 또는 Macro 전망치가 있을 경우 관련 자료 또한 제공 요청드립니다.
3. 추정기간 연도별 매출액을 세부 제품군별로 구분해서 제공해주시기를 요청 드립니다.
4. 과거 기간 매출 실적 또한 상기 16-3의 분류와 동일하게 세부 제품군별로 구분해서 제공 요청드립니다.</t>
    <phoneticPr fontId="3" type="noConversion"/>
  </si>
  <si>
    <t>해당 내역의 경우 보고서에 기재하였으며, 추가 필요한 부분이 있으시면 첨부드리도록 하겠습니다.</t>
    <phoneticPr fontId="3" type="noConversion"/>
  </si>
  <si>
    <t>답변 감사드립니다. 하기와 같은 추가 질의 드립니다.
1. 과거 기간 제품매출을 추정 시 사용된 분류 기준과 동일하게(차량통신/BMS/DCDC/차량모터사업담당/차량LS사업담당)으로 구분해서 제공 요청드립니다.
2. 수주연도별 사업계획 반영 시, ‘23년 이전 수주분은 사업계획 100% 준용, ‘24년 이후 수주분은 사업계획에 일정률(%)의 hair-cut을 적용하여 추정하신 것으로 파악하였습니다. 이러한 추정 방식 및 적용 hair-cut의 근거 비율 설정 Logic('24년 70%, '25년 60%, '26년 20%)에 대해 구체적인 설명 부탁드립니다.
3. 매출 추정 시 평가자께서 활용하신 사업계획상 수주연도별 매출액 세부 Back-Data 및 평가자께서 추정에 반영하신 수주연도별 매출액 세부 Back-Data 제공 요청드립니다. (보고서에 기재해주신 내용의 Back-data)</t>
    <phoneticPr fontId="3" type="noConversion"/>
  </si>
  <si>
    <t>1. 16번 시트 참고부탁드립니다.
2. 해당 로직의 경우, 전기 사업계획 대비 당기 실적 달성률을 고려 및 사업계획 상 매출 추정 비율에 따라 역성장률이 발생하지 않는 수준을 고려하여 최근 연도에서 점점 반영 비율이 낮아지도록 반영하였습니다. 
3. 16-2 시트 참고부탁드립니다.</t>
    <phoneticPr fontId="3" type="noConversion"/>
  </si>
  <si>
    <t>답변 감사드립니다. 관련하여 하기의 추가 자료 요청드립니다. 
1. 제공해주신 16-2시트의 자료 상으로는 프로젝트별 수주연도 및 수주액은 확인이 가능하나, 해당 프로젝트가 각 연도별로 얼마씩 매출이 인식되는지 확인이 불가능한 것으로 보이며, 사업담당 역시 차량모터사업담당만 포함되어 있습니다. 보고서 21~23페이지에 기재되어 있는 제품군별/연도별 매출액을 재계산할 수 있는 자료(사업계획상 수주연도별 각 제품군별 추정기간 동안의 연도별 매출계획 Raw Data와 평가자께서 수정하신 매출 계획의 Back-data) 재차 요청드립니다.</t>
    <phoneticPr fontId="3" type="noConversion"/>
  </si>
  <si>
    <t>1.기존 제시버전의 경우 일부 누락되어있던것으로 확인되어 해당 시트에 재첨부드립니다. 해당 자료 내 수주매출은 전액 반영 및 미수주의 경우 연도별 반영 비율을 반영하여 추정에 포함하였습니다.</t>
    <phoneticPr fontId="3" type="noConversion"/>
  </si>
  <si>
    <t>매출원가 - 재료비</t>
    <phoneticPr fontId="3" type="noConversion"/>
  </si>
  <si>
    <t>1. 세부 제품군별 재료비율 추정 시 적용하신 가정에 대해서 설명 요청드립니다.
2. 상기 17-1의 가정이 적절하다고 판단하시는 과정에서 평가자께서 검토/확인하신 사항들에 대해서 설명 요청 드립니다.
3. 연도별 재료비를 세부 제품군별로 구분해서 제공해주시기를 요청 드립니다.
4. 과거 기간 재료비 실적 또한 상기 17-3의 분류와 동일하게 세부 제품군별로 구분해서 제공 요청드립니다.</t>
    <phoneticPr fontId="3" type="noConversion"/>
  </si>
  <si>
    <t>답변 감사드립니다. 하기와 같은 추가 질의 드립니다.
1. 보고서 25페이지에 포함되어 있는 재료비율 가정 상, 차량LS사업담당을 제외한 전 제품군에서 추정기간 동안 재료비율이 절감되는 것이 가정되어 있습니다. 각 품목별 재료비 구성 nature에 대해 질의드리며, 추정 backdata(P*Q)를 포함하여 향후 품목별 재료비율 변동 사유에 대해 제시 부탁드립니다. 
2. 상기와 같은 재료비율 절감 달성 목표와 관련하여 평가자께서 회사로부터 제공받아서 검토하신 정량적인 자료 혹은 관련된 인터뷰 사항이 존재하실 경우 최대한 세부적으로 해당 내용을 기재해주시면 감사하겠습니다.
3. 보고서 24~25페이지에 기재되어 있는 재료비 실적 및 추정치를 이용해서 계산해본 결과, 제품매출액 대비 재료비 비율은 '22년 76.7%이나, '23년 69.7%로 1년만에 -7%p 감소하는 것으로 나타납니다. 단기간에 이와 같은 수준의 급격한 재료비율 절감이 예상되는 구체적인 사유에 대해서 질의 드립니다.</t>
    <phoneticPr fontId="3" type="noConversion"/>
  </si>
  <si>
    <t>1. 회사 프로젝트 별 또는 고객별 판매 제품에 따라 결정되는 재료비율입니다.</t>
    <phoneticPr fontId="3" type="noConversion"/>
  </si>
  <si>
    <t>답변 감사드립니다. 다만, 기존 2차 질의사항들에 대해 답변이 누락되어 있는 바, 2, 3번 항목에 대한 답변 또한 최대한 상세한 수준에서 답변 요청드립니다.</t>
    <phoneticPr fontId="3" type="noConversion"/>
  </si>
  <si>
    <t>재료비율 감소 근거에 대해 하기와 같이 기재드립니다.
1) 기존 사업성이 좋지 않은 (재료비율)이 높은 사업에 대한 감소(주된 요소)
실제 차량모터의 경우 폴란드에서 생산하는 ZF 향의 EPS,ABS 향의 경우 재료비율이 85% 이상을 상회하고 있습니다
해당 매출은 23년 458억 24년 108억 25년, 26년 27년 에는 없습니다
그 외에도 80% 이상의 재료비율을 가지고 공급하고 있는 일부 만도, 현대모비스, ZF, tks, 넥스티어 제품군에 대해 23년 1300억 24년 600억 등으로 그 매출을 축소하고 있습니다.
2) 구매 CI 및 생산시 양산 등의 업무 협상력과 실행력을 바탕으로 (일부) 재료 구매금액 감소</t>
    <phoneticPr fontId="3" type="noConversion"/>
  </si>
  <si>
    <t>매출원가 - 인건비</t>
    <phoneticPr fontId="3" type="noConversion"/>
  </si>
  <si>
    <t xml:space="preserve">1. 매출원가 인건비 추정 시 적용하신 주요 가정에 대해서 설명 요청드립니다.
2. 연도별 인원 수 및 인당 인건비의 추정 시, 각 국가별로 구분해서 추정이 이루어졌는지 질의드립니다. 
3. 연도별 인원 수 추정 시, 사업계획상 매출원가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매출액 대비 추정매출액 반영 비율 준용하였습니다.</t>
    <phoneticPr fontId="3" type="noConversion"/>
  </si>
  <si>
    <t xml:space="preserve">답변 감사드립니다. 하기와 같은 추가 질의 드립니다.
1. 매출원가로 분류되는 인원들의 FY20~FY22 실제 인원 수 및 사업계획상 인원 수 세부 자료 제공 요청 드리오며, 평가자께서 해당 사업계획상 인원 계획을 추정 매출액을 반영해서 수정하신 추정에 반영된 연도별 인원 수 Back-data 요청 드립니다.
2. 매출원가로 분류되는 인원들의 FY20~FY22 인당 급여 및 추정기간 동안의 인당 급여 세부 Back-data 요청 드립니다.
3. 보고서 26페이지 상 확인 가능한 매출원가 급여의 경우 FY21~22 2개년 연속 20%를 넘게 증가하였습니다. 이와 같은 급격한 증가가 이루어진 사유가 무엇인지 인원 수 측면, 인당 급여 측면으로 나누어서 설명 요청 드립니다. 
4. 제공해주신 급여 추정 자료 상, '24년 이후로는 급여가 EIU 물가상승률 증가폭만큼만 변동하는 것으로 파악됩니다. '24년 이후 지속적으로 매출이 증가하는 상황 속에서 '23년 수준의 인원 수가 고정되어도 매출 수준을 달성하는 것에는 문제가 없는 것인지, 평가자께서 해당 수준이 적절하다고 판단하신 사유에 대해서 질의 드립니다. </t>
    <phoneticPr fontId="3" type="noConversion"/>
  </si>
  <si>
    <t xml:space="preserve">1,2. 18번 시트 참고부탁드립니다.
3. 과거 인원수의 경우 올해 차량 CM 제품군이 광학사업부로 이전되면서 현재 기준 존속하여있는 제품군 관련 과거 인원수의 구체적인 구분이 어려워 해당 자료는 제공받지 못한 점 양해부탁드립니다.
4. 회사의 사업계획 상 매출 대비 인원수를 고려하였으며, 또한 전기 인원수보다 적은 인원이 반영되지 않도록 고려하여 해당 인원수가 고정된 것으로 보입니다. 회사에 따르면 회사의 매출은 생산설비의 작동을 담당하는 인원이 어느정도 확보가 되면 매출 증가에 따른 인원수의 정비례한 증가가 필요하지 않습니다. </t>
    <phoneticPr fontId="3" type="noConversion"/>
  </si>
  <si>
    <t>매출원가 - 변동비</t>
    <phoneticPr fontId="3" type="noConversion"/>
  </si>
  <si>
    <t xml:space="preserve">1. 매출원가 세부 비목들 중 변동비로 구분된 항목들에는 무엇이 있는지와, 변동비로 분류하신 근거가 무엇인지 설명 요청드립니다.
2. 향후 추정 시 변동비 비목별 추정 Logic에 대한 설명 요청드립니다. </t>
    <phoneticPr fontId="3" type="noConversion"/>
  </si>
  <si>
    <t>1.해당 내역의 경우 보고서에 기재하였으며, 추가 필요한 부분이 있으시면 첨부드리도록 하겠습니다.
2.  과거 매출액 대비 변동비율 및 회사 인터뷰를 통하여 분류하였습니다.</t>
    <phoneticPr fontId="3" type="noConversion"/>
  </si>
  <si>
    <t>매출원가 - 고정비</t>
    <phoneticPr fontId="3" type="noConversion"/>
  </si>
  <si>
    <t>1. 매출원가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해당 내역의 경우 보고서에 기재하였으며, 추가 필요한 부분이 있으시면 첨부드리도록 하겠습니다.
2. 국내 물가상승률만큼 성장함을 가정하였습니다.</t>
    <phoneticPr fontId="3" type="noConversion"/>
  </si>
  <si>
    <t xml:space="preserve">답변 감사드립니다. 하기와 같은 추가 질의 드립니다.
1. 제공해주신 보고서 27페이지 상, 과거 고정비 실적 및 향후 고정비 추정 표에서 계정 순서가 상이한 것으로 나타납니다. 확인 후 업데이트 요청 드립니다.
2. 지급수수료가 FY20 대비 FY21 크게 증가한 사유가 무엇인지 질의 드립니다.
3. 매출원가 중 타계정대체액이 FY20 대비 FY21~22 지속적으로 크게 증가한 사유가 무엇인지 설명 요청 드립니다. </t>
    <phoneticPr fontId="3" type="noConversion"/>
  </si>
  <si>
    <r>
      <t xml:space="preserve">1. 금액 효과 변동은 없으며 해당 정리내역 20번 시트에 재기재하였으며, 해당 내역 또한 보고서에 업데이트 반영하도록 하겠습니다.
2. 해당 지급수수료의 경우, 청소용역비, IT인건비 , 기타 인증 수수료 등으로 구성되며 해당 증가이유는 사업규모 성장에 기인한것으로 확인됩니다.
3. 재공품 대체 계정 금액 및 판매관리비 대체금액, 거래처 보상비 등으로 구성되어있습니다. </t>
    </r>
    <r>
      <rPr>
        <b/>
        <sz val="10"/>
        <color rgb="FFFF0000"/>
        <rFont val="맑은 고딕"/>
        <family val="3"/>
        <charset val="129"/>
        <scheme val="major"/>
      </rPr>
      <t>(증가 사유 )</t>
    </r>
    <phoneticPr fontId="3" type="noConversion"/>
  </si>
  <si>
    <t>답변 감사드립니다. 좌측 증가 사유와 관련하여 2차 답변 회신 시 답변이 누락된 바, FY20 대비 크게 증가한 사유가 무엇인지 설명 요청드립니다.</t>
    <phoneticPr fontId="3" type="noConversion"/>
  </si>
  <si>
    <t>회사에서 제품매출원가(타계정)으로 사용하는 용도는 1) 협력사의 재고보상 등, 2) 제조인건비의 성과급 추가반영 등입니다
1) 협력사 재고보상은 기존재고의 단가보상, 무상 등을 통한 재고입출 또는 매출원가 반영
2) 기타 제품 생산시 비경상적인 부분을 제거하는 용도 
3) 제조인건비 성과급의 경우 증가된 비경상 인건비에 대해 제조경비로 쓰게 되면 제품단가를 증가시키는 원인이 되어 이를 비경상 비용으로 제품매출원가 
 올해의 경우 전장사업부 원자재 수급 이슈로 고객사의 요청에 의해 비싼 가격으로 원자재 구매 후 고객에 보상 받은 부분으로 인하여 증가하였으며, 작년의 경우는 비경상 인건비에 기인하여 증가하였습니다.</t>
    <phoneticPr fontId="3" type="noConversion"/>
  </si>
  <si>
    <t>판관비/연구개발비 
- 인건비</t>
    <phoneticPr fontId="3" type="noConversion"/>
  </si>
  <si>
    <t xml:space="preserve">1. 판관비/연구개발비 인건비 추정 시 적용하신 주요 가정에 대해서 설명 요청드립니다.
2. 연도별 인원 수 및 인당 인건비의 추정 시, 각 국가별로 구분해서 추정이 이루어졌는지 질의드립니다. 
3. 연도별 인원 수 추정 시, 사업계획상 판관비/연구개발비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사업계획 상 인원수를 준용하였습니다.</t>
    <phoneticPr fontId="3" type="noConversion"/>
  </si>
  <si>
    <t xml:space="preserve">답변 감사드립니다. 하기와 같은 추가 질의 드립니다.
1. 판매비와 관리비/연구개발비로 분류되는 인원들의 FY20~FY22 실제 인원 수 및 평가자께서 준용하신 사업계획상 인원 수 세부 자료 제공 요청 드리오며, 사업계획상 인원 수 추정 시 적용된 가정에 대해서 조금 더 세부적으로 설명 요청드립니다.
2. 판매비와 관리비/연구개발비로 분류되는 인원들의 FY20~FY22 인당 급여 및 추정기간 동안의 인당 급여 세부 Back-data 요청 드립니다.
3. 상여금의 경우 판관/연구개발비 각각 '22년 급여 대비 비율을 추정기간 동안 적용하신 것으로 파악됩니다. 타 인건비성 비용과는 달리 상여의 경우 급여 대비 비율이 FY20~FY22 편차가 매우 크게 나타납니다(판관비 27.2%~42.5%, 연구개발비 35.4%~54.0%이며, 두 가지 모두 '22년 급여 대비 상여 비율이 가장 낮게 나타남). 이와 관련하여, FY22 대비 FY20~FY21 상대적으로 영업적자 폭이 컸음에도 불구하고 급여 대비 상여 비율이 높게 나타난 사유가 무엇인지 질의 드립니다. 또한, 추정 시 향후 사업부 흑자 전환 및 흑자 폭 확대가  가정되어 있는 점을 감안하였을 때, 평가자께서 '22년의 급여 대비 상여 비율이 추정 시 가장 적절하다고 판단하신 근거에 대해서 설명 요청 드립니다. </t>
    <phoneticPr fontId="3" type="noConversion"/>
  </si>
  <si>
    <t xml:space="preserve">1. 16번 시트 참고부탁드립니다. 회사 제시 사업계획 인원 그대로 준용하였습니다.
2. 21번 시트 첨부드립니다.
3. 기존 전장사업부 내 차량CM제품군 및 관련 광학사업부의 실적이 좋았던 영향으로 성과급이 높았던 것으로 확인됩니다. 올해 차량CM의 광학사업부로의 이전 효과를 고려하여 금년 실적 상 비율을 준용하였습니다. </t>
    <phoneticPr fontId="3" type="noConversion"/>
  </si>
  <si>
    <t>답변 감사드립니다. 관련하여 하기의 추가 질의 드립니다.
1. FY20~FY21 판관/연구개발비 급여 실적 자료의 경우 과거 보고서 대비 수치가 변동하였던데, 차량CM의 광학사업부 이관으로 인한 효과가 과거 실적에서 Carve-out되어 있는 것이 맞는지요?
2. 평가자께서 말씀해주신 바는 과거 차량CM제품군의 실적이 전장사업부 內 타 제품군 대비 좋았던 부분이 반영되어 타 제품군 귀속 판관/연구개발직 인원의 급여 대비 상여 비중이 같이 높아진 경향이 있다고 이해하면 되는 것일지요?
3. 21(KPMG) 시트 참고 부탁드립니다. Dart에 공시된 LG이노텍 '22년 3분기 및 '21년 사업보고서상 사업부문별 영업이익을 비교해볼 경우, 차량CM제품군이 이관되면서 소급 재작성된 '22년 3분기 사업보고서상의 FY20, FY21 전장부품사업부 영업이익이 오히려 개선되는 모습을 보이고 있습니다. 차량CM 사업부 제외 후 재작성 시 영업이익 FY20 84억원, FY21 263억원 개선. 이를 감안할 경우, 평가자께서 말씀해주신 "기존 전장사업부 내 차량CM제품군 및 관련 광학사업부의 실적이 좋았던 영향으로 성과급이 높았던 것으로 확인"이 맞는지 다시 한 번 확인 부탁드리오며, 이외 사유가 존재하는지 확인 부탁드립니다.</t>
    <phoneticPr fontId="3" type="noConversion"/>
  </si>
  <si>
    <t>1. 네 맞습니다.
2,3. 회사에서 전장사업부 구성원에게 지급하는 상여금은 전장사업부의 성과라기보다는 광학사업부의 실적에 기인한 부분으로,광학사업부와의 특정 고객에 대한 실적으로 전장사업부가 기여한 부분은 없습니다.</t>
    <phoneticPr fontId="3" type="noConversion"/>
  </si>
  <si>
    <t>업데이트 된 보고서상 판매비와 관리비 및 연구개발비 인건비 추정 시 상여금을 과거 급여 대비 비율이 일정하게 유지되는 가정을 적용하셨는데, '22년 실적 급여 대비 상여 비율이 실적 반영 후 판매비와 관리비는 27% -&gt; 38%로, 연구개발비는 35% -&gt; 47%로 변동되었음에도 불구하고, 업데이트 전 비율을 이용하여서 상여금을 추정하신 것으로 계산됩니다. 해당 부분은 단순 오류로 추정되는 바, 수정 요청드립니다.</t>
    <phoneticPr fontId="3" type="noConversion"/>
  </si>
  <si>
    <t>판관비/연구개발비
 - 변동비</t>
    <phoneticPr fontId="3" type="noConversion"/>
  </si>
  <si>
    <t>1. 판관비, 연구개발비 세부 비목들 중 변동비로 구분된 항목들에는 무엇이 있는지와, 변동비로 분류하신 근거가 무엇인지 설명 요청드립니다.
2. 향후 추정 시 변동비 비목별 추정 Logic에 대한 설명 요청드립니다.</t>
    <phoneticPr fontId="3" type="noConversion"/>
  </si>
  <si>
    <t>1,2. 세부 항목의 경우 보고서 참고부탁드리며, 과거 매출액 대비 변동비율 및 회사 인터뷰를 통하여 분류하였습니다.</t>
    <phoneticPr fontId="3" type="noConversion"/>
  </si>
  <si>
    <t xml:space="preserve">답변 감사드립니다. 하기와 같은 추가 질의 드립니다.
1. 판매비와 관리비 운반비가 당기 비경상적으로 증가한 사유가 무엇인지 조금 더 구체적인 설명 요청드리오며, 추정기간 동안 적용하신 매출 대비 비율(1.83% ~ 1.63%)의 산출 로직 및 근거에 대해서 설명 요청드립니다.
2. 판매비와 관리비 A/S비의 경우 FY20~FY22 금액 및 매출 대비 비율 편차가 크게 나타납니다. 평가자께서는 향후 추정 시 '22년의 A/S비 비율 0.2%를 준용한 것으로 파악됩니다. 우선, A/S비가 ‘21년 크게 급증하였던 사유 및 해당 event는 향후 추정에 반영하지 않으신 근거가 무엇인지 질의 드립니다. </t>
    <phoneticPr fontId="3" type="noConversion"/>
  </si>
  <si>
    <t>1. 금번 우크라니아 전쟁 및 유류 증가로 인하여 운반 단가가 증가하였으며, 또한 기존 해상운임으로 진행하였던 운송비가 금년 판매가 많이 발생하면서 항공운송또한 이용한 것으로 확인됩니다. 이에 따라 금년 수준이 높은 수준으로 발생한 것으로 확인되어, 21년 및 22년 평균치에 수렴한다고 가정하여 반영하였습니다. 
2. 21년 발생한 a/s 비의 경우 촬영카메라(테슬라) 137억원 비경상적으로 발생한것으로(자기 부담금 200만 달러 제외 보험으로 모두 회수가 되는 비용으로, 전기에 또한 해당 비용을 비경상 비용으로 처리했던것으로 확인됩니다.</t>
    <phoneticPr fontId="3" type="noConversion"/>
  </si>
  <si>
    <t>수정된 보고서(LG이노텍 전장 사업부_사용가치 평가보고서_20221231_draft(12월말 실적 업데이트)v2)와 관련하여 하기와 같이 추가 질의 드립니다.
1. LG이노텍 전장 사업부_사용가치 평가보고서_20221231_draft(12월말 실적 업데이트)v2 보고서 기준, 판매비와 관리비 변동비 中 지급수수료가 이전 버전 대비 감소한 것으로 파악됩니다. 평가자께서는 타 변동비(매출원가, 판관비, 연구개발비)에 대해 '22년 대비 비율이 추정기간 동안 유지되는 것으로 추정하였는데, 지급수수료의 경우 '22년 매출 대비 실적 비율은 2.1%이나 추정기간 비율은 1.8%로 반영하셨습니다(1월 10일 전달받은 보고서 상으로는 '22년 실적 비율과 유사한 수준에서 추정이 이루어졌었습니다). 이와 같은 가정의 변동이 발생한 사유가 무엇인지 확인 및 설명 부탁드립니다. 
2. '22년 (-)의 A/S비가 발생한 사유가 무엇인지 설명 요청드립니다. 또한, 과거 A/S비의 편차가 큰 것이 비경상적인 요소들에 의한 것이라고 설명해주셨는데, '22년 음의 A/S비가 발생한 것은 경상적인 사유에 의한 것이었는지 질의 드립니다. 
3. A/S비의 경우 추정기간 동안 음의 수치가 발생하는 것이 가정되었는데, 제품에 대한 보증 또는 A/S비가 추정기간 및 영구적으로 (-) 금액이 발생하는 것이 현실적으로 가능한 구조인지요?</t>
    <phoneticPr fontId="3" type="noConversion"/>
  </si>
  <si>
    <t>판관비/연구개발비
 - 고정비</t>
    <phoneticPr fontId="3" type="noConversion"/>
  </si>
  <si>
    <t>1. 판관비, 연구개발비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1,2. 보고서 참고부탁드리며, 한국 소비자물가지수만큼 성장함을 가정하였습니다.</t>
    <phoneticPr fontId="3" type="noConversion"/>
  </si>
  <si>
    <t>Dep</t>
    <phoneticPr fontId="3" type="noConversion"/>
  </si>
  <si>
    <t>추정기간 감가상각비 추정 내역(또는 재계산 검토 내역) 제공 부탁드립니다.</t>
    <phoneticPr fontId="3" type="noConversion"/>
  </si>
  <si>
    <t>24시트 참고부탁드립니다.</t>
    <phoneticPr fontId="3" type="noConversion"/>
  </si>
  <si>
    <t xml:space="preserve">답변 감사드립니다. 하기와 같은 추가 질의 드립니다.
1. 제공해주신 24 시트 상 감가상각비는 기보유 자산에 대한 감가상각비 계산 내역인 것으로 파악됩니다. 신규 Capex 자산에 대한 감가상각비 재계산 검토 내역 또한 송부 요청드립니다.
2. 제공해주신 보고서 28페이지 상, 판관비 및 연구개발비 상각비 관련하여 질의 드립니다. 판관비 상각비는 FY20~FY22 약 23~26억원 수준이나, 추정기간 동안 10억원 수준 이하를 유지하고 있으며, 연구개발비 상각비는 FY20~22 60억원 수준을 상회하나 추정기간 동안 점차 감소하여 FY27에는 6억원 수준으로 감소합니다. 혹시 이와 같이 감가상각비가 지속적으로 감소하는 것이 적절한 수준의 경상투자가 가정되지 않은 것은 아닌지 질의 드립니다.
3. 손상검토 시 사용권자산/리스부채에 대해 상각 완료 이후 어떻게 반영하셨는지 질의 드립니다. </t>
    <phoneticPr fontId="3" type="noConversion"/>
  </si>
  <si>
    <t>1. 24-1시트 참고부탁드립니다.
2. 해당 판매관리비 및 연구개발비 상각비의 경우, 배부받은 자산 관련된 상각비가 포함되어있는데 향후 추정기간동안의 상각비의 경우 대부분의 비율을 차지 하는 제조경비로 반영하였습니다.
3. 사용권자산의 상각완료시, 22년 full 상각비가 발생에 미달하는 금액 수준으로 재투자 및 상각됨을 가정하였습니다.</t>
    <phoneticPr fontId="3" type="noConversion"/>
  </si>
  <si>
    <t>보고서 업데이트 과정에서 연도별 감가상각비 금액이 크게 감소한 것으로 파악되는데, 변동 사유가 무엇인지 설명 요청드리며, 업데이트 된 감가상각비를 기존 자산 상각비, 신규 자산 상각비로 나눠서 Back-data 요청 드립니다.</t>
    <phoneticPr fontId="3" type="noConversion"/>
  </si>
  <si>
    <t>CAPEX</t>
    <phoneticPr fontId="3" type="noConversion"/>
  </si>
  <si>
    <r>
      <rPr>
        <sz val="10"/>
        <color rgb="FF000000"/>
        <rFont val="맑은 고딕"/>
        <family val="3"/>
        <charset val="129"/>
        <scheme val="major"/>
      </rPr>
      <t>1. 본 보고서상 적용된 연도별 Capex 지출액의 경우 사업계획을 Base로 추정이 이루어진 것인지, 평가자께서 별도 추정한 것인지 확인 요청 드립니다.
2. 추정기간 동안 반영되어 있는 자본적 지출 세부 내역(신규/경상투자 구분) 및 지출 비목을 확인할 수 있는 세부 자료 제공 부탁드립니다. 
3</t>
    </r>
    <r>
      <rPr>
        <sz val="10"/>
        <color indexed="8"/>
        <rFont val="맑은 고딕"/>
        <family val="3"/>
        <charset val="129"/>
        <scheme val="major"/>
      </rPr>
      <t xml:space="preserve">. 추정기간('23~'27년 5개년) 동안의 Dep 총액은 4,042억원이나, 동기간 CAPEX 투자액은 3,452억원으로 Capex 투자액이 감가상각비에 590억원 미달합니다. 평가자께서 추정기간 동안 감가상각비 대비 낮은 수준의 Capex 지출액 수준이 적절하다고 판단하신 근거에 대해서 설명 요청드립니다.
4. 전장사업부 과거 기간의 연도별 Capex 세부 내역 제공 부탁드리며, </t>
    </r>
    <r>
      <rPr>
        <sz val="10"/>
        <color rgb="FF000000"/>
        <rFont val="맑은 고딕"/>
        <family val="3"/>
        <charset val="129"/>
        <scheme val="major"/>
      </rPr>
      <t>가능하다면 향후 추정 시의 자본적 지출 구분과 동일하게 분류해주시길 부탁드립니다.</t>
    </r>
    <phoneticPr fontId="3" type="noConversion"/>
  </si>
  <si>
    <t>1. 사업계획 base 로 추정하였습니다.
2. 해당 내역의 경우 보고서에 기재하였으며, 추가 필요한 부분이 있으시면 첨부드리도록 하겠습니다.
3. 상각비의 경우 신규 투자금액에 따른 상각비 또한 반영됨에 따라 상각비가 더 많이 발생하는 모양새이나 영구현금흐름의 경우 해당 금액이 수렴함에 따라 일치함을 가정하였습니다.
4. 25시트에 BS 내 취득가액 변동액으로 추정한 투자금액을 첨부하였으며, 다만 평가대상 사업부의 경우 회사로부터의 공통자산을 배부 받음에 따라 해당 자산 또한 포함되어있음을 고려부탁드립니다.</t>
    <phoneticPr fontId="3" type="noConversion"/>
  </si>
  <si>
    <t xml:space="preserve">답변 감사드립니다. 하기와 같은 추가 질의 드립니다.
1. 제공해주신 보고서 상 Capex 투자액은 33pg에 연도별 Capex 합계액 한 줄만 제공되었습니다. 제공가능한 상세 수준 하에서 자본적 지출 세부 내역을 확장/경상투자, 제조경비/판매비와 관리비/연구개발비용 Capex, 투자 계정(기계장치, 공구와 기구 등)으로 구분해서 제공 요청드립니다. 
2. Capex 금액이 감가상각비에 미달하는 사안과 관련하여 평가자께서 말씀해주신 부분을 충분히 이해하였으나, '21년 온기 및 '22년 11월까지의 누적 Capex 금액(1,274억원 및 714억원)과 매년 발생하는 감가상각비 수준(500억원 이상)을 고려할 경우 FY27 감가상각비 196억원은 과소한 수준의 투자는 아닌 것인지 질의 드딟니다. 
3. 제공해주신 Capex 계획상 '23년의 Capex 금액이 타 연도 대비 큰 것으로 미루어볼 때, 추가적인 증설계획이 반영된 것인지 질의 드리며, ‘23년의 매출 성장률이 '22년 대비 약 15.5%로 높게 나타나는 바, 이 역시 증설계획을 반영한 매출 추정치인지도 함께 질의 드립니다. 
4. 상기 14번 질의에 대한 답변에서 평가자께서는 추정기간 후반 Capex 금액 산출 시 매출 반영 비율을 고려하여 Capex 투자액을 반영하셨다고 말씀해주셨습니다. 추정 시 반영된 Capex 금액 중 이와 같이 매출 반영 비율을 고려해서 포함된 Capex 금액을 구분해서 제시해주시길 요청 드립니다. </t>
    <phoneticPr fontId="3" type="noConversion"/>
  </si>
  <si>
    <t>1, 4. 25-1 시트 참고부탁드립니다. 자본지출은 확장 및 경상투자를 포함한 사업계획 상 투자계획을 반영힘에 따라 경상 및 확장을 별도로 구분하지 않았으며, 사용권자산을 제외한 신규투자 관련 상각비는 capa 확장 및 성능 개선을 위한 경상투자등으로 확인됨에 따라 제조경비로 반영하였습니다. 
2. 사업 특성 상, 차기 매출이 발생하기 위해 설비투자가 전제됩니다. 해당 설비들이 수주를 위해 한번 설치된 경우 7-8년 수준의 생산이 가능한 반면 27년에 해당 설비가 투자됨에 따른 향후 매출 및 영업손익의 추정 효과는 1% 수준의 영구성장률 외에 얻을 수 없다는 점을 고려하여, 매출 반영 수준을 고려하여 반영하였습니다.
3. 전장사업부 공통으로 들어가는 투자금액이 크게 발생함에 따라 해당연도의 capex가 다른 연도에 비해 크게 발생하는 것으로 확인되며, 매출 수주를 위한 투자의 경우 수주 발생 연도 하반기 및 차년도 상반기 까지 진행됩니다. 따라서 말씀주신바와 같이 매출 증대효과를 위한 투자가 반영되었습니다.</t>
    <phoneticPr fontId="3" type="noConversion"/>
  </si>
  <si>
    <t>순운전자본</t>
    <phoneticPr fontId="3" type="noConversion"/>
  </si>
  <si>
    <t>NWC</t>
    <phoneticPr fontId="3" type="noConversion"/>
  </si>
  <si>
    <t>1. 현금흐름 추정 시 추정 대상으로 분류한 순운전자본 항목에는 무엇이 있는지와 제시 요청드립니다.
2. 과거 기간 계정별 운전자본 잔액 제공 부탁드립니다.
3. 회사의 순운전자본 관련 정책(Normal Terms &amp; Conditions) 제공 부탁드립니다.
4. 각 순운전자본 항목별로 회전기일/지급기일 계산 시 활용한 Driver와 추정 기간 동안 적용한 회전기일은 몇개년 평균치를 적용하셨는지와 해당 수치가 적절하다고 판단하신 근거에 대해서 설명 요청드립니다.
5. Terminal Year(After FY27F)의 NWC 변동액 (5,507)백만원 산출 방법 및 관련 Back-Data 제공 요청드립니다.</t>
    <phoneticPr fontId="3" type="noConversion"/>
  </si>
  <si>
    <t>1. 2. 26시트 및 보고서 참고부탁드립니다.
3. 회사의 정책은, 고객사와의 계약 내용에 따라 결정되는 것으로 확인됩니다.
4. 기본적으로 FY22 회전기일을 준용하였으나, 매입채무의 경우 FY22의 회전기일이 낮은것에 대해 기중 발생금액효과로 확인되어 해당 회전기일은 FY20-21평균을 준용하였습니다.  
5. 26시트 참고부탁드립니다.</t>
    <phoneticPr fontId="3" type="noConversion"/>
  </si>
  <si>
    <t>답변 감사드립니다. 하기와 같은 추가 질의 드리며, 26(KPMG)시트 참고 부탁드립니다. 제공해주신 자료들(연도별 순운전자본 항목별 잔액 및 연도별 매출/매출원가)을 이용해서 평가자께서 추정 시 적용하신 순운전자본 항목별 회전율을 재계산해보았으며, 재계산한 회전율 및 Driver 적용 시 Terminal NWC 변동액이 평가자께서 제공해주신 5,512백만원과 동일함을 확인하였습니다.
1. 제품/상품/재공품의 경우 '23년 이후 회전율이 17.4x로 '22년 18.6x 대비 낮게 적용된 것으로 계산되는데, 혹시 해당 사유가 무엇인지 질의 드립니다.
2. 원재료의 '23년 이후 회전율 역시 '22년 수치 대비 미세하게 낮게 나타나는 바, 해당 사유가 무엇인지 질의 드립니다.
3. 매입채무의 기중 발생금액 효과가 정확히 어떤 것을 의미하는지 조금 더 구체적인 설명 부탁드립니다. 기중 재무제표를 기준으로 매입채무 잔액을 확인하다보니 잔액이 컸으며, 기말에는 해당 금액이 평년 수준으로 감소한 것을 의미하는 것인지요?
4. 매입채무의 경우 재계산 결과 FY20~FY21 평균 회전율이 아닌 FY21 회전율을 사용한 것으로 확인되는데 해당 사항이 맞는지 확인 부탁드립니다.</t>
    <phoneticPr fontId="3" type="noConversion"/>
  </si>
  <si>
    <t>1, 기타매출원가가 포함된 기준으로 반영됨에 따라 높게 산출된 것으로 확인됩니다. 기타매출의 경우 샘플 관련된 매출로 비경상적으로 발생함에 따라 해당 원가는 제외하고 산출하였습니다. 
2. 원재료의 경우 재료비를 동인으로 설정하였습니다. 
3. 기중 재무제표 기준으로 매입채무 지급기일을 통한 회전율을 검토 할 시, 과거 수준보다 짧게 발생하며 해당 기일을 기준으로 향후 추정시 순운전부채의 잔액이 높게 발생함에 따라 현금 유출효과가 반영되지 않을수도 있다는 판단으로 과거 2개년 평균을 준용하였습니다.
4. 매입채무의 경우 재료비를 동인으로 설정하였습니다.</t>
    <phoneticPr fontId="3" type="noConversion"/>
  </si>
  <si>
    <t>NOA</t>
    <phoneticPr fontId="3" type="noConversion"/>
  </si>
  <si>
    <t>비영업자산/부채 
및 이자부부채 
세부내역</t>
    <phoneticPr fontId="3" type="noConversion"/>
  </si>
  <si>
    <t>비교대상 장부가액 산출 시 차감/가산 대상에 해당하는 비영업자산/부채 및 이자부부채의 세부 내역 제공 부탁드립니다.</t>
    <phoneticPr fontId="3" type="noConversion"/>
  </si>
  <si>
    <t>27시트 참고부탁드립니다.</t>
    <phoneticPr fontId="3" type="noConversion"/>
  </si>
  <si>
    <t xml:space="preserve">답변 감사드립니다. 하기와 같은 추가 질의 드립니다.
1. 27시트에 제시해주신 회사제시 순자산가액 산정 시, 차량모터 전용자산 손상이 반영되어 있는 것이 맞는지 질의 드립니다. 예컨대 기계장치의 경우 '22년 11월 기준 차량모터 사업부 손상차손 누계액이 913억원, 손상검토에 따른 추가 손상액이 약 440억원 발생하였으나, 27시트에서 확인 가능한 손상차손 누계액은 929억원입니다. 혹시 차량모터 전용자산 손상가액이 반영되지 않은 상태라면, 추후 보고서 발행 시에는 차량모터 전용자산 손상 반영 후의 순자산장부가액을 이용한 비교대상장부가액을 기준으로 본 손상검토를 진행하게 되는 게 맞을지요?
2. 첨부해주신 27 시트 상 104행의 퇴직연금운용자산을 비영업용자산으로 분류하신 사유에 대해 질의드립니다. </t>
    <phoneticPr fontId="3" type="noConversion"/>
  </si>
  <si>
    <t>1. 아직 반영전으로 말씀주신바와 같이 비교대상장부가액은 수정 반영될 예정입니다.
2. 말씀주신바에 대해 고려단계에서 반영하지 못했던 부분입니다. 해당 또한 수정반영하도록 하겠습니다.</t>
    <phoneticPr fontId="3" type="noConversion"/>
  </si>
  <si>
    <t>업데이트 된 보고서 상의 대상 사업부 순자산가액, 비영업자산/부채, 이자부부채, 법인세 자산/부채, 본지점 계정 계산내역을 업데이트 된 보고서 수치와 Refer할 수 있는 Back-data 요청 드립니다.</t>
    <phoneticPr fontId="3" type="noConversion"/>
  </si>
  <si>
    <t>추가질의</t>
    <phoneticPr fontId="3" type="noConversion"/>
  </si>
  <si>
    <t>매출원가 전반</t>
    <phoneticPr fontId="3" type="noConversion"/>
  </si>
  <si>
    <t xml:space="preserve">평가자께서는 향후 추정 시 상품매출/기타매출을 제품매출에 포함하여 추정함에 따라 관련 매출원가도 별도 추정하지 않은 것으로 확인됩니다. 
1. 다만 과거 추세 상 제품매출 대비 상품/기타매출의 매출원가율이 다소 높은 것으로 확인되는 바, 상품/기타매출의 nature 및 매출원가율이 제품 대비 높게 나타나는 사유에 대해 설명 부탁드립니다.  
2. 상품매출원가/기타매출원가 항목들을 제품매출원가로 포함시켜 추정하는 과정에서 매출원가 항목 중 어느 항목에 어떠한 Logic으로 반영되어 있는지 설명 및 Back-data 제시 부탁드리오며, 이 과정에서 상기 1번에서 서술한 바와 같이 상대적으로 높은 매출원가율 항목들이 통합됨에 따른 제품매출원가율 상승 효과가 고려되어 있는 것인지 확인 부탁드립니다. </t>
    <phoneticPr fontId="3" type="noConversion"/>
  </si>
  <si>
    <t>1. 상품 및 기타매출의 경우, 본격 매출 수주발생전 샘플 매출, 모듈 테스트 등 시험 매출 또는 정상매출이 아닌것을 모두 기타매출로 반영합니다. 또한 상품의 경우 기 생산되지 아니한 매출 관련하여 비경상적으로 급하게 발생하는 상품 매출입니다. 해당 매출의 성격에 따라 해당 매출원가 또한 비경상적으로 높게 발생하였으며 관련된 비경상적인 효과를 제외하고자 별도로 추정반영하지 아니하였습니다.
2. 해당 정상매출이 아닌 기타매출에서 발생할 재료비율의 경우 경상적으로 예측 가능한 매출로 매출 계획이 수립되었으며 해당 관련된 재료비율 또한 예측 가능한 경상적인 재료비율로 수립된 사업계획 상 비율을 준용하였습니다.</t>
    <phoneticPr fontId="3" type="noConversion"/>
  </si>
  <si>
    <t>답변 감사드립니다. 관련하여 하기와 같은 추가 질의 드립니다.
1. 평가자께서는 상품 및 기타매출의 성격이 본격 매출 수주발생전 샘플 매출, 모듈 테스트 등 시험 매출 또는 정상매출이 아닌것, 또한 상품의 경우 기 생산되지 아니한 매출 관련하여 비경상적으로 급하게 발생하는 상품 매출이라고 언급해주셨으며, 이를 비경상적으로 보아 추정에 반영하지 않으셨다고 말씀해주셨습니다. 다만, 과거 3개년(FY20~FY22) 전체 매출 대비 상품 및 기타매출의 비중 평균은 7.6%로, 추정에 반영하지 않기에는 높은 비중을 차지한다는 점, 그리고 추정 시 FY23 이후 미확정 수주 건들에 대한 수주 및 매출 계획이 반영되어 있는 점을 고려했을 때 평가자께서 말씀하신 본격 매출 수주발생전 샘플 매출, 모듈 테스트 등 시험 매출, 기 생산되지 아니한 매출 관련하여 비경상적으로 급하게 발생하는 상품 매출 성격의 매출 또한 추정 기간 동안 제품 매출 대비 일정 수준의 비율로 지속적으로 발생한다고 가정하는 것이 타당한 가정이 아닐 지 질의 드립니다.</t>
    <phoneticPr fontId="3" type="noConversion"/>
  </si>
  <si>
    <t>일정 수준으로 발생하는 기타매출의 경우, 제품매출 및 상품매출과 함께 사업계획상 매출 상세에 포함되어있으며 추정 시 매출 유형을 분류 하지 않았으나 기타 매출 또한 포함되어 있습니다.</t>
    <phoneticPr fontId="3" type="noConversion"/>
  </si>
  <si>
    <t>답변 감사드립니다. 말씀해주신 사항을 정리하면, 경상적으로 예측할 수 있는 범위 내의 기타매출은 매출 유형이 별도로 분리되어 있지는 않으나, 사업계획상 매출액에 포함되어 있다고 이해하면 될까요?</t>
    <phoneticPr fontId="3" type="noConversion"/>
  </si>
  <si>
    <t>환율</t>
    <phoneticPr fontId="3" type="noConversion"/>
  </si>
  <si>
    <t xml:space="preserve">평가자께서는 평가 시 대상회사의 사업계획을 기반으로 손상검토를 수행하신 것으로 파악하고 있습니다. 평가대상회사의 '22년 3분기 Dart 공시 사업보고서 상, 전장부품사업부의 '22년 3분기 누적 매출액 중 약 64%가 수출매출에 해당합니다. 이에 따라 대상회사의 영업실적에는 환율이 큰 영향을 미칠 것으로 예상되는 바 하기와 같은 질의 드립니다.
1. 대상회사 사업계획 작성 시 사용된 연도별 환율 가정이 무엇인지 설명 부탁드립니다.
2. K-IFRS 제 1036호 자산손상 기준서 54항에 따르면, "미래현금흐름은 창출될 통화로 추정하고 그 통화에 적절한 할인율을 사용하여 할인한다. 사용가치 계산일의 현물환율을 사용하여 현재가치를 환산한다."라고 언급되어 있는 바, 만약 대상회사 사업계획상 환율이 평가기준일의 환율과 상이할 경우, 해당 환율을 사용하는 것이 적절하다고 판단하신 근거에 대해서 설명 부탁드립니다. </t>
    <phoneticPr fontId="3" type="noConversion"/>
  </si>
  <si>
    <t>1. 회사제시 사업계획 상 환율을 준용하였습니다.
2. 평가기준일 현재 환율의 경우, 비경상적으로 높게 발생하여 해당 환율을 준용할 시 비경상적인 현금흐름이 발생할 것으로 판단하였습니다.</t>
    <phoneticPr fontId="3" type="noConversion"/>
  </si>
  <si>
    <t>기말환율이 비경상적이라고 판단하신 근거를 제공 부탁드리며, 원칙적으로는 2차질의에 말씀드린 바, 기준서에 명시된 대로 평가기준일의 현물환율을 적용하여 보고서 수정을 권고드립니다.
(CGU 및 개별자산 보고서 공통)</t>
  </si>
  <si>
    <t xml:space="preserve">추정기간 예상환율 적용 시, 각 통화별로 연도별 적용한 환율 data 자료 제공 요청드립니다. </t>
    <phoneticPr fontId="3" type="noConversion"/>
  </si>
  <si>
    <t>28번 시트에 첨부드립니다.</t>
    <phoneticPr fontId="3" type="noConversion"/>
  </si>
  <si>
    <t>개정 법인세율 
반영 여부</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기존 발행 보고서의 경우, 개정 확정 전으로 기존 세율로 진행하였으나 12월말 기준 할인율 업데이트와 더불어 세율 또한 업데이트 예정입니다.</t>
    <phoneticPr fontId="3" type="noConversion"/>
  </si>
  <si>
    <t>판매비와 관리비, 연구개발비 전반</t>
    <phoneticPr fontId="3" type="noConversion"/>
  </si>
  <si>
    <t>30(KPMG) 시트 참고 부탁드립니다.
해당 시트는 사업계획 및 손상검토 보고서상의 추정 기간 동안의 매출 및 판매비와 관리비, 연구개발비를 비교한 시트입니다. 매출액의 경우 사업계획 대비 Haircut을 적용함에 따라 사업계획 대비 낮은 수준을 나타내는 와중에 판매비와 관리비 및 연구개발비의 매출 대비 비중 손상검토 보고서상의 수치가 또한 사업계획을 하회합니다. 판관비 및 연구개발비의 경우 규모의 경제 및 고정비 효과로 인해 매출 수준이 커짐에 따라서 매출 대비 비중이 낮아지는 경우가 많은 바, 상대적으로 낮은 매출 수준 속에서도 판관비/연구개발비 수준이 사업계획 대비 낮게 나타나는 것은 어떤 사유 때문인지, 또 이것이 적절하다고 판단하신 근거가 무엇인지 설명 부탁드립니다.</t>
    <phoneticPr fontId="3" type="noConversion"/>
  </si>
  <si>
    <t>CAPEX에 따른 상각비가 감소함에 따라 사업계획 제시 비용 대비 절감된 형태로 확인됩니다. 비용 차감 후 영업이익률의 경우 사업계획 보다 높은 수준으로 확인되나, EBITDA 로 검토 할 사업계획 대비 EBITDA 비율이 유사한 수준입니다.</t>
    <phoneticPr fontId="3" type="noConversion"/>
  </si>
  <si>
    <t>Entry Fee</t>
    <phoneticPr fontId="3" type="noConversion"/>
  </si>
  <si>
    <t>Entry fee 의 성격이 무엇인지 질의드리며, 영업가치와 별도로 Value를 산정한 사유 및 계산 Back-data 요청드립니다.</t>
    <phoneticPr fontId="3" type="noConversion"/>
  </si>
  <si>
    <t>Entry fee는 전장사업에 참여하는 회사들의 공통된 활동으로, 프로젝트에 참여하기 위해 고객사에게 지급하는 대가로 보아 매출 발생시 해당 매출에 일정액 차감하고 있습니다. 매출추정시에는 제공된 사업계획 상 엔트리피가 포함되어 줄어있으나 실제로는 선지급되어서 현금은 기유출 된 계정입니다. 계산 내역은 31번 시트에 첨부드립니다.</t>
    <phoneticPr fontId="3" type="noConversion"/>
  </si>
  <si>
    <t>구분</t>
  </si>
  <si>
    <t>비율</t>
  </si>
  <si>
    <t>국내</t>
  </si>
  <si>
    <t>연태</t>
  </si>
  <si>
    <t>폴란드</t>
  </si>
  <si>
    <t>멕시코</t>
  </si>
  <si>
    <t>변경</t>
  </si>
  <si>
    <r>
      <t>`23</t>
    </r>
    <r>
      <rPr>
        <b/>
        <sz val="11"/>
        <color rgb="FF000000"/>
        <rFont val="맑은 고딕"/>
        <family val="3"/>
        <charset val="129"/>
      </rPr>
      <t>년</t>
    </r>
  </si>
  <si>
    <r>
      <t>`24</t>
    </r>
    <r>
      <rPr>
        <b/>
        <sz val="11"/>
        <color rgb="FF000000"/>
        <rFont val="맑은 고딕"/>
        <family val="3"/>
        <charset val="129"/>
      </rPr>
      <t>년</t>
    </r>
  </si>
  <si>
    <r>
      <t>`25</t>
    </r>
    <r>
      <rPr>
        <b/>
        <sz val="11"/>
        <color rgb="FF000000"/>
        <rFont val="맑은 고딕"/>
        <family val="3"/>
        <charset val="129"/>
      </rPr>
      <t>년</t>
    </r>
  </si>
  <si>
    <r>
      <t>`26</t>
    </r>
    <r>
      <rPr>
        <b/>
        <sz val="11"/>
        <color rgb="FF000000"/>
        <rFont val="맑은 고딕"/>
        <family val="3"/>
        <charset val="129"/>
      </rPr>
      <t>년</t>
    </r>
  </si>
  <si>
    <r>
      <t>`27</t>
    </r>
    <r>
      <rPr>
        <b/>
        <sz val="11"/>
        <color rgb="FF000000"/>
        <rFont val="맑은 고딕"/>
        <family val="3"/>
        <charset val="129"/>
      </rPr>
      <t>년</t>
    </r>
    <r>
      <rPr>
        <b/>
        <sz val="11"/>
        <color rgb="FF000000"/>
        <rFont val="Arial Narrow"/>
        <family val="2"/>
      </rPr>
      <t>~</t>
    </r>
  </si>
  <si>
    <t>USD</t>
  </si>
  <si>
    <t xml:space="preserve">           1,300 </t>
  </si>
  <si>
    <t xml:space="preserve">           1,230 </t>
  </si>
  <si>
    <t xml:space="preserve">           1,195 </t>
  </si>
  <si>
    <t xml:space="preserve">           1,170 </t>
  </si>
  <si>
    <t xml:space="preserve">           1,150 </t>
  </si>
  <si>
    <t>EUR</t>
  </si>
  <si>
    <t xml:space="preserve">           1,350 </t>
  </si>
  <si>
    <t xml:space="preserve">           1,340 </t>
  </si>
  <si>
    <t xml:space="preserve">           1,335 </t>
  </si>
  <si>
    <t>JPY</t>
  </si>
  <si>
    <t xml:space="preserve">             10.0 </t>
  </si>
  <si>
    <t xml:space="preserve">             10.3 </t>
  </si>
  <si>
    <t xml:space="preserve">             10.4 </t>
  </si>
  <si>
    <t>CNY</t>
  </si>
  <si>
    <t xml:space="preserve">              190 </t>
  </si>
  <si>
    <t xml:space="preserve">              187 </t>
  </si>
  <si>
    <t xml:space="preserve">              184 </t>
  </si>
  <si>
    <t xml:space="preserve">              181 </t>
  </si>
  <si>
    <t xml:space="preserve">              179 </t>
  </si>
  <si>
    <t>결산월</t>
    <phoneticPr fontId="2" type="noConversion"/>
  </si>
  <si>
    <t>장단기구분기준</t>
    <phoneticPr fontId="2" type="noConversion"/>
  </si>
  <si>
    <t>update</t>
    <phoneticPr fontId="2" type="noConversion"/>
  </si>
  <si>
    <t>Item</t>
    <phoneticPr fontId="2" type="noConversion"/>
  </si>
  <si>
    <t>No</t>
    <phoneticPr fontId="2" type="noConversion"/>
  </si>
  <si>
    <t>근거자료</t>
    <phoneticPr fontId="2" type="noConversion"/>
  </si>
  <si>
    <t>종료
여부</t>
  </si>
  <si>
    <t>계약상대방</t>
  </si>
  <si>
    <t>제품군</t>
  </si>
  <si>
    <t>Project</t>
  </si>
  <si>
    <t>영업기회</t>
    <phoneticPr fontId="2" type="noConversion"/>
  </si>
  <si>
    <t>개발
Project코드</t>
  </si>
  <si>
    <t>개발
Project명</t>
  </si>
  <si>
    <t>모델</t>
    <phoneticPr fontId="2" type="noConversion"/>
  </si>
  <si>
    <t>개발비 자료</t>
    <phoneticPr fontId="2" type="noConversion"/>
  </si>
  <si>
    <t>수불유무</t>
    <phoneticPr fontId="2" type="noConversion"/>
  </si>
  <si>
    <t>Supplier</t>
  </si>
  <si>
    <t>Account</t>
  </si>
  <si>
    <t>Biz</t>
  </si>
  <si>
    <t>양산법인</t>
  </si>
  <si>
    <t>매출법인</t>
    <phoneticPr fontId="2" type="noConversion"/>
  </si>
  <si>
    <t>매출고객사</t>
    <phoneticPr fontId="2" type="noConversion"/>
  </si>
  <si>
    <t>양산기간 
From</t>
    <phoneticPr fontId="2" type="noConversion"/>
  </si>
  <si>
    <t>양산기간 
To</t>
    <phoneticPr fontId="2" type="noConversion"/>
  </si>
  <si>
    <t>양산
기간</t>
    <phoneticPr fontId="2" type="noConversion"/>
  </si>
  <si>
    <t>잔여
개월</t>
    <phoneticPr fontId="2" type="noConversion"/>
  </si>
  <si>
    <t>지급법인</t>
  </si>
  <si>
    <t>지급통화</t>
    <phoneticPr fontId="2" type="noConversion"/>
  </si>
  <si>
    <t>지급액</t>
    <phoneticPr fontId="2" type="noConversion"/>
  </si>
  <si>
    <t>장부통화 환산</t>
    <phoneticPr fontId="2" type="noConversion"/>
  </si>
  <si>
    <t>지급시기</t>
  </si>
  <si>
    <t>지급
방법</t>
    <phoneticPr fontId="2" type="noConversion"/>
  </si>
  <si>
    <t>상각시작월</t>
    <phoneticPr fontId="2" type="noConversion"/>
  </si>
  <si>
    <t>상각개월수</t>
    <phoneticPr fontId="2" type="noConversion"/>
  </si>
  <si>
    <t>유동성대체기준 개월수</t>
    <phoneticPr fontId="2" type="noConversion"/>
  </si>
  <si>
    <t>유동성대체금액</t>
    <phoneticPr fontId="2" type="noConversion"/>
  </si>
  <si>
    <t>월상각액</t>
    <phoneticPr fontId="2" type="noConversion"/>
  </si>
  <si>
    <t>누적상각액(9뭘 말기준)</t>
    <phoneticPr fontId="2" type="noConversion"/>
  </si>
  <si>
    <t>누적상각액(10뭘 말기준)</t>
    <phoneticPr fontId="2" type="noConversion"/>
  </si>
  <si>
    <t>전월잔액</t>
    <phoneticPr fontId="2" type="noConversion"/>
  </si>
  <si>
    <t>당월잔액</t>
    <phoneticPr fontId="2" type="noConversion"/>
  </si>
  <si>
    <t>손상인식(12월)
2020</t>
    <phoneticPr fontId="2" type="noConversion"/>
  </si>
  <si>
    <t>손상인식(12월)
2021</t>
    <phoneticPr fontId="2" type="noConversion"/>
  </si>
  <si>
    <t>AP번호</t>
    <phoneticPr fontId="2" type="noConversion"/>
  </si>
  <si>
    <t>2m22</t>
    <phoneticPr fontId="2" type="noConversion"/>
  </si>
  <si>
    <t>O</t>
    <phoneticPr fontId="2" type="noConversion"/>
  </si>
  <si>
    <t>상각중</t>
  </si>
  <si>
    <t>Continental Automotive Systems</t>
    <phoneticPr fontId="2" type="noConversion"/>
  </si>
  <si>
    <t>차량통신</t>
  </si>
  <si>
    <t>HMC EU, PSA EU, PSA CN, Geely CN, Didi CN, Subaru NA</t>
    <phoneticPr fontId="2" type="noConversion"/>
  </si>
  <si>
    <t>KR16C011182</t>
    <phoneticPr fontId="2" type="noConversion"/>
  </si>
  <si>
    <t>KP19-K146429-0359</t>
    <phoneticPr fontId="2" type="noConversion"/>
  </si>
  <si>
    <t>Continental MDM9628 ReDTC NAD - HMC e-call, EU</t>
  </si>
  <si>
    <t>ATML4VD003</t>
    <phoneticPr fontId="2" type="noConversion"/>
  </si>
  <si>
    <t>ATML4VD003</t>
  </si>
  <si>
    <t>US003294_C</t>
    <phoneticPr fontId="2" type="noConversion"/>
  </si>
  <si>
    <t>KG116</t>
  </si>
  <si>
    <t>본사</t>
  </si>
  <si>
    <t>본사</t>
    <phoneticPr fontId="2" type="noConversion"/>
  </si>
  <si>
    <t>Continental Automotive Systems (US003294)
Vitesco Automotive Tianjin Co Ltd (CN004455)
Continental Automotive Systems S.R.L. Sibiu (RO003006)
Continental Automotive Czech Republic s.r.o. (CZ003009)
Continental Automotive Hungary Kft (HU003026)</t>
    <phoneticPr fontId="2" type="noConversion"/>
  </si>
  <si>
    <t>상계</t>
  </si>
  <si>
    <t>LGITKR-EVCOM-200312-33341</t>
  </si>
  <si>
    <t>HMC EU, PSA EU, PSA CN, Geely CN, Didi CN, Subaru NA</t>
  </si>
  <si>
    <t>KR18C013534</t>
    <phoneticPr fontId="2" type="noConversion"/>
  </si>
  <si>
    <t>KP19-K146429-0359</t>
  </si>
  <si>
    <t>US003294_C</t>
  </si>
  <si>
    <t>LGITKR-EVCOM-200910-49199</t>
    <phoneticPr fontId="2" type="noConversion"/>
  </si>
  <si>
    <t>KR18C013534</t>
  </si>
  <si>
    <t>LGITKR-EVCOM-210504-84462</t>
  </si>
  <si>
    <t>Continental Automotive Systems S.R.L. Sibiu</t>
    <phoneticPr fontId="2" type="noConversion"/>
  </si>
  <si>
    <t xml:space="preserve">Continental MDM9628 Re-Design NAD - Daimler Hermes EU </t>
    <phoneticPr fontId="2" type="noConversion"/>
  </si>
  <si>
    <t>KR20C015930</t>
    <phoneticPr fontId="2" type="noConversion"/>
  </si>
  <si>
    <t xml:space="preserve">KP20-K146429-0435 </t>
    <phoneticPr fontId="2" type="noConversion"/>
  </si>
  <si>
    <t>Continental MDM9628 Re-Design NAD - Daimler Hermes EU</t>
  </si>
  <si>
    <t>ATML4VDZ04</t>
  </si>
  <si>
    <t>RO003006_C</t>
    <phoneticPr fontId="115" type="noConversion"/>
  </si>
  <si>
    <t>KG116</t>
    <phoneticPr fontId="2" type="noConversion"/>
  </si>
  <si>
    <t>Continental Automotive Systems S.R.L. Sibiu 
(RO003006)</t>
    <phoneticPr fontId="2" type="noConversion"/>
  </si>
  <si>
    <t>상계</t>
    <phoneticPr fontId="2" type="noConversion"/>
  </si>
  <si>
    <t>LGITKR-EVCOM-220726-90169</t>
    <phoneticPr fontId="2" type="noConversion"/>
  </si>
  <si>
    <t>상각전</t>
  </si>
  <si>
    <t>Continental Automotive Systems S.R.L. Sibiu</t>
    <phoneticPr fontId="115" type="noConversion"/>
  </si>
  <si>
    <t xml:space="preserve">Continental SA515 NAD - VW ConMod EU </t>
    <phoneticPr fontId="2" type="noConversion"/>
  </si>
  <si>
    <t>KR20C014907</t>
    <phoneticPr fontId="2" type="noConversion"/>
  </si>
  <si>
    <t xml:space="preserve">KP21-K146429-0008 </t>
    <phoneticPr fontId="2" type="noConversion"/>
  </si>
  <si>
    <t xml:space="preserve">Continental SA515 NAD - VW ConMod EU </t>
  </si>
  <si>
    <t>ATML5EUZ01</t>
  </si>
  <si>
    <t>LGITKR-EVCOM-220726-90460</t>
    <phoneticPr fontId="2" type="noConversion"/>
  </si>
  <si>
    <t>LG전자</t>
  </si>
  <si>
    <t>현대 고급형6세대</t>
  </si>
  <si>
    <t>KR17C012099</t>
  </si>
  <si>
    <t>KP19-K146426-0030　</t>
    <phoneticPr fontId="2" type="noConversion"/>
  </si>
  <si>
    <t>RBHP-B213B</t>
  </si>
  <si>
    <t>KR00000100_V</t>
    <phoneticPr fontId="2" type="noConversion"/>
  </si>
  <si>
    <t>LGE</t>
    <phoneticPr fontId="2" type="noConversion"/>
  </si>
  <si>
    <t>KRW</t>
  </si>
  <si>
    <t>송금</t>
  </si>
  <si>
    <t>LGITKR-EVCOM-170925-49811</t>
  </si>
  <si>
    <t>현대 표준형5세대와이드</t>
  </si>
  <si>
    <t>KR17C012098</t>
  </si>
  <si>
    <t>KP17-K146429-1279　</t>
    <phoneticPr fontId="2" type="noConversion"/>
  </si>
  <si>
    <t>HKMC향 LGE 현대표준형5세대와이드 BT+Wi-Fi 모듈개발</t>
  </si>
  <si>
    <t>RBHP-B207A</t>
    <phoneticPr fontId="2" type="noConversion"/>
  </si>
  <si>
    <t>KR00000100_V</t>
  </si>
  <si>
    <t>만도</t>
  </si>
  <si>
    <t>차량통신</t>
    <phoneticPr fontId="2" type="noConversion"/>
  </si>
  <si>
    <t>MRR30(신형아반테 CN7출시)</t>
  </si>
  <si>
    <t>KR17C012334</t>
    <phoneticPr fontId="2" type="noConversion"/>
  </si>
  <si>
    <t>KP19-K146426-0035</t>
  </si>
  <si>
    <t>만도향 CN7차종 MRR30 Radar 개발</t>
  </si>
  <si>
    <t>ARM77GF01F</t>
    <phoneticPr fontId="2" type="noConversion"/>
  </si>
  <si>
    <t>ARM77GF01F</t>
  </si>
  <si>
    <t>KR00100400_V</t>
    <phoneticPr fontId="2" type="noConversion"/>
  </si>
  <si>
    <t>2025-02-28</t>
  </si>
  <si>
    <t>LGITKR-EVCOM-191118-99338</t>
  </si>
  <si>
    <t>KR17C012334</t>
  </si>
  <si>
    <t>LGITKR-EVCOM-200715-05139</t>
  </si>
  <si>
    <t>X</t>
    <phoneticPr fontId="2" type="noConversion"/>
  </si>
  <si>
    <t>만도</t>
    <phoneticPr fontId="2" type="noConversion"/>
  </si>
  <si>
    <t>차량모터</t>
  </si>
  <si>
    <t>N3 TAS</t>
  </si>
  <si>
    <t>KR16C011108</t>
    <phoneticPr fontId="2" type="noConversion"/>
  </si>
  <si>
    <t>KP17-K131193-1122</t>
    <phoneticPr fontId="2" type="noConversion"/>
  </si>
  <si>
    <t>만도 N3 TAS 개발</t>
  </si>
  <si>
    <t>MKCM-N036A</t>
    <phoneticPr fontId="2" type="noConversion"/>
  </si>
  <si>
    <t>MKCM-N036A</t>
  </si>
  <si>
    <t>KJ143</t>
  </si>
  <si>
    <t>만도 원주(KR005490)</t>
    <phoneticPr fontId="2" type="noConversion"/>
  </si>
  <si>
    <t>2027-06-30</t>
  </si>
  <si>
    <t>2017-08-28
2017-09-25
2018-05-14</t>
    <phoneticPr fontId="2" type="noConversion"/>
  </si>
  <si>
    <t>LGITKR-EVCOM-170726-43828
LGITKR-EVCOM-170811-82032
LGITKR-EVCOM-180416-02222</t>
    <phoneticPr fontId="2" type="noConversion"/>
  </si>
  <si>
    <t>IDB</t>
  </si>
  <si>
    <t>KR14C003664</t>
    <phoneticPr fontId="2" type="noConversion"/>
  </si>
  <si>
    <t>KP15-K131192-1526</t>
    <phoneticPr fontId="2" type="noConversion"/>
  </si>
  <si>
    <t>만도향  FBS IDB Motor 개발</t>
  </si>
  <si>
    <t>MBLL-A003A</t>
    <phoneticPr fontId="2" type="noConversion"/>
  </si>
  <si>
    <t>MBLL-A003A</t>
  </si>
  <si>
    <t>만도 평택(KR003101)</t>
    <phoneticPr fontId="2" type="noConversion"/>
  </si>
  <si>
    <t>2028-12-31</t>
  </si>
  <si>
    <t>2018-10-04
2018-10-22</t>
    <phoneticPr fontId="2" type="noConversion"/>
  </si>
  <si>
    <t>LGITKR-EVCOM-181002-49047
LGITKR-EVCOM-181022-00853</t>
    <phoneticPr fontId="2" type="noConversion"/>
  </si>
  <si>
    <t>Schaeffler Technologies AG and Co. KG</t>
    <phoneticPr fontId="2" type="noConversion"/>
  </si>
  <si>
    <t>eARC motor</t>
  </si>
  <si>
    <t>KR16C010152</t>
    <phoneticPr fontId="2" type="noConversion"/>
  </si>
  <si>
    <t>KP17-K131194-1271</t>
  </si>
  <si>
    <t>Schaeffler향 48V eARC Motor</t>
    <phoneticPr fontId="2" type="noConversion"/>
  </si>
  <si>
    <t>MHSL-C002A</t>
    <phoneticPr fontId="2" type="noConversion"/>
  </si>
  <si>
    <t>MHSL-C002A</t>
  </si>
  <si>
    <t>DE003043_C</t>
  </si>
  <si>
    <t>Schaeffler Kysuce, spol. s r.o.</t>
    <phoneticPr fontId="2" type="noConversion"/>
  </si>
  <si>
    <t>EUR</t>
    <phoneticPr fontId="2" type="noConversion"/>
  </si>
  <si>
    <t>LGITKR-EVCOM-181128-97434</t>
  </si>
  <si>
    <t>O</t>
  </si>
  <si>
    <t>thyssenkrupp Steering</t>
  </si>
  <si>
    <t xml:space="preserve">Ford Transit TAS Sensor/VW TIS </t>
    <phoneticPr fontId="2" type="noConversion"/>
  </si>
  <si>
    <t>KR16C010236</t>
    <phoneticPr fontId="2" type="noConversion"/>
  </si>
  <si>
    <t>KP16-K131193-1878</t>
  </si>
  <si>
    <t>ThyssenKrupp Presta向 TAS 개발</t>
  </si>
  <si>
    <t>MKSM-N001A</t>
    <phoneticPr fontId="2" type="noConversion"/>
  </si>
  <si>
    <t>MKCM-N034A</t>
  </si>
  <si>
    <t>LI00100100_V</t>
    <phoneticPr fontId="2" type="noConversion"/>
  </si>
  <si>
    <t>tkS Hungary / Mexico</t>
    <phoneticPr fontId="2" type="noConversion"/>
  </si>
  <si>
    <t>LGITKR-EVCOM-180927-16269</t>
    <phoneticPr fontId="2" type="noConversion"/>
  </si>
  <si>
    <t>MKRM-N001A</t>
    <phoneticPr fontId="2" type="noConversion"/>
  </si>
  <si>
    <t xml:space="preserve">Ford Transit TAS Sensor/VW TIS </t>
  </si>
  <si>
    <t>KR16C010606</t>
    <phoneticPr fontId="2"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2" type="noConversion"/>
  </si>
  <si>
    <t>R12 Motor</t>
  </si>
  <si>
    <t>KR17C012343</t>
    <phoneticPr fontId="2" type="noConversion"/>
  </si>
  <si>
    <t>KP18-K131191-0781</t>
    <phoneticPr fontId="2" type="noConversion"/>
  </si>
  <si>
    <t>tkS향 R12 Dual High Motor 개발</t>
  </si>
  <si>
    <t>MJRL-A082A</t>
    <phoneticPr fontId="2" type="noConversion"/>
  </si>
  <si>
    <t>MJRL-A082A</t>
  </si>
  <si>
    <t>tkS Hungary / Changzhou</t>
    <phoneticPr fontId="2" type="noConversion"/>
  </si>
  <si>
    <t>LGITKR-EVCOM-180927-17579</t>
  </si>
  <si>
    <t>KP18-K131191-0778</t>
    <phoneticPr fontId="2" type="noConversion"/>
  </si>
  <si>
    <t>tkS향 R12 Dual Standard REPS Motor 개발</t>
  </si>
  <si>
    <t>MJRL-A081A</t>
    <phoneticPr fontId="2" type="noConversion"/>
  </si>
  <si>
    <t>MJRL-A081A</t>
  </si>
  <si>
    <t>tkS Hungary / Changzhou</t>
  </si>
  <si>
    <t>KP18-K131191-0777</t>
    <phoneticPr fontId="2" type="noConversion"/>
  </si>
  <si>
    <t>tkS향 R12 Dual Low DP-EPS Motor 개발</t>
  </si>
  <si>
    <t>MJRL-A080A</t>
    <phoneticPr fontId="2" type="noConversion"/>
  </si>
  <si>
    <t>MJRL-A080A</t>
  </si>
  <si>
    <t>R12 ECU</t>
    <phoneticPr fontId="2" type="noConversion"/>
  </si>
  <si>
    <t>KR18C013831</t>
    <phoneticPr fontId="2" type="noConversion"/>
  </si>
  <si>
    <t>KP19-K305465-0486</t>
  </si>
  <si>
    <t>TKS R-EPS R12 ECU 100FIT(ClarWe)</t>
  </si>
  <si>
    <t>AOMSFAW002</t>
    <phoneticPr fontId="2" type="noConversion"/>
  </si>
  <si>
    <t>AOMSFAW003</t>
  </si>
  <si>
    <t>LGITKR-EVCOM-190812-99030</t>
  </si>
  <si>
    <t xml:space="preserve">TRW Automotive Components (Shanghai) </t>
    <phoneticPr fontId="2" type="noConversion"/>
  </si>
  <si>
    <t>EBC460</t>
    <phoneticPr fontId="2" type="noConversion"/>
  </si>
  <si>
    <t>KR15C008923</t>
  </si>
  <si>
    <t>KP17-K131192-0311</t>
    <phoneticPr fontId="2" type="noConversion"/>
  </si>
  <si>
    <t>ZF EBC470 ESC 250W Motor</t>
  </si>
  <si>
    <t>MBMB-A014A</t>
    <phoneticPr fontId="2" type="noConversion"/>
  </si>
  <si>
    <t>MBMB-A014A</t>
  </si>
  <si>
    <t>CN00100800_V</t>
    <phoneticPr fontId="2" type="noConversion"/>
  </si>
  <si>
    <t>연태</t>
    <phoneticPr fontId="2" type="noConversion"/>
  </si>
  <si>
    <t>ZF중국/ZF독일</t>
  </si>
  <si>
    <t xml:space="preserve">LGITKR-EVGEN-181226-54796 </t>
    <phoneticPr fontId="2" type="noConversion"/>
  </si>
  <si>
    <t>종료</t>
  </si>
  <si>
    <t xml:space="preserve">TRW Automotive Components (Shanghai) </t>
  </si>
  <si>
    <t>EBC460</t>
  </si>
  <si>
    <t>KP17-K131192-1128</t>
    <phoneticPr fontId="2" type="noConversion"/>
  </si>
  <si>
    <t>ZF EBB BLAC Motor 3.3Nm</t>
  </si>
  <si>
    <t>MBLL-A007A</t>
    <phoneticPr fontId="2" type="noConversion"/>
  </si>
  <si>
    <t>MBLL-A007A</t>
  </si>
  <si>
    <t>0</t>
  </si>
  <si>
    <t/>
  </si>
  <si>
    <t xml:space="preserve">TRW Automotive Holdings Corp. </t>
  </si>
  <si>
    <t>SAIC BYD/ChanganP201</t>
  </si>
  <si>
    <t>KP17-K131191-1070</t>
    <phoneticPr fontId="2" type="noConversion"/>
  </si>
  <si>
    <t>ZF향 창안자동차용 P-EPS MOTOR 개발</t>
  </si>
  <si>
    <t>MJRL-A043A</t>
    <phoneticPr fontId="2" type="noConversion"/>
  </si>
  <si>
    <t>MJRL-A043A</t>
  </si>
  <si>
    <t>US00602900_V</t>
    <phoneticPr fontId="2" type="noConversion"/>
  </si>
  <si>
    <t>MANUAL 75323 2019-01-07 AUTO_CLOSING_MANUAL A 94642 326120993</t>
    <phoneticPr fontId="2" type="noConversion"/>
  </si>
  <si>
    <t>X</t>
  </si>
  <si>
    <t>LG International (Deutschland) GmbH (ZF상해)</t>
    <phoneticPr fontId="2" type="noConversion"/>
  </si>
  <si>
    <t>EBB</t>
  </si>
  <si>
    <t>KR16C011209</t>
  </si>
  <si>
    <t>KP17-K131192-1128</t>
  </si>
  <si>
    <t>CN003373_C</t>
  </si>
  <si>
    <t>ZF상해</t>
    <phoneticPr fontId="2" type="noConversion"/>
  </si>
  <si>
    <t>LGITKR-EVCOM-180227-44431</t>
  </si>
  <si>
    <t>LG International (Deutschland) GmbH (ZF독일)</t>
    <phoneticPr fontId="2" type="noConversion"/>
  </si>
  <si>
    <t>EBC470</t>
  </si>
  <si>
    <t>KR15C008923</t>
    <phoneticPr fontId="2" type="noConversion"/>
  </si>
  <si>
    <t>KP17-K131192-0311</t>
  </si>
  <si>
    <t>DE003055_C</t>
  </si>
  <si>
    <t>ZF독일</t>
    <phoneticPr fontId="2" type="noConversion"/>
  </si>
  <si>
    <t>LGITKR-EVCOM-180228-50514</t>
  </si>
  <si>
    <t>GenC</t>
  </si>
  <si>
    <t>KR15C006348</t>
    <phoneticPr fontId="2" type="noConversion"/>
  </si>
  <si>
    <t>KP17-K131191-1373</t>
  </si>
  <si>
    <t>ZF향 GenC DP EPS Motor 개발 (Geely Gen C)</t>
  </si>
  <si>
    <t>MJRL-A045A</t>
    <phoneticPr fontId="2" type="noConversion"/>
  </si>
  <si>
    <t>MJRL-A044A</t>
  </si>
  <si>
    <t>ZF중국</t>
  </si>
  <si>
    <t>LGITKR-EVCOM-180228-46527</t>
  </si>
  <si>
    <t>KP17-K131191-1373</t>
    <phoneticPr fontId="2" type="noConversion"/>
  </si>
  <si>
    <t>ZF향 GenC-AKC-BD EPS MOTOR 개발</t>
  </si>
  <si>
    <t xml:space="preserve"> ZF미국/ZF독일</t>
  </si>
  <si>
    <t>EBC460 D Truck</t>
  </si>
  <si>
    <t>KR16C011208</t>
    <phoneticPr fontId="2" type="noConversion"/>
  </si>
  <si>
    <t>KP13-K131192-0254</t>
  </si>
  <si>
    <t>TRW향 ESC R Daimler 580W e=1.0</t>
  </si>
  <si>
    <t>MBLB-A017A</t>
  </si>
  <si>
    <t>Jaguar Land Rover</t>
    <phoneticPr fontId="2" type="noConversion"/>
  </si>
  <si>
    <t>BMS</t>
  </si>
  <si>
    <t>JLR EBC21</t>
  </si>
  <si>
    <t>KR16C009100</t>
    <phoneticPr fontId="2" type="noConversion"/>
  </si>
  <si>
    <t>KP18-K261454-0705</t>
    <phoneticPr fontId="2" type="noConversion"/>
  </si>
  <si>
    <t>JLR향 EBC21 xEV용 BECM (Master BMS)</t>
    <phoneticPr fontId="2" type="noConversion"/>
  </si>
  <si>
    <t>PBBE-J801A</t>
    <phoneticPr fontId="2" type="noConversion"/>
  </si>
  <si>
    <t>PBBE-J801A</t>
  </si>
  <si>
    <t>GB003012_C</t>
    <phoneticPr fontId="2" type="noConversion"/>
  </si>
  <si>
    <t>KG115</t>
  </si>
  <si>
    <t>2026-12-31</t>
  </si>
  <si>
    <t>LGITKR-EVGEN-181002-49831 (원전표-지급수수료처리)
LGITKR-EVCOM-181029-42825 (지급수수료 장선대체처리)</t>
    <phoneticPr fontId="2" type="noConversion"/>
  </si>
  <si>
    <t>KP19-K261454-0223</t>
    <phoneticPr fontId="2" type="noConversion"/>
  </si>
  <si>
    <t>JLR향 EBC21 xEV용 CSC6 (Slave BMS)</t>
    <phoneticPr fontId="2" type="noConversion"/>
  </si>
  <si>
    <t>PBBE-J802A</t>
    <phoneticPr fontId="2" type="noConversion"/>
  </si>
  <si>
    <t>PBBE-J802A</t>
  </si>
  <si>
    <t>GB003012_C</t>
  </si>
  <si>
    <t>KP19-K261454-0222</t>
    <phoneticPr fontId="2" type="noConversion"/>
  </si>
  <si>
    <t>LR향 EBC21 xEV용 CSC13 (Slave BMS)</t>
    <phoneticPr fontId="2" type="noConversion"/>
  </si>
  <si>
    <t>PBBE-J803A</t>
    <phoneticPr fontId="2" type="noConversion"/>
  </si>
  <si>
    <t>PBBE-J803A</t>
  </si>
  <si>
    <t>Continental Automotive Gmbh</t>
    <phoneticPr fontId="2" type="noConversion"/>
  </si>
  <si>
    <t>차량카메라</t>
  </si>
  <si>
    <t>CATERPILLAR BCAM</t>
  </si>
  <si>
    <t>KR14C004929</t>
  </si>
  <si>
    <t>KP15-K159430-2475</t>
  </si>
  <si>
    <t>Conti향 B-CAM Ethernet Camera 개발</t>
  </si>
  <si>
    <t>ACAB-AE02A</t>
    <phoneticPr fontId="2" type="noConversion"/>
  </si>
  <si>
    <t>ACAB-AE02A</t>
  </si>
  <si>
    <t>DE003039_C</t>
    <phoneticPr fontId="2" type="noConversion"/>
  </si>
  <si>
    <t>KG156</t>
    <phoneticPr fontId="2" type="noConversion"/>
  </si>
  <si>
    <t>Continental Automotive Systems
Continental Automotive Japan</t>
    <phoneticPr fontId="2" type="noConversion"/>
  </si>
  <si>
    <t>2016-12-22
2017-03-23</t>
    <phoneticPr fontId="2" type="noConversion"/>
  </si>
  <si>
    <t>LGITKR-EVCOM-161221-26732
LGITKR-EVCOM-170314-39044</t>
    <phoneticPr fontId="2" type="noConversion"/>
  </si>
  <si>
    <t>FCM25</t>
  </si>
  <si>
    <t>KR15C008938</t>
    <phoneticPr fontId="2" type="noConversion"/>
  </si>
  <si>
    <t>KP16-K159430-1996</t>
  </si>
  <si>
    <t>MANDO향 FCM-25 CK&amp;IK/1M/LKAS/ADAS Camera 개발</t>
  </si>
  <si>
    <t>ACAB-AC36A</t>
    <phoneticPr fontId="2" type="noConversion"/>
  </si>
  <si>
    <t>ACAB-AC36A</t>
  </si>
  <si>
    <t>KG156</t>
  </si>
  <si>
    <t>LGITKR-EVCOM-181022-00396</t>
  </si>
  <si>
    <t>LGITKR-EVCOM-181115-23273</t>
  </si>
  <si>
    <t>LGITKR-EVCOM-181218-93366</t>
  </si>
  <si>
    <t>LGITKR-EVCOM-191015-57818</t>
  </si>
  <si>
    <t>FCM30</t>
  </si>
  <si>
    <t>KR16C011216</t>
    <phoneticPr fontId="2" type="noConversion"/>
  </si>
  <si>
    <t>KP18-K159430-0455</t>
  </si>
  <si>
    <t>MANDO향 FCM-30S DN8/1.3M/LKAS/ADAS Camera 개발</t>
  </si>
  <si>
    <t>ACAB-AC57A</t>
  </si>
  <si>
    <t>2027-05-31</t>
  </si>
  <si>
    <t>LGITKR-EVCOM-200129-12825</t>
  </si>
  <si>
    <t>LGITKR-EVCOM-191213-38284</t>
  </si>
  <si>
    <t>KR16C011216</t>
  </si>
  <si>
    <t>KP18-K159430-0455</t>
    <phoneticPr fontId="2" type="noConversion"/>
  </si>
  <si>
    <t>LGITKR-EVCOM-200720-31731</t>
  </si>
  <si>
    <t>MPC 5.5</t>
  </si>
  <si>
    <t>KR17C011557</t>
    <phoneticPr fontId="2" type="noConversion"/>
  </si>
  <si>
    <t>KP17-K159430-1469</t>
  </si>
  <si>
    <t>LGE-Daimler향 MPC5.5 전방모노카메라 개발</t>
  </si>
  <si>
    <t>ACAD-BL01A</t>
    <phoneticPr fontId="2" type="noConversion"/>
  </si>
  <si>
    <t>ACAD-BL01A</t>
  </si>
  <si>
    <t>2017-12-29
2018-03-15</t>
    <phoneticPr fontId="2" type="noConversion"/>
  </si>
  <si>
    <t>LGITKR-EVCOM-171226-10677
LGITKR-EVCOM-180308-64442</t>
    <phoneticPr fontId="2" type="noConversion"/>
  </si>
  <si>
    <t>종료</t>
    <phoneticPr fontId="2" type="noConversion"/>
  </si>
  <si>
    <t>카메라</t>
  </si>
  <si>
    <t>DCU10</t>
    <phoneticPr fontId="2" type="noConversion"/>
  </si>
  <si>
    <t>KR17C012363</t>
    <phoneticPr fontId="2" type="noConversion"/>
  </si>
  <si>
    <t>KP18-K159430-0296</t>
    <phoneticPr fontId="2" type="noConversion"/>
  </si>
  <si>
    <t>MANDO향 DCU-10 RG3 LHD Domain Control Unit 개발</t>
    <phoneticPr fontId="2" type="noConversion"/>
  </si>
  <si>
    <t>ACEX-AC01A</t>
    <phoneticPr fontId="2" type="noConversion"/>
  </si>
  <si>
    <t>ACEX-AC01A</t>
  </si>
  <si>
    <t>2024-08-31</t>
  </si>
  <si>
    <t>KRW</t>
    <phoneticPr fontId="2" type="noConversion"/>
  </si>
  <si>
    <t>DCU10</t>
  </si>
  <si>
    <t>KP19-K159430-0404</t>
    <phoneticPr fontId="2" type="noConversion"/>
  </si>
  <si>
    <t>MANDO향 DCU-10 JX1 Domain Control Unit 개발</t>
    <phoneticPr fontId="2" type="noConversion"/>
  </si>
  <si>
    <t>ACE00X002X</t>
    <phoneticPr fontId="2" type="noConversion"/>
  </si>
  <si>
    <t>ACE00X002X</t>
  </si>
  <si>
    <t>차량모터</t>
    <phoneticPr fontId="2" type="noConversion"/>
  </si>
  <si>
    <t>NX4a TAS</t>
    <phoneticPr fontId="2" type="noConversion"/>
  </si>
  <si>
    <t>KR16C011108</t>
  </si>
  <si>
    <t>KP17-K131193-1122</t>
  </si>
  <si>
    <t>만도 N3 TAS 개발</t>
    <phoneticPr fontId="2" type="noConversion"/>
  </si>
  <si>
    <t>LGITKR-EVCOM-200716-06712</t>
  </si>
  <si>
    <t>Thyssenkrupp Presta Aktiengesellschaft</t>
    <phoneticPr fontId="2" type="noConversion"/>
  </si>
  <si>
    <t xml:space="preserve">TKS R-EPS </t>
    <phoneticPr fontId="2" type="noConversion"/>
  </si>
  <si>
    <t>KR19C014761</t>
    <phoneticPr fontId="2" type="noConversion"/>
  </si>
  <si>
    <t>KP20-K305465-0150</t>
    <phoneticPr fontId="2" type="noConversion"/>
  </si>
  <si>
    <t>TKS R-EPS R12L POWER PACK</t>
    <phoneticPr fontId="2" type="noConversion"/>
  </si>
  <si>
    <t>AOMSCAM002</t>
    <phoneticPr fontId="2" type="noConversion"/>
  </si>
  <si>
    <t>AOMSCAM002</t>
  </si>
  <si>
    <t>송금</t>
    <phoneticPr fontId="2" type="noConversion"/>
  </si>
  <si>
    <t>LGITKR-EVCOM-210125-12103</t>
  </si>
  <si>
    <t xml:space="preserve">   </t>
    <phoneticPr fontId="2" type="noConversion"/>
  </si>
  <si>
    <t>해외법인</t>
    <phoneticPr fontId="2" type="noConversion"/>
  </si>
  <si>
    <t>Nexteer Automotive Poland Sp. Z.o.o.</t>
  </si>
  <si>
    <t>모터센서</t>
  </si>
  <si>
    <t>CMP 1V5</t>
  </si>
  <si>
    <t>KR15C007909</t>
    <phoneticPr fontId="2" type="noConversion"/>
  </si>
  <si>
    <t>KP16-K131191-0029</t>
  </si>
  <si>
    <t>Nexteer향 1V5-SL1(22.5mm)용 EPS Motor 개발</t>
  </si>
  <si>
    <t>MJRL-A022A</t>
    <phoneticPr fontId="2" type="noConversion"/>
  </si>
  <si>
    <t>무</t>
  </si>
  <si>
    <t>PLN</t>
  </si>
  <si>
    <t>MANUAL 54767 2017-01-03 AUTO_CLOSING_MANUAL A 66924 187364968</t>
  </si>
  <si>
    <t>상각중</t>
    <phoneticPr fontId="2" type="noConversion"/>
  </si>
  <si>
    <t>Conitnental Teves AG &amp; Co. oHG</t>
  </si>
  <si>
    <t>MK100</t>
  </si>
  <si>
    <t>KR15C006279</t>
    <phoneticPr fontId="2" type="noConversion"/>
  </si>
  <si>
    <t>KP14-K131192-1489</t>
    <phoneticPr fontId="2" type="noConversion"/>
  </si>
  <si>
    <t>Continental향 MK100 Class II EVO용 ESC Motor 개발</t>
  </si>
  <si>
    <t>MBMB-A010A</t>
    <phoneticPr fontId="2" type="noConversion"/>
  </si>
  <si>
    <t>멕시코</t>
    <phoneticPr fontId="2" type="noConversion"/>
  </si>
  <si>
    <t>Continental Automotive Systems</t>
  </si>
  <si>
    <t>맥시코</t>
    <phoneticPr fontId="2" type="noConversion"/>
  </si>
  <si>
    <t>Nexteer Automotive Corporation</t>
  </si>
  <si>
    <t>Ford T3/T6 REPS</t>
  </si>
  <si>
    <t>KR16C011054</t>
    <phoneticPr fontId="2" type="noConversion"/>
  </si>
  <si>
    <t>KP17-K131191-1001</t>
    <phoneticPr fontId="2" type="noConversion"/>
  </si>
  <si>
    <t>Nexteer향 T3-M5용 R-EPS Motor 개발</t>
  </si>
  <si>
    <t>MJRL-A053A</t>
    <phoneticPr fontId="2" type="noConversion"/>
  </si>
  <si>
    <t>유</t>
  </si>
  <si>
    <t>2029-09-30</t>
  </si>
  <si>
    <t>LGITMQ-EVCOM-180228-57765</t>
  </si>
  <si>
    <t>Nexteer Automotive, Inc</t>
    <phoneticPr fontId="2" type="noConversion"/>
  </si>
  <si>
    <t xml:space="preserve">T3-BEV용 R-EPS Motor </t>
    <phoneticPr fontId="2" type="noConversion"/>
  </si>
  <si>
    <t>KR19C014194</t>
    <phoneticPr fontId="2" type="noConversion"/>
  </si>
  <si>
    <t xml:space="preserve">KP19-K131191-0378 </t>
    <phoneticPr fontId="2" type="noConversion"/>
  </si>
  <si>
    <t>Nexteer향 T3-BEV용 R-EPS Motor 개발</t>
  </si>
  <si>
    <t>AMJRLC0002</t>
    <phoneticPr fontId="2" type="noConversion"/>
  </si>
  <si>
    <t>맥시코</t>
  </si>
  <si>
    <t>LGITMQ-EVCOM-210226-43552
LGITMQ-EVCOM-210226-43553</t>
    <phoneticPr fontId="2" type="noConversion"/>
  </si>
  <si>
    <t>LG이노텍</t>
    <phoneticPr fontId="4" type="noConversion"/>
  </si>
  <si>
    <t>세전할인율 정리</t>
    <phoneticPr fontId="4" type="noConversion"/>
  </si>
  <si>
    <t>전장사업부</t>
    <phoneticPr fontId="4" type="noConversion"/>
  </si>
  <si>
    <t>세전할인율</t>
    <phoneticPr fontId="4" type="noConversion"/>
  </si>
  <si>
    <t>세후할인율</t>
    <phoneticPr fontId="4" type="noConversion"/>
  </si>
  <si>
    <t>← 할인율</t>
    <phoneticPr fontId="2" type="noConversion"/>
  </si>
  <si>
    <t>← 내용연수는 영업권을 고려하여 비한정내용연수를 가정.</t>
  </si>
  <si>
    <t>← 성장률은 1% 가정.</t>
    <phoneticPr fontId="4" type="noConversion"/>
  </si>
  <si>
    <t>PV</t>
    <phoneticPr fontId="2" type="noConversion"/>
  </si>
  <si>
    <t>Entry fee</t>
    <phoneticPr fontId="2" type="noConversion"/>
  </si>
  <si>
    <t>영업가치</t>
    <phoneticPr fontId="2" type="noConversion"/>
  </si>
  <si>
    <t>검증</t>
    <phoneticPr fontId="2" type="noConversion"/>
  </si>
  <si>
    <t>목표값 찾기</t>
    <phoneticPr fontId="2" type="noConversion"/>
  </si>
  <si>
    <t>경과연도</t>
    <phoneticPr fontId="2" type="noConversion"/>
  </si>
  <si>
    <t>세후 CF</t>
  </si>
  <si>
    <t>비고</t>
    <phoneticPr fontId="2" type="noConversion"/>
  </si>
  <si>
    <t>세전 CF</t>
  </si>
  <si>
    <t>Tax</t>
    <phoneticPr fontId="4" type="noConversion"/>
  </si>
  <si>
    <t>Period factor</t>
    <phoneticPr fontId="2" type="noConversion"/>
  </si>
  <si>
    <t>PVIF</t>
    <phoneticPr fontId="2" type="noConversion"/>
  </si>
  <si>
    <t>Year 1</t>
  </si>
  <si>
    <t>Year 2</t>
  </si>
  <si>
    <t>Year 3</t>
  </si>
  <si>
    <t>Year 4</t>
  </si>
  <si>
    <t>Year 5</t>
  </si>
  <si>
    <t>Terminal Value</t>
  </si>
  <si>
    <t xml:space="preserve">비한정내용연수를 가정하므로 세전 현금흐름을 토대로 TV 산정금액을 별도로 산출해야함. </t>
    <phoneticPr fontId="4" type="noConversion"/>
  </si>
  <si>
    <t>세전 현금흐름을 토대로 현금흐름</t>
    <phoneticPr fontId="2" type="noConversion"/>
  </si>
  <si>
    <t>=</t>
    <phoneticPr fontId="2" type="noConversion"/>
  </si>
  <si>
    <t>세후 현금흐름을 토대로 현금흐름</t>
    <phoneticPr fontId="2" type="noConversion"/>
  </si>
  <si>
    <t>(세전할인율 - 성장률)</t>
    <phoneticPr fontId="2" type="noConversion"/>
  </si>
  <si>
    <t>(세후할인율 - 성장률)</t>
    <phoneticPr fontId="2" type="noConversion"/>
  </si>
  <si>
    <t>제품매출</t>
    <phoneticPr fontId="2" type="noConversion"/>
  </si>
  <si>
    <t>전장부품사업담당</t>
  </si>
  <si>
    <t>22년의 경우 11월 실적 12개월로 연환산</t>
    <phoneticPr fontId="2" type="noConversion"/>
  </si>
  <si>
    <t xml:space="preserve">  차량통신</t>
    <phoneticPr fontId="2" type="noConversion"/>
  </si>
  <si>
    <t xml:space="preserve">  BMS</t>
    <phoneticPr fontId="2" type="noConversion"/>
  </si>
  <si>
    <t>차량파워</t>
  </si>
  <si>
    <t>Atem</t>
    <phoneticPr fontId="2" type="noConversion"/>
  </si>
  <si>
    <t>차량모터사업담당</t>
  </si>
  <si>
    <t>22년의 경우 11월 실적 12개월로 연환산</t>
  </si>
  <si>
    <t>차량LS사업담당</t>
  </si>
  <si>
    <t>차량CM사업담당</t>
  </si>
  <si>
    <t>수주금액</t>
  </si>
  <si>
    <t>2022</t>
  </si>
  <si>
    <t>마케터 직접 작성</t>
  </si>
  <si>
    <t>마케터 미작성</t>
  </si>
  <si>
    <t>구분자</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미국/유럽/상해/일본
 中 선택
* 2개 이상 법인매출
발생시 행 추가하여 구분 작성</t>
  </si>
  <si>
    <t>미국/유럽/상해/일본
 中 선택
* 2개 이상 법인 수주 발생 시,
한 행에 모두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법인구분(매출)</t>
  </si>
  <si>
    <t>법인구분(수주)</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23년 사업계획</t>
  </si>
  <si>
    <t>전장부품사업부</t>
  </si>
  <si>
    <t>전장부품마케팅1팀</t>
  </si>
  <si>
    <t>General Motors</t>
  </si>
  <si>
    <t>US003307</t>
  </si>
  <si>
    <t>북미</t>
  </si>
  <si>
    <t>GM</t>
  </si>
  <si>
    <t>Chevrolet / Bolt EV</t>
  </si>
  <si>
    <t>미국</t>
  </si>
  <si>
    <t>[AP] Automotive Power</t>
  </si>
  <si>
    <t>EVCC</t>
  </si>
  <si>
    <t>WDPG-GM203-F</t>
  </si>
  <si>
    <t>GMGen2BEV</t>
  </si>
  <si>
    <t>KR14C000947</t>
  </si>
  <si>
    <t>BEV / PHEV용 통합파워</t>
  </si>
  <si>
    <t>단독모델</t>
  </si>
  <si>
    <t>정상매출</t>
  </si>
  <si>
    <t>수주 확정 매출</t>
  </si>
  <si>
    <t>AP1</t>
  </si>
  <si>
    <t>광주</t>
  </si>
  <si>
    <t>순수전기차</t>
  </si>
  <si>
    <t>수주</t>
  </si>
  <si>
    <t>DCDC</t>
  </si>
  <si>
    <t>전략고객</t>
  </si>
  <si>
    <t>3Q</t>
  </si>
  <si>
    <t>Chevrolet / Bolt EV &amp; Cruise AV</t>
  </si>
  <si>
    <t>WDPG-GM200-F</t>
  </si>
  <si>
    <t>BEV2 PLCM</t>
  </si>
  <si>
    <t>KR17C011409</t>
  </si>
  <si>
    <t>Tier1수주</t>
  </si>
  <si>
    <t>1Q</t>
  </si>
  <si>
    <t>DCDC(차량용)</t>
  </si>
  <si>
    <t>PHAL-G711A</t>
  </si>
  <si>
    <t>BEV2 1.6kW DCDC</t>
  </si>
  <si>
    <t>KR14C000950</t>
  </si>
  <si>
    <t>SAIC-GM</t>
  </si>
  <si>
    <t>CN004401</t>
  </si>
  <si>
    <t>중국</t>
  </si>
  <si>
    <t>미정</t>
  </si>
  <si>
    <t>상해</t>
  </si>
  <si>
    <t>SGM RoW향 Bolt EV PLCM</t>
  </si>
  <si>
    <t>KR18C013142</t>
  </si>
  <si>
    <t>미 수주 기준 매출</t>
  </si>
  <si>
    <t>AP2</t>
  </si>
  <si>
    <t>미수주</t>
  </si>
  <si>
    <t>SGM</t>
  </si>
  <si>
    <t>일반고객</t>
  </si>
  <si>
    <t>2Q</t>
  </si>
  <si>
    <t>Gen5</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4Q</t>
  </si>
  <si>
    <t>GM/ BEV3</t>
  </si>
  <si>
    <t>PHAL-G803A</t>
  </si>
  <si>
    <t>BEV3 IPEx향 2.2kW HV DCDC</t>
  </si>
  <si>
    <t>Ford</t>
  </si>
  <si>
    <t>Ford / BEV</t>
  </si>
  <si>
    <t>Gen. 4 Stand-alone</t>
  </si>
  <si>
    <t>BT/Wi-Fi5</t>
  </si>
  <si>
    <t>일등고객</t>
  </si>
  <si>
    <t>Cadillac / Escalade</t>
  </si>
  <si>
    <t>GM BEV3 IVPM</t>
  </si>
  <si>
    <t>KR20C014936</t>
  </si>
  <si>
    <t>PHEV/BEV</t>
  </si>
  <si>
    <t>GM BEV4</t>
  </si>
  <si>
    <t>PHAL-G821A</t>
  </si>
  <si>
    <t>SAIC-GM향 APM</t>
  </si>
  <si>
    <t>KR17C012345</t>
  </si>
  <si>
    <t>JLR</t>
  </si>
  <si>
    <t>AT003021</t>
  </si>
  <si>
    <t>유럽</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Platform모델</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기타매출</t>
  </si>
  <si>
    <t>기타 매출</t>
  </si>
  <si>
    <t>Volvo로 변경</t>
  </si>
  <si>
    <t>Volvo</t>
  </si>
  <si>
    <t>Volvo / BEV</t>
  </si>
  <si>
    <t>Volvo BEV Project</t>
  </si>
  <si>
    <t>BM1</t>
  </si>
  <si>
    <t>독일</t>
  </si>
  <si>
    <t>Volvo Car</t>
  </si>
  <si>
    <t>Renault-Nissan</t>
  </si>
  <si>
    <t>Renault / HCB, XDD, ECHO</t>
  </si>
  <si>
    <t>ATECF1A002</t>
  </si>
  <si>
    <t xml:space="preserve">PLC ECU </t>
  </si>
  <si>
    <t>KR19C014295</t>
  </si>
  <si>
    <t>프랑스</t>
  </si>
  <si>
    <t>VW로 변경</t>
  </si>
  <si>
    <t>VW</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HEV</t>
  </si>
  <si>
    <t>매출조정 24년 &amp; 25년</t>
  </si>
  <si>
    <t>JLR / BEV&amp;PHEV</t>
  </si>
  <si>
    <t>JLR EMA/MLA CSC Phase 1</t>
  </si>
  <si>
    <t>KR21C018432</t>
  </si>
  <si>
    <t>Wireless BMS (`24년~)</t>
  </si>
  <si>
    <t>Volvo SPA2 BEV</t>
  </si>
  <si>
    <t>KR20C014992</t>
  </si>
  <si>
    <t>BMW</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t>
  </si>
  <si>
    <t>Tesla DCDC</t>
  </si>
  <si>
    <t>VCC</t>
  </si>
  <si>
    <t>Volvo EVCC</t>
  </si>
  <si>
    <t>BMW DCDC</t>
  </si>
  <si>
    <t>VW DCDC</t>
  </si>
  <si>
    <t>JLR MEEA Phase 2</t>
  </si>
  <si>
    <t>TBD</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Bosch</t>
  </si>
  <si>
    <t>[AC] Automotive Communication</t>
  </si>
  <si>
    <t>B/T MODULE</t>
  </si>
  <si>
    <t>B/TMODULE</t>
  </si>
  <si>
    <t>미수주 매출 TBD_12</t>
  </si>
  <si>
    <t>BT/Wi-Fi7</t>
  </si>
  <si>
    <t>Tier1미수주</t>
  </si>
  <si>
    <t>AC2</t>
  </si>
  <si>
    <t>인니</t>
  </si>
  <si>
    <t>내연기관</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PSA</t>
  </si>
  <si>
    <t>AIDA 2020 R2</t>
  </si>
  <si>
    <t>Visteon</t>
  </si>
  <si>
    <t>VCU2</t>
  </si>
  <si>
    <t>CCCM_Wifi6</t>
  </si>
  <si>
    <t>KR22C019887</t>
  </si>
  <si>
    <t>BT+WiFi6E (`23년~)</t>
  </si>
  <si>
    <t>전기차기타</t>
  </si>
  <si>
    <t>Polestar</t>
  </si>
  <si>
    <t>Polestar EVCC P61A</t>
  </si>
  <si>
    <t>KR21C017584</t>
  </si>
  <si>
    <t>MS, MX</t>
  </si>
  <si>
    <t>GLC, GLS 외</t>
  </si>
  <si>
    <t>ATC6QPL002.KM00</t>
  </si>
  <si>
    <t>i3</t>
  </si>
  <si>
    <t>KR21C016332</t>
  </si>
  <si>
    <t>BT/Wi-Fi6</t>
  </si>
  <si>
    <t>Harman</t>
  </si>
  <si>
    <t>CN004118</t>
  </si>
  <si>
    <t>HKMC</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Continental</t>
  </si>
  <si>
    <t>DE003039</t>
  </si>
  <si>
    <t>RBHD-Q206R</t>
  </si>
  <si>
    <t>PSA BSRF v2</t>
  </si>
  <si>
    <t>일등고객/전략고객</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장안기차</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Geely</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GEELY</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Stellantis</t>
  </si>
  <si>
    <t>`29 Stelantis BT (TBD)</t>
  </si>
  <si>
    <t>IHU7 (TBD)</t>
  </si>
  <si>
    <t>Powerwall 4</t>
  </si>
  <si>
    <t>Gen 6 MCU PJT</t>
  </si>
  <si>
    <t>Powerwall 5</t>
  </si>
  <si>
    <t>Gen 7 MCU PJT</t>
  </si>
  <si>
    <t>TBD(1)</t>
  </si>
  <si>
    <t>TBD(2)</t>
  </si>
  <si>
    <t>TBD(3)</t>
  </si>
  <si>
    <t>TBD(4)</t>
  </si>
  <si>
    <t>ZF</t>
  </si>
  <si>
    <t>Radar</t>
  </si>
  <si>
    <t>Rader</t>
  </si>
  <si>
    <t>ROA</t>
  </si>
  <si>
    <t>In-cabin Radar</t>
  </si>
  <si>
    <t>ZF TRW</t>
  </si>
  <si>
    <t>VW Conmod</t>
  </si>
  <si>
    <t>5G Rel.15</t>
  </si>
  <si>
    <t>Peugeot 외</t>
  </si>
  <si>
    <t>Qualcomm</t>
  </si>
  <si>
    <t>SiP</t>
  </si>
  <si>
    <t>ADAS</t>
  </si>
  <si>
    <t>SiP (QAM8795)</t>
  </si>
  <si>
    <t>기타</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PSA APRD 1차</t>
  </si>
  <si>
    <t>PSA/HMC/Subaru/DiDi/Geely APRD</t>
  </si>
  <si>
    <t>5G PJT</t>
  </si>
  <si>
    <t>ConMod2</t>
  </si>
  <si>
    <t>5G NAD</t>
  </si>
  <si>
    <t>TATA</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AT7</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한국</t>
  </si>
  <si>
    <t>MRR35</t>
  </si>
  <si>
    <t>BN7i</t>
  </si>
  <si>
    <t>평택</t>
  </si>
  <si>
    <t xml:space="preserve"> HONDA </t>
  </si>
  <si>
    <t>일본</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모비스</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내연기관, 전기차기타</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SAIC</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Nissan</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Chrysler</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순수전기차/전기차기타</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내연기관, 순수전기차</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F150</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Bronco</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ECU</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i>
    <t>차량모터마케팅2팀</t>
  </si>
  <si>
    <t>소주</t>
  </si>
  <si>
    <t>보이에/NL-4K</t>
  </si>
  <si>
    <t>[AT] Automotive Components</t>
  </si>
  <si>
    <t>EPS</t>
  </si>
  <si>
    <t>MJCL-A022B.YXX</t>
  </si>
  <si>
    <t>NL-4K</t>
  </si>
  <si>
    <t>KR15C007251</t>
  </si>
  <si>
    <t>AT3</t>
  </si>
  <si>
    <t>현대트랜시스</t>
  </si>
  <si>
    <t>C008682</t>
  </si>
  <si>
    <t>투싼, 아반떼, 쏘나타,K5, 스포티지</t>
  </si>
  <si>
    <t>DCT</t>
  </si>
  <si>
    <t>MWDL-A008A.KXX</t>
  </si>
  <si>
    <t>7속 DCT Gen2 GA모터</t>
  </si>
  <si>
    <t>KR16C009444</t>
  </si>
  <si>
    <t>AT8</t>
  </si>
  <si>
    <t>이천</t>
  </si>
  <si>
    <t>C008296</t>
  </si>
  <si>
    <t>모닝,이온, i10</t>
  </si>
  <si>
    <t>Powertrain</t>
  </si>
  <si>
    <t>PowerTrain</t>
  </si>
  <si>
    <t>AMT</t>
  </si>
  <si>
    <t>MWAL-A003A.KXX</t>
  </si>
  <si>
    <t>5속 AMT용 Select 모터</t>
  </si>
  <si>
    <t>KR15C007804</t>
  </si>
  <si>
    <t>대구</t>
  </si>
  <si>
    <t>PT</t>
  </si>
  <si>
    <t>원주</t>
  </si>
  <si>
    <t>현대모비스(주)</t>
  </si>
  <si>
    <t>C003633</t>
  </si>
  <si>
    <t>포승</t>
  </si>
  <si>
    <t>기타매출(scrap반영)</t>
  </si>
  <si>
    <t>GV80/IDB</t>
  </si>
  <si>
    <t>FBS</t>
  </si>
  <si>
    <t>MBLL-A003A.KXX</t>
  </si>
  <si>
    <t>IDB_15년</t>
  </si>
  <si>
    <t>KR14C003664</t>
  </si>
  <si>
    <t>복합모듈(FBS)</t>
  </si>
  <si>
    <t>내연기관, 순수전기차, 전기차기타</t>
  </si>
  <si>
    <t>AS</t>
  </si>
  <si>
    <t>ABS</t>
  </si>
  <si>
    <t>MBSB-A001A</t>
  </si>
  <si>
    <t>MGH-60(GM)</t>
  </si>
  <si>
    <t>KR14C000990</t>
  </si>
  <si>
    <t>MBLB-A002A</t>
  </si>
  <si>
    <t>쉐보레 트렉스</t>
  </si>
  <si>
    <t>MBLB-A029A.KXX</t>
  </si>
  <si>
    <t>오펠 모카</t>
  </si>
  <si>
    <t>MBLB-A006A</t>
  </si>
  <si>
    <t>뷰익 앙코르</t>
  </si>
  <si>
    <t>MBLB-A015A</t>
  </si>
  <si>
    <t>MGH-60 EMI(GM)</t>
  </si>
  <si>
    <t>KR14C000142</t>
  </si>
  <si>
    <t>MBLB-A012A</t>
  </si>
  <si>
    <t>그랜져/IG</t>
  </si>
  <si>
    <t>MBSB-A008A.KXX</t>
  </si>
  <si>
    <t>AHBGen2--&gt;Gen3</t>
  </si>
  <si>
    <t>KR14C000978</t>
  </si>
  <si>
    <t>순수전기차, 전기차기타</t>
  </si>
  <si>
    <t>TOS</t>
  </si>
  <si>
    <t>MKTM-N041A.KXX</t>
  </si>
  <si>
    <t>Nio TOS(만도향 M3 TOS 동일 사양)</t>
  </si>
  <si>
    <t>KR17C012253</t>
  </si>
  <si>
    <t>ASTMFT0004.KM0X</t>
  </si>
  <si>
    <t>만도 포드향 TOS_CX788</t>
  </si>
  <si>
    <t>KR20C016020</t>
  </si>
  <si>
    <t>TAS</t>
  </si>
  <si>
    <t>ASCMFT0002.KM1X</t>
  </si>
  <si>
    <t>NX4a TAS</t>
  </si>
  <si>
    <t>MKCM-N003A</t>
  </si>
  <si>
    <t>LM / SL / C200</t>
  </si>
  <si>
    <t>KR14C000985</t>
  </si>
  <si>
    <t>MKCM-N036A.KXX</t>
  </si>
  <si>
    <t>TL2/QL2 차종(투싼/스포티지후속)_TAS</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MJCL-A035D.YXX</t>
  </si>
  <si>
    <t>ESZ8A</t>
  </si>
  <si>
    <t>KR16C011116</t>
  </si>
  <si>
    <t>Chery 外</t>
  </si>
  <si>
    <t>MJCL-A059B.YXX</t>
  </si>
  <si>
    <t>ES11ZD</t>
  </si>
  <si>
    <t>KR17C012247</t>
  </si>
  <si>
    <t>TRI RING (삼환)</t>
  </si>
  <si>
    <t>CN004599</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AMJCLC0007.YM01</t>
  </si>
  <si>
    <t>LRA12</t>
  </si>
  <si>
    <t>KR15C006269</t>
  </si>
  <si>
    <t>BY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ASTMFN0001.KM0X</t>
  </si>
  <si>
    <t>JK1 TOS</t>
  </si>
  <si>
    <t>KR19C013872</t>
  </si>
  <si>
    <t>MFI 강건화 TOS (`20년~)</t>
  </si>
  <si>
    <t>AMJCLD0002</t>
  </si>
  <si>
    <t>모비스 멕시코 C-EPS(DN8a)</t>
  </si>
  <si>
    <t>파워팩(조향)</t>
  </si>
  <si>
    <t>제어기</t>
  </si>
  <si>
    <t>파워팩</t>
  </si>
  <si>
    <t>멕시코 C-EPS 파워팩</t>
  </si>
  <si>
    <t>모터</t>
  </si>
  <si>
    <t>Addway EPP</t>
  </si>
  <si>
    <t>EPS 파워팩</t>
  </si>
  <si>
    <t>ECU(파워팩)</t>
  </si>
  <si>
    <t>Longrun EPP</t>
  </si>
  <si>
    <t>Longrun 400W 파생모델 모터</t>
  </si>
  <si>
    <t>KR22C019833</t>
  </si>
  <si>
    <t>ADVICS</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US003173</t>
  </si>
  <si>
    <t>Chevrolet / Malibu</t>
  </si>
  <si>
    <t>MBLB-A007B.KXX</t>
  </si>
  <si>
    <t>KR14C000984</t>
  </si>
  <si>
    <t>2009/2015</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IBC Gen. 3</t>
  </si>
  <si>
    <t>GM 외</t>
  </si>
  <si>
    <t>VW / ID3</t>
  </si>
  <si>
    <t>MBLL-A010A</t>
  </si>
  <si>
    <t>주제동 EHB</t>
  </si>
  <si>
    <t>IBC Gen 3파생</t>
  </si>
  <si>
    <t>IBC Gen 3 파생 2nd line</t>
  </si>
  <si>
    <t>IBC Gen 3 파생 3rd line</t>
  </si>
  <si>
    <t>EBC460,470 Entryfee</t>
  </si>
  <si>
    <t>MBLB-A007A</t>
  </si>
  <si>
    <t>ZF EBB  Entryfee</t>
  </si>
  <si>
    <t>MBLL-A007A.YXX</t>
  </si>
  <si>
    <t>복합모듈(일반)</t>
  </si>
  <si>
    <t>Entry fee</t>
  </si>
  <si>
    <t>CN004087</t>
  </si>
  <si>
    <t>SAIC / BYD</t>
  </si>
  <si>
    <t>MJRL-A028A.YXX</t>
  </si>
  <si>
    <t>KR16C009098</t>
  </si>
  <si>
    <t>EBC460 Daimler/VW 330W CN</t>
  </si>
  <si>
    <t>VW/Daimler</t>
  </si>
  <si>
    <t>BMW / 3 &amp; 5 Series</t>
  </si>
  <si>
    <t>MBLB-A018C.KX2</t>
  </si>
  <si>
    <t>KR14C001044</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Fiat / 500X/Jeep JLR</t>
  </si>
  <si>
    <t>KR14C001030</t>
  </si>
  <si>
    <t>ZF EBB 3.3Nm ABS모터(VW)</t>
  </si>
  <si>
    <t>AMYCLD0001.YM0X</t>
  </si>
  <si>
    <t>EBC470 DE</t>
  </si>
  <si>
    <t>VW 외</t>
  </si>
  <si>
    <t>MBMB-A014A.YXX</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MX003072</t>
  </si>
  <si>
    <t>MWDL-A002A.MXX</t>
  </si>
  <si>
    <t>DCT G2.0 MX</t>
  </si>
  <si>
    <t>KR14C001072</t>
  </si>
  <si>
    <t>ECA</t>
  </si>
  <si>
    <t>Eaton</t>
  </si>
  <si>
    <t>MWSL-A001A</t>
  </si>
  <si>
    <t>ECA 용 Motor(Eaton)</t>
  </si>
  <si>
    <t>KR14C000971</t>
  </si>
  <si>
    <t>US003409</t>
  </si>
  <si>
    <t>Ford 외</t>
  </si>
  <si>
    <t>MBMB-A006B.MXX</t>
  </si>
  <si>
    <t>MK100 Class2 (NAFTA)</t>
  </si>
  <si>
    <t>KR15C006279</t>
  </si>
  <si>
    <t>MK100 Class2 (NAFTA) Entry fee</t>
  </si>
  <si>
    <t>R12 플랫폼</t>
  </si>
  <si>
    <t>thyssenKrupp Steering</t>
  </si>
  <si>
    <t>tkS</t>
  </si>
  <si>
    <t>T8 확판</t>
  </si>
  <si>
    <t>Nexteer</t>
  </si>
  <si>
    <t>T6 확판</t>
  </si>
  <si>
    <t>E booster</t>
  </si>
  <si>
    <t>Robert Bosch GmbH</t>
  </si>
  <si>
    <t>BWA</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MJRL-A053A.MXX</t>
  </si>
  <si>
    <t>T3T6 MX M6</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Ford platform 파생</t>
  </si>
  <si>
    <t>Ford 플랫폼 파생</t>
  </si>
  <si>
    <t>MX 기타매출</t>
  </si>
  <si>
    <t>T6c Entry fee</t>
  </si>
  <si>
    <t>CN004489</t>
  </si>
  <si>
    <t>중국, 태국</t>
  </si>
  <si>
    <t>Escape, Explorer</t>
  </si>
  <si>
    <t>Nexteer T6 CN EPS모터 (Ford)</t>
  </si>
  <si>
    <t>KR17C011356</t>
  </si>
  <si>
    <t>T3T6 MX Entry fee</t>
  </si>
  <si>
    <t>Ford / F150, Ranger</t>
  </si>
  <si>
    <t>T3/T6 MX_Entryfee</t>
  </si>
  <si>
    <t>1V5 PO Entry fee</t>
  </si>
  <si>
    <t>PL003558</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KR16C010152</t>
  </si>
  <si>
    <t>슬로바키아</t>
  </si>
  <si>
    <t>ECP EU</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ECA Stator</t>
  </si>
  <si>
    <t>CHANGANG</t>
  </si>
  <si>
    <t>MXTL-Z001A</t>
  </si>
  <si>
    <t>MCA LCU_개발비</t>
  </si>
  <si>
    <t>ECA Stator_개발비</t>
  </si>
  <si>
    <t>MCA_투자비</t>
  </si>
  <si>
    <t>DATA 끝</t>
  </si>
  <si>
    <t>4. 인원계획(2022.10~2027년)</t>
  </si>
  <si>
    <t>CM제외</t>
    <phoneticPr fontId="2" type="noConversion"/>
  </si>
  <si>
    <t>2020년</t>
    <phoneticPr fontId="2" type="noConversion"/>
  </si>
  <si>
    <t>2021년</t>
  </si>
  <si>
    <t>2022년</t>
    <phoneticPr fontId="2" type="noConversion"/>
  </si>
  <si>
    <t>2023년</t>
  </si>
  <si>
    <t>2024년</t>
  </si>
  <si>
    <t>2025년</t>
  </si>
  <si>
    <t>2026년</t>
  </si>
  <si>
    <t>2027년</t>
  </si>
  <si>
    <t>사업부 인원</t>
    <phoneticPr fontId="4" type="noConversion"/>
  </si>
  <si>
    <t>국내인원</t>
    <phoneticPr fontId="4" type="noConversion"/>
  </si>
  <si>
    <t>사무직</t>
    <phoneticPr fontId="4" type="noConversion"/>
  </si>
  <si>
    <t>연구개발비</t>
  </si>
  <si>
    <t>R&amp;D</t>
  </si>
  <si>
    <t>판매관리비</t>
  </si>
  <si>
    <t>MKT/PM</t>
  </si>
  <si>
    <t>매출원가</t>
  </si>
  <si>
    <t>생기/제조</t>
  </si>
  <si>
    <t>구매</t>
  </si>
  <si>
    <t>품질</t>
  </si>
  <si>
    <t>간접</t>
  </si>
  <si>
    <t>현장직</t>
    <phoneticPr fontId="4" type="noConversion"/>
  </si>
  <si>
    <t>해외법인</t>
    <phoneticPr fontId="4" type="noConversion"/>
  </si>
  <si>
    <t>2021년</t>
    <phoneticPr fontId="2" type="noConversion"/>
  </si>
  <si>
    <t>매출원가</t>
    <phoneticPr fontId="2" type="noConversion"/>
  </si>
  <si>
    <t>판매관리비</t>
    <phoneticPr fontId="2" type="noConversion"/>
  </si>
  <si>
    <t>연구개발비</t>
    <phoneticPr fontId="2" type="noConversion"/>
  </si>
  <si>
    <t>합계</t>
    <phoneticPr fontId="2" type="noConversion"/>
  </si>
  <si>
    <t>BP 매출</t>
    <phoneticPr fontId="2" type="noConversion"/>
  </si>
  <si>
    <t>EY 추정 매출</t>
    <phoneticPr fontId="2" type="noConversion"/>
  </si>
  <si>
    <t>비율</t>
    <phoneticPr fontId="2" type="noConversion"/>
  </si>
  <si>
    <t>EY매출 증가율</t>
    <phoneticPr fontId="2" type="noConversion"/>
  </si>
  <si>
    <t>EY 제조인원 증가율 추정</t>
    <phoneticPr fontId="2" type="noConversion"/>
  </si>
  <si>
    <t>EY 제조인원 추정</t>
    <phoneticPr fontId="2" type="noConversion"/>
  </si>
  <si>
    <t>인당 매출액</t>
    <phoneticPr fontId="2" type="noConversion"/>
  </si>
  <si>
    <t>EY연구개발 인원 증가율 추정</t>
    <phoneticPr fontId="2" type="noConversion"/>
  </si>
  <si>
    <t>EY연구개발 인원 추정</t>
    <phoneticPr fontId="2" type="noConversion"/>
  </si>
  <si>
    <t>EY판매관리 인원 증가율 추정</t>
    <phoneticPr fontId="2" type="noConversion"/>
  </si>
  <si>
    <t>EY판매관리 인원 추정</t>
    <phoneticPr fontId="2" type="noConversion"/>
  </si>
  <si>
    <t>급여</t>
    <phoneticPr fontId="2" type="noConversion"/>
  </si>
  <si>
    <t>급여 및 임금</t>
    <phoneticPr fontId="2" type="noConversion"/>
  </si>
  <si>
    <t>직원수</t>
    <phoneticPr fontId="2" type="noConversion"/>
  </si>
  <si>
    <t>인당 급여</t>
    <phoneticPr fontId="2" type="noConversion"/>
  </si>
  <si>
    <t xml:space="preserve"> 단위: 백만원</t>
  </si>
  <si>
    <t>FY20A</t>
  </si>
  <si>
    <t>FY21A</t>
  </si>
  <si>
    <t>FY22A</t>
    <phoneticPr fontId="2" type="noConversion"/>
  </si>
  <si>
    <t>FY23F</t>
  </si>
  <si>
    <t>FY24F</t>
  </si>
  <si>
    <t>FY25F</t>
  </si>
  <si>
    <t>FY26F</t>
  </si>
  <si>
    <t>FY27F</t>
    <phoneticPr fontId="2" type="noConversion"/>
  </si>
  <si>
    <t>소모품비</t>
  </si>
  <si>
    <t>세금과공과</t>
  </si>
  <si>
    <t>임차료</t>
  </si>
  <si>
    <t>보험료</t>
  </si>
  <si>
    <t>여비교통비</t>
  </si>
  <si>
    <t>통신비</t>
  </si>
  <si>
    <t>지급수수료</t>
  </si>
  <si>
    <t>접대비</t>
  </si>
  <si>
    <t>기술계약실시료</t>
  </si>
  <si>
    <t>고정비 합계</t>
  </si>
  <si>
    <t>급여+임금</t>
  </si>
  <si>
    <t>급여</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2" type="noConversion"/>
  </si>
  <si>
    <t>내용연수</t>
    <phoneticPr fontId="2" type="noConversion"/>
  </si>
  <si>
    <t>2023년 투자</t>
  </si>
  <si>
    <t>2024년 투자</t>
  </si>
  <si>
    <t>2025년 투자</t>
  </si>
  <si>
    <t>2026년 투자</t>
  </si>
  <si>
    <t>2027년 투자</t>
    <phoneticPr fontId="2" type="noConversion"/>
  </si>
  <si>
    <t>&gt;대부분 설비 투자에 기인한것이므로, 기계장치 가중평균내용연수 준용</t>
    <phoneticPr fontId="2" type="noConversion"/>
  </si>
  <si>
    <t>■ 사용권자산 감가상각비_신규</t>
    <phoneticPr fontId="2"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r>
      <t>엘지이노텍 주식회사 전장사업부</t>
    </r>
    <r>
      <rPr>
        <b/>
        <sz val="12"/>
        <color rgb="FF000000"/>
        <rFont val="맑은 고딕"/>
        <family val="3"/>
        <charset val="129"/>
        <scheme val="major"/>
      </rPr>
      <t xml:space="preserve"> 차량모터</t>
    </r>
    <r>
      <rPr>
        <b/>
        <sz val="12"/>
        <color indexed="8"/>
        <rFont val="맑은 고딕"/>
        <family val="3"/>
        <charset val="129"/>
        <scheme val="major"/>
      </rPr>
      <t>자산 사용가치 평가에 관한 질의사항</t>
    </r>
    <phoneticPr fontId="3" type="noConversion"/>
  </si>
  <si>
    <t>2. 폐사는 귀사가 작성한 '엘지이노텍 주식회사 전장사업부 손상검사 보고서(차량모터자산)'와 관련하여 확인사항 및 질의사항을 전달하는 바, 질의사항에 대한 답변을 서면으로 제공해 주실 것을 정중히 요청드리는 바입니다.</t>
    <phoneticPr fontId="3" type="noConversion"/>
  </si>
  <si>
    <r>
      <t>엘지이노텍 주식회사 전장사업부 차량모터자산 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t>엘지이노텍 주식회사 전장사업부 CGU 사용가치 산정보고서 질의 답변(3차)</t>
  </si>
  <si>
    <t>답변사항</t>
  </si>
  <si>
    <t>개별자산 프리미엄</t>
    <phoneticPr fontId="2" type="noConversion"/>
  </si>
  <si>
    <t>보고서 16p 개별자산 손상 검토 시 적용한 할인율은 CGU 사용가치 산출시 적용 할인율인 9.64%에 0.5% 가산할인율을 적용한 것으로 보입니다.
프리미엄을 가산한 사유 및 0.5%p를 적용한 근거에 대해 질의드립니다.</t>
    <phoneticPr fontId="2" type="noConversion"/>
  </si>
  <si>
    <t>현금흐름창출 단위보다, 개별 자산의 risk를 고려하여 0.5%를 가산하였으며, 적용 근거는 실무상 PPA검토나 개발비 검토시 고려되는 수준을 반영하였습니다.</t>
    <phoneticPr fontId="2" type="noConversion"/>
  </si>
  <si>
    <t>　</t>
  </si>
  <si>
    <t>1. 평가보고서(18-20p 및 21-26p, 28-29p)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소수점을 포함한 값으로라도 제공해주시길 요청드립니다.)</t>
    <phoneticPr fontId="2" type="noConversion"/>
  </si>
  <si>
    <t>1번 시트에 첨부드립니다.</t>
    <phoneticPr fontId="2" type="noConversion"/>
  </si>
  <si>
    <t>보고서와 자산1시트간 상이한 항목에 대하여 질의드립니다.
1. 26p 합계 행과 프로젝트 1~85번 기타매출원가, 판관비, 연구개발비 및 영업손익 합계가 상이한데 해당 사유에 대하여 질의드립니다. (제시해주신 자산1 시트의 PJT 30-59번 수치와 보고서 PJT 30-59번 의 수치가 상이합니다.
2.  PJT70번 상각비와 보고서 25p PJT 70번의 상각비가 상이합니다.</t>
    <phoneticPr fontId="2" type="noConversion"/>
  </si>
  <si>
    <t xml:space="preserve">1.보고서 작성 중, 단위를 변경하는 과정에서(억원&gt; 백만원) 혼선이 있었던것으로 확인됩니다. 첨부드린 시트를 참고하시면 되며, 해당 내용은 수정하여 최종보고서에 업데이트 하겠습니다.
2. 보고서 제공 후, 불용자산으로 비교대상장부에 제외대상이었던 자산이 해당 프로젝트 대상 자산으로, 불용자산이 아님이 확인된 한 개의 자산이 반영됨에 따라 수정되었습니다. 
현재 제공드린 상각비(우측초록색 시트)의 경우, 보고서 제공 이후 상각시각일자 및 불용자산 제외 중 재 검토 되어 확정된 자산 기준으로 제공드립니다. </t>
    <phoneticPr fontId="3" type="noConversion"/>
  </si>
  <si>
    <t>답변 감사드립니다. 추가 질의 없습니다. 보고서 업데이트 확인하였습니다.</t>
  </si>
  <si>
    <t>1. 평가보고서 16p 매출 가정은 CGU 사용가치 산출시 적용 차량모터 제품군 매출액을 적용한 것으로 보입니다. 다만, CGU 평가보고서 20p 차량모터사업당당 매출액과 본 보고서 25p 매출액 합계가 상이한데 해당 사유 및 차이가 발생하는 항목에 대하여 질의드립니다.
2. 개별 PJT 매출액 계산시 적용한 Back data에 대하여 질의드립니다. 회사의 사업계획을 준용한 것으로 보이는데, 사업계획상 PJT 개수 (161개) 와 기 제공해주신 "◎ 차량모터 자산별 Pjt 전용설비 현황_20221227(감사인송부) v1.0_재계산" 자산손상검토(한영)시트 상 PJT개수 (85개)의 차이 사유는 무엇인지요? (ex 비어있음 항목 중 xx의 경우 미수주 PJT로 전용자산 손상평가시에는 포함되지 않음 등)
3. PJT별 사업계획의 경우 '23~'27년 자료에 해당하는 것으로 보입니다.  기 제공해주신 "◎ 차량모터 자산별 Pjt 전용설비 현황_20221227(감사인송부) v1.0_재계산" 의 "자산손상검토(한영)" sheet 상 '28년 이후 EBIT부터 세후 EBITDA 금액의 계산근거는 무엇인지 질의드립니다. 
(보고서 18p - 20p의 수치의 경우 추정내용연수기간의 누적 합계 수치이기 때문에 엑셀 WP 및 보고서 21p-26p를 참고하여도 재계산이 불가능 하여 재계산 목적으로 질의드립니다.)</t>
    <phoneticPr fontId="2" type="noConversion"/>
  </si>
  <si>
    <t>1,2. 차량모터 매출의 경우, 차량모터 관련된 전체 프로젝트에 배부하였으며, 비교대상장부가로 반영된 프로젝트 (자산관련)는 그 중 일부인 것으로 확인됩니다. 
3. 영구성장률 1%를 반영하였습니다.</t>
    <phoneticPr fontId="2" type="noConversion"/>
  </si>
  <si>
    <t>1.2 . 비교대상장부가로 반영된 프로젝트 (자산관련)는 그 중 일부인 것으로 답변 주셨는데, 해당 프로젝트를 식별하는 기준에 대해 질의드립니다. (사업계획 PJT 161개 中 비교대상장부가로 반영된 프로젝트 85개 식별 기준)
3. 답변 감사드립니다. 추가 질의 없습니다.</t>
  </si>
  <si>
    <t xml:space="preserve">1. 비교대상장부가의 산정은 회사제공으로 회사 측에 질의요청드립니다.
</t>
    <phoneticPr fontId="3" type="noConversion"/>
  </si>
  <si>
    <t xml:space="preserve">답변 감사드립니다. 
1. "자산2"시트의 전체 PJT 중, 전용자산 손상평가 대상으로 "자산1"시트의 85개 PJT를 식별한 것으로 보입니다. 이와 같이 전용자산 손상평가 대상으로 85개의 PJT를 산정하신 기준은 무엇인지 질의드린 것이오니, 확인 부탁드리겠습니다.
2. (추가질의) 프로젝트 KP19-K305465-0486, KP17-K131191-1001, KP17-K131191-1373, KP16-K131191-0028의 경우 음(-)의 매출이 발생하는 사유는 무엇인지요?
</t>
    <phoneticPr fontId="3" type="noConversion"/>
  </si>
  <si>
    <t>재료비</t>
    <phoneticPr fontId="3" type="noConversion"/>
  </si>
  <si>
    <t>기 제공해주신 "◎ 차량모터 자산별 Pjt 전용설비 현황_20221227(감사인송부) v1.0" 자산손상검토(한영) 시트를 확인하면 매출액, 영업이익, EBITDA의 경우 확인이 가능하나 PJT별 재료비의 경우 확인이 불가능 합니다. 보고서 21p-26p수치 재계산을 위한 관련 계산 파일(회사제시 재료비율 파일) 및 배부차액 배부 계산파일 제공요청드립니다.(각 프로젝트별 재료비율 적용 근거 및 backdata(ex.과거 실적 data 준용 등)</t>
    <phoneticPr fontId="2" type="noConversion"/>
  </si>
  <si>
    <t xml:space="preserve"> </t>
  </si>
  <si>
    <t>답변 감사드립니다. 
보고서상 재료비의 경우 , 제시해주신 자산2 시트의 PJT 별 매출액*재료비율(을 곱하여 산출한 수치(AT~AX열)에 특정 수치를 차감(AY~BC열)한 것으로 파악됩니다.
회사제시 재료비율 적용 후 AY~AC에서 해당 금액을 차감하는 사유는 무엇인지 질의드리며, 해당 금액의 산출근거 및 backdata 요청드립니다.</t>
    <phoneticPr fontId="2" type="noConversion"/>
  </si>
  <si>
    <t>CGU 산출 현금흐름에서, 차량모터제품군 관련된 현금흐름으로 배부하였으며, 재료비율을 적용후 재료비 합계와, 배부된 재료비 합계가 일치하지 않음에 따라 차액을 추가로 배부한 것입니다.</t>
    <phoneticPr fontId="3" type="noConversion"/>
  </si>
  <si>
    <t>답변감사드립니다.
추가 질의 없습니다.</t>
  </si>
  <si>
    <t>노무비</t>
    <phoneticPr fontId="3" type="noConversion"/>
  </si>
  <si>
    <t>기 제공해주신 "◎ 차량모터 자산별 Pjt 전용설비 현황_20221227(감사인송부) v1.0" 자산손상검토(한영)을 확인하면 매출액, 영업이익, EBITDA의 경우 확인이 가능하나 PJT별 노무비의 경우 확인이 불가능 합니다. 보고서 21p-26p수치 재계산을 위한  관련 계산 파일(회사제시 노무비율 파일) 및 배부차액 배부 계산파일 제공요청드립니다. (각 프로젝트별 노무비율 적용 근거 및 backdata(ex.과거 실적 data 준용 등)</t>
    <phoneticPr fontId="2" type="noConversion"/>
  </si>
  <si>
    <t>2번 시트에 첨부드립니다.</t>
    <phoneticPr fontId="2" type="noConversion"/>
  </si>
  <si>
    <t>답변 감사드립니다. 
보고서상 노무비의 경우 , 제시해주신 자산2 시트의 PJT 별 매출액*노무비율(을 곱하여 산출한  수치(BD~BH열)에 특정 수치를 차감(BI~BM열)한 것으로 파악됩니다.
회사제시 노무비율 적용 후 BI~BH열에서 해당 금액을 차감하는 사유는 무엇인지 질의드리며, 해당 금액의 산출근거 및 backdata 요청드립니다.</t>
    <phoneticPr fontId="2" type="noConversion"/>
  </si>
  <si>
    <t>상기 재료비와 동일 로직입니다.</t>
    <phoneticPr fontId="3" type="noConversion"/>
  </si>
  <si>
    <t xml:space="preserve">1. 노무비의 경우 전용자산 프로젝트 별 배부대상 총액("자산 2" 시트 BD-BH열의 4행 금액)이 어떠한 로직으로 산정된 값인지 질의드리며, 해당 backdata 요청드립니다. (해당 금액을 바탕으로 프로젝트별 배부차액 계산이 이루어지는 것으로 보여 요청드립니다)
2. 상기 1번 질의 이후, CGU 보고서에서 노무비 수정시 전용자산 레포트도 맞물려 수정이 되는 Process인지 질의 드립니다. </t>
    <phoneticPr fontId="3" type="noConversion"/>
  </si>
  <si>
    <t>FCFF</t>
    <phoneticPr fontId="2" type="noConversion"/>
  </si>
  <si>
    <t>상각비</t>
    <phoneticPr fontId="2" type="noConversion"/>
  </si>
  <si>
    <t>1. 기 제공해주신 "◎ 차량모터 자산별 Pjt 전용설비 현황_20221227(감사인송부) v1.0_재계산" 자산손상검토(한영) 시트를 확인하면 매출액, 영업이익, EBITDA의 경우 확인이 가능하나 PJT별, 연도별 상각비의 경우 확인이 불가능 합니다. 보고서 21p-26p수치 재계산을 위한 관련 평가대상자산별 직접 상각비 및 상긱비율 준용시 계산 WP파일 제공 요청드립니다.
2. 상각비의 경우 매출 창출이 종료된 PJT의 경우에도 상각비가 배부되는 것으로 보이는데 해당 사유에 대하여 질의 드립니다.</t>
    <phoneticPr fontId="2" type="noConversion"/>
  </si>
  <si>
    <t>1. 상각비의 경우 비교대상장부가로 제시된 자산 관련하여 상각비를 계산하여 반영하였습니다. 직접상각비가 없는 경우, 사업계획 상 상각비율을 고려하였습니다.  2번 시트 참고부탁드립니다.
2. 해당 기계장치의 내용연수를 고려하였습니다.</t>
    <phoneticPr fontId="2" type="noConversion"/>
  </si>
  <si>
    <t>1.. 제시해주신 2번 시트상 상각비는 Key-in 값으로 들어가 있는바, 재계산 목적을 위하여 평가자께서 비교대상자산 상각비 계산시 계산내역이 제시된 자료가 있다면 자료 제공해주시면 감사하겠습니다.
2. 답변감사드립니다. 추가질의없습니다.</t>
    <phoneticPr fontId="2" type="noConversion"/>
  </si>
  <si>
    <t>초록색 시트에 첨부드립니다.</t>
    <phoneticPr fontId="3" type="noConversion"/>
  </si>
  <si>
    <t>1. 첨부해주신 상각비 시트 참고하여 직접 상각비 내용은 확인 하였습니다. 감사합니다.
자산2 시트 (BS-BW)열 4행 배부된 상각비 계산내역 및 로직 자료 제공해주시면 감사하겠습니다. 
(상각비 배부액중 직접상각비 제외한 나머지 차액에 대하여 상각비율을 적용한 것으로 확인됩니다. 차액계산 목적으로 상각비 배부액을 구하는 Logic에 대하여 질의드립니다.)
2. 상각비 배부가 전장사업부 매출대비 차량모터 매출비중으로 배부시, 상기 1번 질의 이후, CGU 보고서에서 상각비 수정시 전용자산 레포트도 맞물려 수정이 되는 Process인지 질의 드립니다</t>
  </si>
  <si>
    <t>그 외 영업비용
(기타매출원가, 판매관리비, 연구개발비)</t>
    <phoneticPr fontId="2" type="noConversion"/>
  </si>
  <si>
    <t>기 제공해주신 "◎ 차량모터 자산별 Pjt 전용설비 현황_20221227(감사인송부) v1.0" 자산손상검토(한영) 시트를 확인하면 매출액, 영업이익, EBITDA의 경우 확인이 가능하나 PJT별 기타매출원가, 판매관리비, 연구개발비의 경우 확인이 불가능 합니다. PJT 별로 매출액 기준 기타매출원가, 판매관리비, 연구개발비 를 연도별로 일정 배부율로 배부한 것으로 역산되는데, 보고서 21p-26p수치 재계산을 위한 관련근거(ex 과거 실적비율 등) 및 계산 WP파일 제공 요청드립니다.</t>
    <phoneticPr fontId="2" type="noConversion"/>
  </si>
  <si>
    <t>2번 시트에 첨부드립니다.
기타매출원가, 판매관리비, 연구개발비의 경우 프로젝트 별 매출액 비중으로 배부하였습니다.</t>
    <phoneticPr fontId="2" type="noConversion"/>
  </si>
  <si>
    <t>제시 해주신 2번 시트상 기타매출원가, 판관비, 연구개발비를 매출액 비중별 배부시 적용한 연도별 비중 계산근거 요청드립니다.</t>
    <phoneticPr fontId="3" type="noConversion"/>
  </si>
  <si>
    <t>해당 시트에, 수식 살려 재 첨부드립니다.</t>
    <phoneticPr fontId="3" type="noConversion"/>
  </si>
  <si>
    <t>1. 계산 시트상 4행 및 5행 (BX열~CL열) 비중 값의 수식도 살려 제공해주시면 감사하겠습니다. 
2. 기타매출원가, 판관비, 연구개발비의 프로젝트별 배부대상 총액("자산2" 시트의 4행 금액) 계산 Logic 및 해당 backdata 요청드립니다)
3. CGU 보고서 상 전장사업부 전체 판관비 금액이 수정된 바, 이 경우 전용자산 프로젝트별로 배부되는 판관비 금액 역시 수정되어야 하는 것은 아닌지 질의드립니다.</t>
    <phoneticPr fontId="3" type="noConversion"/>
  </si>
  <si>
    <t xml:space="preserve"> </t>
    <phoneticPr fontId="2" type="noConversion"/>
  </si>
  <si>
    <t>1. 보고서 28-29p 기여자산비용 산정 시 기여자산(NWC, 토지, 차량운반구, 공기구, 무형자산, 건물, 구축물, 비품, 기계장치) 항목에 세전 타인자본비용인 5.36%를 적용한 것으로 확인됩니다. WC, 유형자산, 무형자산에 대해 모두 동일한 요구수익률(5.36%, 전장사업부 세전타인자본비용)을 적용한 근거에 대하여 질의드립니다. 통상 자산의 고유위험 수준에 따라 상이한 요구수익률을 적용하는 것이 일반적인 것으로 이해하고 있습니다.
2. 또한, 기여자산에 대한 요구수익률 적용 시에도 "세후" 기준의 수익률을 적용하는 것이 적절할 것으로 판단되는데 모두 세전 기준을 적용하신 사유에 대해서도 확인 부탁드립니다.
3. 기 제공해주신 "◎ 차량모터 자산별 Pjt 전용설비 현황_20221227(감사인송부) v1.0" 자산손상검토(한영) 상 AK열의 CAC 비율 (2.1908174426978%) 은 기여자산식별대상별 Weighted Average를 합산하여 계산한 것으로 파악됩니다. 보고서 28~29p의 기여자산식별대상별 Weighted Average 계산 WP 자료 요청드립니다. (각 기여자산별로 Gross Lease Method / Return on Investment method가 혼재되어 적용되어 있는 것으로 보이며, 현재 보고서 상 주어진 정보만으로는 정확한 재계산 검증이 어려워 요청드립니다.)</t>
    <phoneticPr fontId="2" type="noConversion"/>
  </si>
  <si>
    <t>1. 기계장치에서 발생하는 현금흐름에 기여하는 자산으로서의 비용을 차감반영할때, 전장사업부 CGU 창출현금흐름 대비 보유 WC, 유무형자산의 고유위험의 차이에 유의미한 차이가 없을 것으로 판단하였습니다.
2. Gross lease method 방법에 따라 세전 EBITDA에 CAC 비용을 반영함에 따라 세전 수익률을 적용하였습니다.
3. 3번 시트에 첨부드립니다.</t>
    <phoneticPr fontId="2" type="noConversion"/>
  </si>
  <si>
    <t>1. 일반적으로 WC, 유형자산, 무형자산에 대해서는 각각 다른 할인율을 적용하여 자산별 위험을 반영하는 것으로 알고 있습니다. 평가자께서 차감반영시 모든 기여자산에 대하여 동일하게 세전타인자본비율을 적용한 것보다는 자산별 위험을 반영한 할인율을 적용하는 것이 적절하지 않을 지 질의드립니다.
2. 답변감사드립니다. 추가질의 없습니다.
3-1. 제시해주신 자산3시트의 구축물, 공기구, 비품의 경우 타자산과 달리 YEAR1을 2022년으로 적용하신 사유에 대하여 질의드립니다(ex. 218행 및 I열 185행)
3-2. 평가자께서도 주지하고 계신 바와 같이 최근 개정세법에 대한 여야 합의로 법인세율이 과표 전 구간에서 1%p 씩 인하되는 세법개정안이 국회를 통과하였으나, 기존 발행 보고서의 경우, 개정 확정 전으로 기존 세율로 진행하였으나 12월말 기준 할인율 업데이트와 더불어 세율 또한 업데이트 예정 CGU 보고서 29번 질의사항을 통해 확인하였습니다. Gross lease method 방법에 따른 기여자산비용 계산 역시 업데이트 예정인지 질의드립니다.</t>
    <phoneticPr fontId="3" type="noConversion"/>
  </si>
  <si>
    <t>1. 순운전자본 및 신규 취득이 아닌 기보유 유무형자산의 경우 타인자본을 적용하는 것이 일반적임에 따라 차입금으로 조달가능하다고 판단, 세전타인자본비용을 적용하였습니다.
3-1. 계산 진행시 연도 업데이트 가 단순 누락된 것으로 다른 자산들과 동일하게 진행하였습니다. 3-2. 세율 업데이트 예정입니다.</t>
    <phoneticPr fontId="3" type="noConversion"/>
  </si>
  <si>
    <t>1. (추가질의) 기여자산비용 재계산 검증을 위하여, Rent료 산정시 수식이 있는 엑셀파일 자료요청드립니다.
Update 된 계산 파일 존재시, 제공해주시면 감사하겠습니다.
2. 전용자산 보고서 65p NWC의 기여자산비용 세부산정시 매출의 경우 CGU 보고서 20p의 제품매출 합계액을 준용한 것으로 보입니다. 다만, 전용자산보고서 65p NWC 금액의 경우 CGU보고서 34p의 전장사업부 전체 NWC 금액과 상이한데, 해당 사유에 대하여 질의드립니다.
3. 2번항목에 추가하여 전용자산 기여자산원가 산정 시 적용한 NWC 금액이 전장사업부 전체 NWC 금액을 준용한 것이라면, CGU 보고서 상 전장사업부 전체 NWC 금액 수정 시 전용자산의 기여자산비용 역시 수정되어야 하는 것은 아닌지 질의드립니다.</t>
    <phoneticPr fontId="3" type="noConversion"/>
  </si>
  <si>
    <t xml:space="preserve">비교대상 장부가액에는 Entry fee도 포함되어 있으나, 사용가치 산정 시 현금흐름에는 Entry fee 관련 현금흐름이 반영되어 있지 않은 것으로 확인됩니다. 사용가치 산정 시에도 Entry fee에 대한 고려가 필요하지 않을지 질의드립니다.  </t>
    <phoneticPr fontId="2" type="noConversion"/>
  </si>
  <si>
    <t>해당 entry fee의 경우 매출차감항목 및 상각비로 반영되었습니다.</t>
    <phoneticPr fontId="2" type="noConversion"/>
  </si>
  <si>
    <t>매출차감항목 및 상각비 中 Entry fee의 반영 로직 및 계산 backdata 요청드립니다.</t>
    <phoneticPr fontId="3" type="noConversion"/>
  </si>
  <si>
    <t>1. CGU entry fee와 동일한 성격으로, 프로젝트 관련 entrée fee의 상각비는 매출 차감으로 반영되었으며, 영업이익 계산 시 상각비로도 반영됨에 따라 add back 하였습니다. 계산내역의 경우 상각비에 포함하여 제공드립니다.</t>
    <phoneticPr fontId="3" type="noConversion"/>
  </si>
  <si>
    <t>답변 감사드립니다. 추가 질의 없습니다.</t>
  </si>
  <si>
    <t>추가질의</t>
  </si>
  <si>
    <t>WACC 재계산 검증을 위한 질의 드리며, 가능하시다면 WACC 계산 엑셀 WP 제공해주시면 감사하겠습니다.
1. 보고서 16p 가정상 CGU 사용가치 산정 내역에 0.5% 프리미엄을 가산하여 할인율을 산정한 것으로 확인됩니다. 다만, CGU 사용가치 보고서상 WACC 계산시는 12.31일 평가기준일에 기반한 것에 반해 전용자산 평가 보고서에서는 12.01일자 기준의 DATA를 기반으로 WACC가 산정된 것으로 보입니다. 해당 차이에 대하여 질의드립니다.
2. 보고서 17p 상 할인율 추적내역상 부채비율과 유사회사 선정 내역상 부채비율이 상이합니다.
해당 차이에 대하여 질의드립니다.
3. WACC 계산시 적용한 법인세에 관하여 질의드립니다.
3-1) WACC을 산출하기 위해 Kd(타인자본비용) 산출 시, 개정된 법인세율을 적용하였는지 여부
3-2) Unlevered Beta 구할 떄 적용한 법인세(종전/개정)
3-3) Re Levered 시 적용한 법인세율(종전/개정)</t>
    <phoneticPr fontId="3" type="noConversion"/>
  </si>
  <si>
    <t>사업계획 없는건 1번에 100%로 반영</t>
    <phoneticPr fontId="113" type="noConversion"/>
  </si>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r>
      <rPr>
        <sz val="10"/>
        <color theme="1"/>
        <rFont val="맑은 고딕"/>
        <family val="3"/>
        <charset val="129"/>
      </rPr>
      <t>원화잔액</t>
    </r>
    <phoneticPr fontId="113" type="noConversion"/>
  </si>
  <si>
    <t>잔존연수</t>
    <phoneticPr fontId="113" type="noConversion"/>
  </si>
  <si>
    <r>
      <rPr>
        <sz val="10"/>
        <color theme="1"/>
        <rFont val="맑은 고딕"/>
        <family val="3"/>
        <charset val="129"/>
      </rPr>
      <t>월상각비</t>
    </r>
    <phoneticPr fontId="113" type="noConversion"/>
  </si>
  <si>
    <r>
      <t>12</t>
    </r>
    <r>
      <rPr>
        <sz val="10"/>
        <color theme="1"/>
        <rFont val="맑은 고딕"/>
        <family val="3"/>
        <charset val="129"/>
      </rPr>
      <t>월말</t>
    </r>
    <r>
      <rPr>
        <sz val="10"/>
        <color theme="1"/>
        <rFont val="Arial"/>
        <family val="2"/>
      </rPr>
      <t xml:space="preserve"> </t>
    </r>
    <r>
      <rPr>
        <sz val="10"/>
        <color theme="1"/>
        <rFont val="맑은 고딕"/>
        <family val="3"/>
        <charset val="129"/>
      </rPr>
      <t>잔액</t>
    </r>
    <phoneticPr fontId="113" type="noConversion"/>
  </si>
  <si>
    <t>23년</t>
    <phoneticPr fontId="113" type="noConversion"/>
  </si>
  <si>
    <t>24년</t>
    <phoneticPr fontId="113" type="noConversion"/>
  </si>
  <si>
    <t>25년</t>
    <phoneticPr fontId="113" type="noConversion"/>
  </si>
  <si>
    <t>26년</t>
    <phoneticPr fontId="113" type="noConversion"/>
  </si>
  <si>
    <t>27년</t>
    <phoneticPr fontId="113" type="noConversion"/>
  </si>
  <si>
    <t>28년</t>
    <phoneticPr fontId="113" type="noConversion"/>
  </si>
  <si>
    <t>29년</t>
    <phoneticPr fontId="113" type="noConversion"/>
  </si>
  <si>
    <t>30년</t>
    <phoneticPr fontId="113" type="noConversion"/>
  </si>
  <si>
    <t>12월말잔존가액</t>
    <phoneticPr fontId="113" type="noConversion"/>
  </si>
  <si>
    <r>
      <rPr>
        <b/>
        <sz val="10"/>
        <color theme="1"/>
        <rFont val="맑은 고딕"/>
        <family val="3"/>
        <charset val="129"/>
      </rPr>
      <t>프로젝트</t>
    </r>
    <r>
      <rPr>
        <b/>
        <sz val="10"/>
        <color theme="1"/>
        <rFont val="Arial"/>
        <family val="2"/>
      </rPr>
      <t xml:space="preserve"> code</t>
    </r>
    <phoneticPr fontId="113" type="noConversion"/>
  </si>
  <si>
    <r>
      <rPr>
        <b/>
        <sz val="10"/>
        <color theme="1"/>
        <rFont val="맑은 고딕"/>
        <family val="3"/>
        <charset val="129"/>
      </rPr>
      <t>잔존가액</t>
    </r>
    <r>
      <rPr>
        <b/>
        <sz val="10"/>
        <color theme="1"/>
        <rFont val="Arial"/>
        <family val="2"/>
      </rPr>
      <t>(12</t>
    </r>
    <r>
      <rPr>
        <b/>
        <sz val="10"/>
        <color theme="1"/>
        <rFont val="돋움"/>
        <family val="2"/>
        <charset val="129"/>
      </rPr>
      <t>월)</t>
    </r>
    <phoneticPr fontId="113" type="noConversion"/>
  </si>
  <si>
    <t>23년상각비</t>
    <phoneticPr fontId="113" type="noConversion"/>
  </si>
  <si>
    <t>25년</t>
  </si>
  <si>
    <t>26년</t>
  </si>
  <si>
    <t>27년</t>
  </si>
  <si>
    <t>28년</t>
  </si>
  <si>
    <t>29년</t>
  </si>
  <si>
    <t>30년</t>
  </si>
  <si>
    <t>KRM00975350</t>
  </si>
  <si>
    <t>CAPITALIZED</t>
  </si>
  <si>
    <r>
      <rPr>
        <sz val="10"/>
        <color theme="1"/>
        <rFont val="맑은 고딕"/>
        <family val="3"/>
        <charset val="129"/>
      </rPr>
      <t>평택</t>
    </r>
    <r>
      <rPr>
        <sz val="10"/>
        <color theme="1"/>
        <rFont val="Arial"/>
        <family val="2"/>
      </rPr>
      <t xml:space="preserve"> 7</t>
    </r>
    <r>
      <rPr>
        <sz val="10"/>
        <color theme="1"/>
        <rFont val="맑은 고딕"/>
        <family val="3"/>
        <charset val="129"/>
      </rPr>
      <t>속</t>
    </r>
    <r>
      <rPr>
        <sz val="10"/>
        <color theme="1"/>
        <rFont val="Arial"/>
        <family val="2"/>
      </rPr>
      <t xml:space="preserve">DCT </t>
    </r>
    <r>
      <rPr>
        <sz val="10"/>
        <color theme="1"/>
        <rFont val="맑은 고딕"/>
        <family val="3"/>
        <charset val="129"/>
      </rPr>
      <t>퓨징</t>
    </r>
    <r>
      <rPr>
        <sz val="10"/>
        <color theme="1"/>
        <rFont val="Arial"/>
        <family val="2"/>
      </rPr>
      <t xml:space="preserve"> </t>
    </r>
    <r>
      <rPr>
        <sz val="10"/>
        <color theme="1"/>
        <rFont val="맑은 고딕"/>
        <family val="3"/>
        <charset val="129"/>
      </rPr>
      <t>터미널</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t>
    </r>
    <r>
      <rPr>
        <sz val="10"/>
        <color theme="1"/>
        <rFont val="Arial"/>
        <family val="2"/>
      </rPr>
      <t xml:space="preserve"> </t>
    </r>
    <r>
      <rPr>
        <sz val="10"/>
        <color theme="1"/>
        <rFont val="맑은 고딕"/>
        <family val="3"/>
        <charset val="129"/>
      </rPr>
      <t>장비</t>
    </r>
    <r>
      <rPr>
        <sz val="10"/>
        <color theme="1"/>
        <rFont val="Arial"/>
        <family val="2"/>
      </rPr>
      <t>_</t>
    </r>
    <r>
      <rPr>
        <sz val="10"/>
        <color theme="1"/>
        <rFont val="맑은 고딕"/>
        <family val="3"/>
        <charset val="129"/>
      </rPr>
      <t>개조</t>
    </r>
  </si>
  <si>
    <t>MACHINERY</t>
  </si>
  <si>
    <t>MACHINE(08)</t>
  </si>
  <si>
    <t>MFG</t>
  </si>
  <si>
    <r>
      <rPr>
        <sz val="10"/>
        <color theme="1"/>
        <rFont val="맑은 고딕"/>
        <family val="3"/>
        <charset val="129"/>
      </rPr>
      <t>평택</t>
    </r>
    <r>
      <rPr>
        <sz val="10"/>
        <color theme="1"/>
        <rFont val="Arial"/>
        <family val="2"/>
      </rPr>
      <t xml:space="preserve"> AM</t>
    </r>
  </si>
  <si>
    <t>K131218</t>
  </si>
  <si>
    <r>
      <rPr>
        <sz val="10"/>
        <color theme="1"/>
        <rFont val="맑은 고딕"/>
        <family val="3"/>
        <charset val="129"/>
      </rPr>
      <t>차량모터생산팀</t>
    </r>
  </si>
  <si>
    <t>LGIT KR CORP</t>
  </si>
  <si>
    <r>
      <t>(</t>
    </r>
    <r>
      <rPr>
        <sz val="10"/>
        <color theme="1"/>
        <rFont val="맑은 고딕"/>
        <family val="3"/>
        <charset val="129"/>
      </rPr>
      <t>주</t>
    </r>
    <r>
      <rPr>
        <sz val="10"/>
        <color theme="1"/>
        <rFont val="Arial"/>
        <family val="2"/>
      </rPr>
      <t>)</t>
    </r>
    <r>
      <rPr>
        <sz val="10"/>
        <color theme="1"/>
        <rFont val="맑은 고딕"/>
        <family val="3"/>
        <charset val="129"/>
      </rPr>
      <t>서울램</t>
    </r>
  </si>
  <si>
    <t>NORMAL</t>
  </si>
  <si>
    <t>AKJ1430004</t>
  </si>
  <si>
    <t>TKRCKJ1432108179112</t>
  </si>
  <si>
    <r>
      <rPr>
        <sz val="10"/>
        <color theme="1"/>
        <rFont val="맑은 고딕"/>
        <family val="3"/>
        <charset val="129"/>
      </rPr>
      <t>허태호</t>
    </r>
  </si>
  <si>
    <r>
      <rPr>
        <sz val="10"/>
        <color theme="1"/>
        <rFont val="맑은 고딕"/>
        <family val="3"/>
        <charset val="129"/>
      </rPr>
      <t>차량모터생산기술팀</t>
    </r>
  </si>
  <si>
    <t>TKROKJ9992103235651</t>
  </si>
  <si>
    <r>
      <rPr>
        <sz val="10"/>
        <color theme="1"/>
        <rFont val="맑은 고딕"/>
        <family val="3"/>
        <charset val="129"/>
      </rPr>
      <t>평택</t>
    </r>
    <r>
      <rPr>
        <sz val="10"/>
        <color theme="1"/>
        <rFont val="Arial"/>
        <family val="2"/>
      </rPr>
      <t>_</t>
    </r>
    <r>
      <rPr>
        <sz val="10"/>
        <color theme="1"/>
        <rFont val="맑은 고딕"/>
        <family val="3"/>
        <charset val="129"/>
      </rPr>
      <t>공장</t>
    </r>
    <r>
      <rPr>
        <sz val="10"/>
        <color theme="1"/>
        <rFont val="Arial"/>
        <family val="2"/>
      </rPr>
      <t>_A</t>
    </r>
  </si>
  <si>
    <r>
      <t>1</t>
    </r>
    <r>
      <rPr>
        <sz val="10"/>
        <color theme="1"/>
        <rFont val="맑은 고딕"/>
        <family val="3"/>
        <charset val="129"/>
      </rPr>
      <t>층</t>
    </r>
  </si>
  <si>
    <t>KR001203_KR</t>
  </si>
  <si>
    <r>
      <rPr>
        <sz val="10"/>
        <color theme="1"/>
        <rFont val="맑은 고딕"/>
        <family val="3"/>
        <charset val="129"/>
      </rPr>
      <t>옥성문</t>
    </r>
    <r>
      <rPr>
        <sz val="10"/>
        <color theme="1"/>
        <rFont val="Arial"/>
        <family val="2"/>
      </rPr>
      <t>-</t>
    </r>
    <r>
      <rPr>
        <sz val="10"/>
        <color theme="1"/>
        <rFont val="맑은 고딕"/>
        <family val="3"/>
        <charset val="129"/>
      </rPr>
      <t>차량모터생산팀</t>
    </r>
    <r>
      <rPr>
        <sz val="10"/>
        <color theme="1"/>
        <rFont val="Arial"/>
        <family val="2"/>
      </rPr>
      <t>-50489</t>
    </r>
  </si>
  <si>
    <t>V21KJ143N003N01</t>
  </si>
  <si>
    <r>
      <t>(</t>
    </r>
    <r>
      <rPr>
        <sz val="10"/>
        <color theme="1"/>
        <rFont val="맑은 고딕"/>
        <family val="3"/>
        <charset val="129"/>
      </rPr>
      <t>평택</t>
    </r>
    <r>
      <rPr>
        <sz val="10"/>
        <color theme="1"/>
        <rFont val="Arial"/>
        <family val="2"/>
      </rPr>
      <t>)7</t>
    </r>
    <r>
      <rPr>
        <sz val="10"/>
        <color theme="1"/>
        <rFont val="맑은 고딕"/>
        <family val="3"/>
        <charset val="129"/>
      </rPr>
      <t>속</t>
    </r>
    <r>
      <rPr>
        <sz val="10"/>
        <color theme="1"/>
        <rFont val="Arial"/>
        <family val="2"/>
      </rPr>
      <t xml:space="preserve">DCT </t>
    </r>
    <r>
      <rPr>
        <sz val="10"/>
        <color theme="1"/>
        <rFont val="맑은 고딕"/>
        <family val="3"/>
        <charset val="129"/>
      </rPr>
      <t>퓨징터미널</t>
    </r>
    <r>
      <rPr>
        <sz val="10"/>
        <color theme="1"/>
        <rFont val="Arial"/>
        <family val="2"/>
      </rPr>
      <t xml:space="preserve"> </t>
    </r>
    <r>
      <rPr>
        <sz val="10"/>
        <color theme="1"/>
        <rFont val="맑은 고딕"/>
        <family val="3"/>
        <charset val="129"/>
      </rPr>
      <t>자동</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기</t>
    </r>
    <r>
      <rPr>
        <sz val="10"/>
        <color theme="1"/>
        <rFont val="Arial"/>
        <family val="2"/>
      </rPr>
      <t xml:space="preserve"> </t>
    </r>
    <r>
      <rPr>
        <sz val="10"/>
        <color theme="1"/>
        <rFont val="맑은 고딕"/>
        <family val="3"/>
        <charset val="129"/>
      </rPr>
      <t>투자</t>
    </r>
  </si>
  <si>
    <r>
      <rPr>
        <sz val="10"/>
        <color theme="1"/>
        <rFont val="맑은 고딕"/>
        <family val="3"/>
        <charset val="129"/>
      </rPr>
      <t>전장기획관리팀</t>
    </r>
  </si>
  <si>
    <t>KP17-K131194-0051</t>
    <phoneticPr fontId="113" type="noConversion"/>
  </si>
  <si>
    <t>KP17-K131194-0051</t>
  </si>
  <si>
    <t>KRM00756773</t>
  </si>
  <si>
    <r>
      <t xml:space="preserve">eARC Winding </t>
    </r>
    <r>
      <rPr>
        <sz val="10"/>
        <color theme="1"/>
        <rFont val="맑은 고딕"/>
        <family val="3"/>
        <charset val="129"/>
      </rPr>
      <t>설비</t>
    </r>
  </si>
  <si>
    <t>TKROKJ9991810108616</t>
  </si>
  <si>
    <r>
      <rPr>
        <sz val="10"/>
        <color theme="1"/>
        <rFont val="맑은 고딕"/>
        <family val="3"/>
        <charset val="129"/>
      </rPr>
      <t>엘지전자</t>
    </r>
    <r>
      <rPr>
        <sz val="10"/>
        <color theme="1"/>
        <rFont val="Arial"/>
        <family val="2"/>
      </rPr>
      <t>(</t>
    </r>
    <r>
      <rPr>
        <sz val="10"/>
        <color theme="1"/>
        <rFont val="맑은 고딕"/>
        <family val="3"/>
        <charset val="129"/>
      </rPr>
      <t>주</t>
    </r>
    <r>
      <rPr>
        <sz val="10"/>
        <color theme="1"/>
        <rFont val="Arial"/>
        <family val="2"/>
      </rPr>
      <t>).</t>
    </r>
  </si>
  <si>
    <t>KR002579_KR</t>
  </si>
  <si>
    <t>V18KO143N048N01</t>
  </si>
  <si>
    <r>
      <t>Schaeffler</t>
    </r>
    <r>
      <rPr>
        <sz val="10"/>
        <color theme="1"/>
        <rFont val="맑은 고딕"/>
        <family val="3"/>
        <charset val="129"/>
      </rPr>
      <t>向</t>
    </r>
    <r>
      <rPr>
        <sz val="10"/>
        <color theme="1"/>
        <rFont val="Arial"/>
        <family val="2"/>
      </rPr>
      <t xml:space="preserve"> eARC </t>
    </r>
    <r>
      <rPr>
        <sz val="10"/>
        <color theme="1"/>
        <rFont val="맑은 고딕"/>
        <family val="3"/>
        <charset val="129"/>
      </rPr>
      <t>양산</t>
    </r>
    <r>
      <rPr>
        <sz val="10"/>
        <color theme="1"/>
        <rFont val="Arial"/>
        <family val="2"/>
      </rPr>
      <t xml:space="preserve"> Line </t>
    </r>
    <r>
      <rPr>
        <sz val="10"/>
        <color theme="1"/>
        <rFont val="맑은 고딕"/>
        <family val="3"/>
        <charset val="129"/>
      </rPr>
      <t>구축</t>
    </r>
  </si>
  <si>
    <t>N</t>
  </si>
  <si>
    <t>KRM00756774</t>
  </si>
  <si>
    <r>
      <t xml:space="preserve">eARC Laser </t>
    </r>
    <r>
      <rPr>
        <sz val="10"/>
        <color theme="1"/>
        <rFont val="맑은 고딕"/>
        <family val="3"/>
        <charset val="129"/>
      </rPr>
      <t>탈피</t>
    </r>
    <r>
      <rPr>
        <sz val="10"/>
        <color theme="1"/>
        <rFont val="Arial"/>
        <family val="2"/>
      </rPr>
      <t xml:space="preserve"> </t>
    </r>
    <r>
      <rPr>
        <sz val="10"/>
        <color theme="1"/>
        <rFont val="맑은 고딕"/>
        <family val="3"/>
        <charset val="129"/>
      </rPr>
      <t>설비</t>
    </r>
  </si>
  <si>
    <t>TKROKJ9991810108617</t>
  </si>
  <si>
    <t>KP21-K305465-0058</t>
  </si>
  <si>
    <t>KRM00755020</t>
  </si>
  <si>
    <t>eARC Stator Line</t>
  </si>
  <si>
    <t>TKROKJ9991810108613</t>
  </si>
  <si>
    <r>
      <t>(</t>
    </r>
    <r>
      <rPr>
        <sz val="10"/>
        <color theme="1"/>
        <rFont val="맑은 고딕"/>
        <family val="3"/>
        <charset val="129"/>
      </rPr>
      <t>주</t>
    </r>
    <r>
      <rPr>
        <sz val="10"/>
        <color theme="1"/>
        <rFont val="Arial"/>
        <family val="2"/>
      </rPr>
      <t>)JST</t>
    </r>
  </si>
  <si>
    <t>KR001046_KR</t>
  </si>
  <si>
    <t>KP15-K131192-0958</t>
  </si>
  <si>
    <t>KRM00755021</t>
  </si>
  <si>
    <t>eARC Motor Line</t>
  </si>
  <si>
    <t>TKROKJ9991810108614</t>
  </si>
  <si>
    <r>
      <rPr>
        <sz val="10"/>
        <color theme="1"/>
        <rFont val="맑은 고딕"/>
        <family val="3"/>
        <charset val="129"/>
      </rPr>
      <t>신비앤텍</t>
    </r>
    <r>
      <rPr>
        <sz val="10"/>
        <color theme="1"/>
        <rFont val="Arial"/>
        <family val="2"/>
      </rPr>
      <t>(</t>
    </r>
    <r>
      <rPr>
        <sz val="10"/>
        <color theme="1"/>
        <rFont val="맑은 고딕"/>
        <family val="3"/>
        <charset val="129"/>
      </rPr>
      <t>주</t>
    </r>
    <r>
      <rPr>
        <sz val="10"/>
        <color theme="1"/>
        <rFont val="Arial"/>
        <family val="2"/>
      </rPr>
      <t>)</t>
    </r>
  </si>
  <si>
    <t>KR014282_KR</t>
  </si>
  <si>
    <t>KP15-K131192-1202</t>
  </si>
  <si>
    <t>KRM00694850</t>
  </si>
  <si>
    <r>
      <rPr>
        <sz val="10"/>
        <color theme="1"/>
        <rFont val="맑은 고딕"/>
        <family val="3"/>
        <charset val="129"/>
      </rPr>
      <t>설비투자</t>
    </r>
    <r>
      <rPr>
        <sz val="10"/>
        <color theme="1"/>
        <rFont val="Arial"/>
        <family val="2"/>
      </rPr>
      <t>_Reflow</t>
    </r>
  </si>
  <si>
    <t>KG143</t>
  </si>
  <si>
    <r>
      <rPr>
        <sz val="10"/>
        <color theme="1"/>
        <rFont val="맑은 고딕"/>
        <family val="3"/>
        <charset val="129"/>
      </rPr>
      <t>광주</t>
    </r>
    <r>
      <rPr>
        <sz val="10"/>
        <color theme="1"/>
        <rFont val="Arial"/>
        <family val="2"/>
      </rPr>
      <t xml:space="preserve"> AM</t>
    </r>
  </si>
  <si>
    <t>K354468</t>
  </si>
  <si>
    <r>
      <t>tkS ECU</t>
    </r>
    <r>
      <rPr>
        <sz val="10"/>
        <color theme="1"/>
        <rFont val="맑은 고딕"/>
        <family val="3"/>
        <charset val="129"/>
      </rPr>
      <t>생산</t>
    </r>
    <r>
      <rPr>
        <sz val="10"/>
        <color theme="1"/>
        <rFont val="Arial"/>
        <family val="2"/>
      </rPr>
      <t>Part</t>
    </r>
  </si>
  <si>
    <t>TKROKJ9991903150022</t>
  </si>
  <si>
    <t>AKG1430004</t>
  </si>
  <si>
    <r>
      <rPr>
        <sz val="10"/>
        <color theme="1"/>
        <rFont val="맑은 고딕"/>
        <family val="3"/>
        <charset val="129"/>
      </rPr>
      <t>광주</t>
    </r>
    <r>
      <rPr>
        <sz val="10"/>
        <color theme="1"/>
        <rFont val="Arial"/>
        <family val="2"/>
      </rPr>
      <t>_</t>
    </r>
    <r>
      <rPr>
        <sz val="10"/>
        <color theme="1"/>
        <rFont val="맑은 고딕"/>
        <family val="3"/>
        <charset val="129"/>
      </rPr>
      <t>공장</t>
    </r>
    <r>
      <rPr>
        <sz val="10"/>
        <color theme="1"/>
        <rFont val="Arial"/>
        <family val="2"/>
      </rPr>
      <t>_B</t>
    </r>
  </si>
  <si>
    <r>
      <t>3</t>
    </r>
    <r>
      <rPr>
        <sz val="10"/>
        <color theme="1"/>
        <rFont val="맑은 고딕"/>
        <family val="3"/>
        <charset val="129"/>
      </rPr>
      <t>층</t>
    </r>
  </si>
  <si>
    <r>
      <t>(</t>
    </r>
    <r>
      <rPr>
        <sz val="10"/>
        <color theme="1"/>
        <rFont val="맑은 고딕"/>
        <family val="3"/>
        <charset val="129"/>
      </rPr>
      <t>주</t>
    </r>
    <r>
      <rPr>
        <sz val="10"/>
        <color theme="1"/>
        <rFont val="Arial"/>
        <family val="2"/>
      </rPr>
      <t>)</t>
    </r>
    <r>
      <rPr>
        <sz val="10"/>
        <color theme="1"/>
        <rFont val="맑은 고딕"/>
        <family val="3"/>
        <charset val="129"/>
      </rPr>
      <t>신일에프아이</t>
    </r>
  </si>
  <si>
    <t>KR404797_KR</t>
  </si>
  <si>
    <r>
      <rPr>
        <sz val="10"/>
        <color theme="1"/>
        <rFont val="맑은 고딕"/>
        <family val="3"/>
        <charset val="129"/>
      </rPr>
      <t>김정훈</t>
    </r>
    <r>
      <rPr>
        <sz val="10"/>
        <color theme="1"/>
        <rFont val="Arial"/>
        <family val="2"/>
      </rPr>
      <t>-tkS ECU</t>
    </r>
    <r>
      <rPr>
        <sz val="10"/>
        <color theme="1"/>
        <rFont val="맑은 고딕"/>
        <family val="3"/>
        <charset val="129"/>
      </rPr>
      <t>생산</t>
    </r>
    <r>
      <rPr>
        <sz val="10"/>
        <color theme="1"/>
        <rFont val="Arial"/>
        <family val="2"/>
      </rPr>
      <t>Part-55453</t>
    </r>
  </si>
  <si>
    <t>V19KG143N001N01</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P21-K305465-0058</t>
    <phoneticPr fontId="113" type="noConversion"/>
  </si>
  <si>
    <t>KP21-K305465-0059</t>
    <phoneticPr fontId="113" type="noConversion"/>
  </si>
  <si>
    <t>KP21-K305465-0060</t>
    <phoneticPr fontId="113" type="noConversion"/>
  </si>
  <si>
    <t>KT21-K131194-0070</t>
  </si>
  <si>
    <t>KRM00694636</t>
  </si>
  <si>
    <r>
      <rPr>
        <sz val="10"/>
        <color theme="1"/>
        <rFont val="맑은 고딕"/>
        <family val="3"/>
        <charset val="129"/>
      </rPr>
      <t>설비투자</t>
    </r>
    <r>
      <rPr>
        <sz val="10"/>
        <color theme="1"/>
        <rFont val="Arial"/>
        <family val="2"/>
      </rPr>
      <t>_Function tester</t>
    </r>
  </si>
  <si>
    <t>TKROKJ9991903150006</t>
  </si>
  <si>
    <t>AKG1430005</t>
  </si>
  <si>
    <r>
      <t>(</t>
    </r>
    <r>
      <rPr>
        <sz val="10"/>
        <color theme="1"/>
        <rFont val="맑은 고딕"/>
        <family val="3"/>
        <charset val="129"/>
      </rPr>
      <t>주</t>
    </r>
    <r>
      <rPr>
        <sz val="10"/>
        <color theme="1"/>
        <rFont val="Arial"/>
        <family val="2"/>
      </rPr>
      <t>)</t>
    </r>
    <r>
      <rPr>
        <sz val="10"/>
        <color theme="1"/>
        <rFont val="맑은 고딕"/>
        <family val="3"/>
        <charset val="129"/>
      </rPr>
      <t>우리회사</t>
    </r>
  </si>
  <si>
    <t>KR001363_KR</t>
  </si>
  <si>
    <t>KP19-K131191-0001</t>
  </si>
  <si>
    <t>KRM00756869</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현미경</t>
    </r>
  </si>
  <si>
    <t>NIKON</t>
  </si>
  <si>
    <t>KP19-K131194-0011</t>
  </si>
  <si>
    <t>TKROKJ9991906130836</t>
  </si>
  <si>
    <t>3F</t>
  </si>
  <si>
    <r>
      <t>(</t>
    </r>
    <r>
      <rPr>
        <sz val="10"/>
        <color theme="1"/>
        <rFont val="맑은 고딕"/>
        <family val="3"/>
        <charset val="129"/>
      </rPr>
      <t>주</t>
    </r>
    <r>
      <rPr>
        <sz val="10"/>
        <color theme="1"/>
        <rFont val="Arial"/>
        <family val="2"/>
      </rPr>
      <t>)</t>
    </r>
    <r>
      <rPr>
        <sz val="10"/>
        <color theme="1"/>
        <rFont val="맑은 고딕"/>
        <family val="3"/>
        <charset val="129"/>
      </rPr>
      <t>엔케이시스템</t>
    </r>
  </si>
  <si>
    <t>KR001335_KR</t>
  </si>
  <si>
    <t>KP15-K131191-0666</t>
  </si>
  <si>
    <t>KRM00742529</t>
  </si>
  <si>
    <r>
      <rPr>
        <sz val="10"/>
        <color theme="1"/>
        <rFont val="맑은 고딕"/>
        <family val="3"/>
        <charset val="129"/>
      </rPr>
      <t>설비투자</t>
    </r>
    <r>
      <rPr>
        <sz val="10"/>
        <color theme="1"/>
        <rFont val="Arial"/>
        <family val="2"/>
      </rPr>
      <t xml:space="preserve">_EOL </t>
    </r>
    <r>
      <rPr>
        <sz val="10"/>
        <color theme="1"/>
        <rFont val="맑은 고딕"/>
        <family val="3"/>
        <charset val="129"/>
      </rPr>
      <t>챔버</t>
    </r>
  </si>
  <si>
    <t>TKROKJ9991903220036</t>
  </si>
  <si>
    <t>AKG1430006</t>
  </si>
  <si>
    <r>
      <rPr>
        <sz val="10"/>
        <color theme="1"/>
        <rFont val="맑은 고딕"/>
        <family val="3"/>
        <charset val="129"/>
      </rPr>
      <t>신세기시스템주식회사</t>
    </r>
  </si>
  <si>
    <t>KR004330_KR</t>
  </si>
  <si>
    <t>KP20-K131194-0067</t>
  </si>
  <si>
    <t>KRM00798218</t>
  </si>
  <si>
    <r>
      <rPr>
        <sz val="10"/>
        <color theme="1"/>
        <rFont val="맑은 고딕"/>
        <family val="3"/>
        <charset val="129"/>
      </rPr>
      <t>설비투자</t>
    </r>
    <r>
      <rPr>
        <sz val="10"/>
        <color theme="1"/>
        <rFont val="Arial"/>
        <family val="2"/>
      </rPr>
      <t>_LCR Checker</t>
    </r>
  </si>
  <si>
    <t>PANASONIC</t>
  </si>
  <si>
    <t>TKROKJ9991911132004</t>
  </si>
  <si>
    <t>DAIICHI JITSUGYO CO.,LTD.</t>
  </si>
  <si>
    <t>JP001012_KR</t>
  </si>
  <si>
    <t>KP15-K131192-1987</t>
  </si>
  <si>
    <t>KRM00694876</t>
  </si>
  <si>
    <r>
      <rPr>
        <sz val="10"/>
        <color theme="1"/>
        <rFont val="맑은 고딕"/>
        <family val="3"/>
        <charset val="129"/>
      </rPr>
      <t>설비투자</t>
    </r>
    <r>
      <rPr>
        <sz val="10"/>
        <color theme="1"/>
        <rFont val="Arial"/>
        <family val="2"/>
      </rPr>
      <t>_</t>
    </r>
    <r>
      <rPr>
        <sz val="10"/>
        <color theme="1"/>
        <rFont val="맑은 고딕"/>
        <family val="3"/>
        <charset val="129"/>
      </rPr>
      <t>코팅기</t>
    </r>
  </si>
  <si>
    <t>TKROKJ9991903220038</t>
  </si>
  <si>
    <r>
      <t>(</t>
    </r>
    <r>
      <rPr>
        <sz val="10"/>
        <color theme="1"/>
        <rFont val="맑은 고딕"/>
        <family val="3"/>
        <charset val="129"/>
      </rPr>
      <t>주</t>
    </r>
    <r>
      <rPr>
        <sz val="10"/>
        <color theme="1"/>
        <rFont val="Arial"/>
        <family val="2"/>
      </rPr>
      <t>)</t>
    </r>
    <r>
      <rPr>
        <sz val="10"/>
        <color theme="1"/>
        <rFont val="맑은 고딕"/>
        <family val="3"/>
        <charset val="129"/>
      </rPr>
      <t>파텍코퍼레이션</t>
    </r>
  </si>
  <si>
    <t>KR005633_KR</t>
  </si>
  <si>
    <t>KRM00725311</t>
  </si>
  <si>
    <r>
      <rPr>
        <sz val="10"/>
        <color theme="1"/>
        <rFont val="맑은 고딕"/>
        <family val="3"/>
        <charset val="129"/>
      </rPr>
      <t>설비투자</t>
    </r>
    <r>
      <rPr>
        <sz val="10"/>
        <color theme="1"/>
        <rFont val="Arial"/>
        <family val="2"/>
      </rPr>
      <t>_</t>
    </r>
    <r>
      <rPr>
        <sz val="10"/>
        <color theme="1"/>
        <rFont val="맑은 고딕"/>
        <family val="3"/>
        <charset val="129"/>
      </rPr>
      <t>코팅</t>
    </r>
    <r>
      <rPr>
        <sz val="10"/>
        <color theme="1"/>
        <rFont val="Arial"/>
        <family val="2"/>
      </rPr>
      <t>Jig</t>
    </r>
    <r>
      <rPr>
        <sz val="10"/>
        <color theme="1"/>
        <rFont val="맑은 고딕"/>
        <family val="3"/>
        <charset val="129"/>
      </rPr>
      <t>리턴</t>
    </r>
  </si>
  <si>
    <t>TKROKJ9991903089982</t>
  </si>
  <si>
    <r>
      <t>(</t>
    </r>
    <r>
      <rPr>
        <sz val="10"/>
        <color theme="1"/>
        <rFont val="맑은 고딕"/>
        <family val="3"/>
        <charset val="129"/>
      </rPr>
      <t>주</t>
    </r>
    <r>
      <rPr>
        <sz val="10"/>
        <color theme="1"/>
        <rFont val="Arial"/>
        <family val="2"/>
      </rPr>
      <t>)</t>
    </r>
    <r>
      <rPr>
        <sz val="10"/>
        <color theme="1"/>
        <rFont val="맑은 고딕"/>
        <family val="3"/>
        <charset val="129"/>
      </rPr>
      <t>엠피에스</t>
    </r>
  </si>
  <si>
    <t>KR001038_KR</t>
  </si>
  <si>
    <t>KP15-K131194-1717</t>
  </si>
  <si>
    <t>KRM00727344</t>
  </si>
  <si>
    <r>
      <rPr>
        <sz val="10"/>
        <color theme="1"/>
        <rFont val="맑은 고딕"/>
        <family val="3"/>
        <charset val="129"/>
      </rPr>
      <t>설비투자</t>
    </r>
    <r>
      <rPr>
        <sz val="10"/>
        <color theme="1"/>
        <rFont val="Arial"/>
        <family val="2"/>
      </rPr>
      <t>_F/W Download</t>
    </r>
  </si>
  <si>
    <t>TKROKJ9991903200053</t>
  </si>
  <si>
    <r>
      <t>(</t>
    </r>
    <r>
      <rPr>
        <sz val="10"/>
        <color theme="1"/>
        <rFont val="맑은 고딕"/>
        <family val="3"/>
        <charset val="129"/>
      </rPr>
      <t>주</t>
    </r>
    <r>
      <rPr>
        <sz val="10"/>
        <color theme="1"/>
        <rFont val="Arial"/>
        <family val="2"/>
      </rPr>
      <t>)</t>
    </r>
    <r>
      <rPr>
        <sz val="10"/>
        <color theme="1"/>
        <rFont val="맑은 고딕"/>
        <family val="3"/>
        <charset val="129"/>
      </rPr>
      <t>디텍프론티어</t>
    </r>
  </si>
  <si>
    <t>KR003316_KR</t>
  </si>
  <si>
    <t>KP17-K131194-0042</t>
  </si>
  <si>
    <t>KRM00727345</t>
  </si>
  <si>
    <t>KP18-K131192-0926</t>
  </si>
  <si>
    <t>KRM00694635</t>
  </si>
  <si>
    <t>KP20-K131192-0263</t>
  </si>
  <si>
    <t>KRM00694867</t>
  </si>
  <si>
    <r>
      <rPr>
        <sz val="10"/>
        <color theme="1"/>
        <rFont val="맑은 고딕"/>
        <family val="3"/>
        <charset val="129"/>
      </rPr>
      <t>설비투자</t>
    </r>
    <r>
      <rPr>
        <sz val="10"/>
        <color theme="1"/>
        <rFont val="Arial"/>
        <family val="2"/>
      </rPr>
      <t>_MOI</t>
    </r>
  </si>
  <si>
    <t>TKROKJ9991903200052</t>
  </si>
  <si>
    <r>
      <t>(</t>
    </r>
    <r>
      <rPr>
        <sz val="10"/>
        <color theme="1"/>
        <rFont val="맑은 고딕"/>
        <family val="3"/>
        <charset val="129"/>
      </rPr>
      <t>주</t>
    </r>
    <r>
      <rPr>
        <sz val="10"/>
        <color theme="1"/>
        <rFont val="Arial"/>
        <family val="2"/>
      </rPr>
      <t>)</t>
    </r>
    <r>
      <rPr>
        <sz val="10"/>
        <color theme="1"/>
        <rFont val="맑은 고딕"/>
        <family val="3"/>
        <charset val="129"/>
      </rPr>
      <t>파미</t>
    </r>
  </si>
  <si>
    <t>KR012457_KR</t>
  </si>
  <si>
    <t>KP16-K131191-2276</t>
  </si>
  <si>
    <t>KRM00793472</t>
  </si>
  <si>
    <r>
      <rPr>
        <sz val="10"/>
        <color theme="1"/>
        <rFont val="맑은 고딕"/>
        <family val="3"/>
        <charset val="129"/>
      </rPr>
      <t>설비투자</t>
    </r>
    <r>
      <rPr>
        <sz val="10"/>
        <color theme="1"/>
        <rFont val="Arial"/>
        <family val="2"/>
      </rPr>
      <t>_</t>
    </r>
    <r>
      <rPr>
        <sz val="10"/>
        <color theme="1"/>
        <rFont val="맑은 고딕"/>
        <family val="3"/>
        <charset val="129"/>
      </rPr>
      <t>물류자동화</t>
    </r>
  </si>
  <si>
    <r>
      <t>LG</t>
    </r>
    <r>
      <rPr>
        <sz val="10"/>
        <color theme="1"/>
        <rFont val="맑은 고딕"/>
        <family val="3"/>
        <charset val="129"/>
      </rPr>
      <t>전자</t>
    </r>
  </si>
  <si>
    <t>TKROKJ9991907171172</t>
  </si>
  <si>
    <t>KP14-K131194-4190</t>
  </si>
  <si>
    <t>KRM00694634</t>
  </si>
  <si>
    <t>KP12-22225-3558</t>
  </si>
  <si>
    <t>KRM00727473</t>
  </si>
  <si>
    <r>
      <rPr>
        <sz val="10"/>
        <color theme="1"/>
        <rFont val="맑은 고딕"/>
        <family val="3"/>
        <charset val="129"/>
      </rPr>
      <t>설비투자</t>
    </r>
    <r>
      <rPr>
        <sz val="10"/>
        <color theme="1"/>
        <rFont val="Arial"/>
        <family val="2"/>
      </rPr>
      <t>_Curing</t>
    </r>
  </si>
  <si>
    <t>TKROKJ9991903190026</t>
  </si>
  <si>
    <t>KP12-22225-3331</t>
  </si>
  <si>
    <t>KRM00727475</t>
  </si>
  <si>
    <r>
      <rPr>
        <sz val="10"/>
        <color theme="1"/>
        <rFont val="맑은 고딕"/>
        <family val="3"/>
        <charset val="129"/>
      </rPr>
      <t>설비투자</t>
    </r>
    <r>
      <rPr>
        <sz val="10"/>
        <color theme="1"/>
        <rFont val="Arial"/>
        <family val="2"/>
      </rPr>
      <t>_</t>
    </r>
    <r>
      <rPr>
        <sz val="10"/>
        <color theme="1"/>
        <rFont val="맑은 고딕"/>
        <family val="3"/>
        <charset val="129"/>
      </rPr>
      <t>코팅검사기</t>
    </r>
  </si>
  <si>
    <t>TKROKJ9991903220037</t>
  </si>
  <si>
    <r>
      <t>(</t>
    </r>
    <r>
      <rPr>
        <sz val="10"/>
        <color theme="1"/>
        <rFont val="맑은 고딕"/>
        <family val="3"/>
        <charset val="129"/>
      </rPr>
      <t>주</t>
    </r>
    <r>
      <rPr>
        <sz val="10"/>
        <color theme="1"/>
        <rFont val="Arial"/>
        <family val="2"/>
      </rPr>
      <t>)</t>
    </r>
    <r>
      <rPr>
        <sz val="10"/>
        <color theme="1"/>
        <rFont val="맑은 고딕"/>
        <family val="3"/>
        <charset val="129"/>
      </rPr>
      <t>펨트론</t>
    </r>
  </si>
  <si>
    <t>KR404781_KR</t>
  </si>
  <si>
    <t>KP17-K131191-1000</t>
  </si>
  <si>
    <t>KRM00727358</t>
  </si>
  <si>
    <r>
      <rPr>
        <sz val="10"/>
        <color theme="1"/>
        <rFont val="맑은 고딕"/>
        <family val="3"/>
        <charset val="129"/>
      </rPr>
      <t>설비투자</t>
    </r>
    <r>
      <rPr>
        <sz val="10"/>
        <color theme="1"/>
        <rFont val="Arial"/>
        <family val="2"/>
      </rPr>
      <t>_Underfill/</t>
    </r>
    <r>
      <rPr>
        <sz val="10"/>
        <color theme="1"/>
        <rFont val="맑은 고딕"/>
        <family val="3"/>
        <charset val="129"/>
      </rPr>
      <t>검사기</t>
    </r>
  </si>
  <si>
    <t>TKROKJ9991903220064</t>
  </si>
  <si>
    <t>KP17-K131191-1001</t>
  </si>
  <si>
    <t>KRM00727476</t>
  </si>
  <si>
    <t>KP12-22037-0838</t>
  </si>
  <si>
    <t>KRM00695193</t>
  </si>
  <si>
    <r>
      <rPr>
        <sz val="10"/>
        <color theme="1"/>
        <rFont val="맑은 고딕"/>
        <family val="3"/>
        <charset val="129"/>
      </rPr>
      <t>설비투자</t>
    </r>
    <r>
      <rPr>
        <sz val="10"/>
        <color theme="1"/>
        <rFont val="Arial"/>
        <family val="2"/>
      </rPr>
      <t>_ICT</t>
    </r>
  </si>
  <si>
    <t>TKROKJ9991903200054</t>
  </si>
  <si>
    <r>
      <rPr>
        <sz val="10"/>
        <color theme="1"/>
        <rFont val="맑은 고딕"/>
        <family val="3"/>
        <charset val="129"/>
      </rPr>
      <t>코아솔루션테크</t>
    </r>
  </si>
  <si>
    <t>KR404799_KR</t>
  </si>
  <si>
    <t>KP13-K131192-4303</t>
  </si>
  <si>
    <t>KRM00725318</t>
  </si>
  <si>
    <r>
      <rPr>
        <sz val="10"/>
        <color theme="1"/>
        <rFont val="맑은 고딕"/>
        <family val="3"/>
        <charset val="129"/>
      </rPr>
      <t>설비투자</t>
    </r>
    <r>
      <rPr>
        <sz val="10"/>
        <color theme="1"/>
        <rFont val="Arial"/>
        <family val="2"/>
      </rPr>
      <t>_Router</t>
    </r>
  </si>
  <si>
    <t>TKROKJ9991903150005</t>
  </si>
  <si>
    <r>
      <t>(</t>
    </r>
    <r>
      <rPr>
        <sz val="10"/>
        <color theme="1"/>
        <rFont val="맑은 고딕"/>
        <family val="3"/>
        <charset val="129"/>
      </rPr>
      <t>주</t>
    </r>
    <r>
      <rPr>
        <sz val="10"/>
        <color theme="1"/>
        <rFont val="Arial"/>
        <family val="2"/>
      </rPr>
      <t>)</t>
    </r>
    <r>
      <rPr>
        <sz val="10"/>
        <color theme="1"/>
        <rFont val="맑은 고딕"/>
        <family val="3"/>
        <charset val="129"/>
      </rPr>
      <t>은일</t>
    </r>
  </si>
  <si>
    <t>KR002222_KR</t>
  </si>
  <si>
    <t>KRM00727477</t>
  </si>
  <si>
    <t>KP14-K131191-4203</t>
  </si>
  <si>
    <t>KRM00725312</t>
  </si>
  <si>
    <t>KP18-K131192-0050</t>
  </si>
  <si>
    <t>KRM00694637</t>
  </si>
  <si>
    <t>KP19-K131191-0218</t>
  </si>
  <si>
    <t>KRM00694870</t>
  </si>
  <si>
    <t>KRM00725313</t>
  </si>
  <si>
    <t>KRM00725317</t>
  </si>
  <si>
    <t>KP16-K131191-0030</t>
  </si>
  <si>
    <t>KRM00727474</t>
  </si>
  <si>
    <t>KP16-K131191-1810</t>
  </si>
  <si>
    <t>KRM00694872</t>
  </si>
  <si>
    <t>KRM00694856</t>
  </si>
  <si>
    <r>
      <rPr>
        <sz val="10"/>
        <color theme="1"/>
        <rFont val="맑은 고딕"/>
        <family val="3"/>
        <charset val="129"/>
      </rPr>
      <t>설비투자</t>
    </r>
    <r>
      <rPr>
        <sz val="10"/>
        <color theme="1"/>
        <rFont val="Arial"/>
        <family val="2"/>
      </rPr>
      <t>_AOI</t>
    </r>
  </si>
  <si>
    <t>TKROKJ9991903200028</t>
  </si>
  <si>
    <t>KP16-K131191-1473</t>
  </si>
  <si>
    <t>KRM00725316</t>
  </si>
  <si>
    <t>KP13-K131191-4061</t>
  </si>
  <si>
    <t>KRM00725309</t>
  </si>
  <si>
    <r>
      <rPr>
        <sz val="10"/>
        <color theme="1"/>
        <rFont val="맑은 고딕"/>
        <family val="3"/>
        <charset val="129"/>
      </rPr>
      <t>설비투자</t>
    </r>
    <r>
      <rPr>
        <sz val="10"/>
        <color theme="1"/>
        <rFont val="Arial"/>
        <family val="2"/>
      </rPr>
      <t>_Printer</t>
    </r>
  </si>
  <si>
    <t>TKROKJ9991903089963</t>
  </si>
  <si>
    <r>
      <t>(</t>
    </r>
    <r>
      <rPr>
        <sz val="10"/>
        <color theme="1"/>
        <rFont val="맑은 고딕"/>
        <family val="3"/>
        <charset val="129"/>
      </rPr>
      <t>주</t>
    </r>
    <r>
      <rPr>
        <sz val="10"/>
        <color theme="1"/>
        <rFont val="Arial"/>
        <family val="2"/>
      </rPr>
      <t>)</t>
    </r>
    <r>
      <rPr>
        <sz val="10"/>
        <color theme="1"/>
        <rFont val="맑은 고딕"/>
        <family val="3"/>
        <charset val="129"/>
      </rPr>
      <t>에스제이이노테크</t>
    </r>
  </si>
  <si>
    <t>KR001305_KR</t>
  </si>
  <si>
    <t>KP21-K131192-0158</t>
  </si>
  <si>
    <t>KRM00737479</t>
  </si>
  <si>
    <r>
      <rPr>
        <sz val="10"/>
        <color theme="1"/>
        <rFont val="맑은 고딕"/>
        <family val="3"/>
        <charset val="129"/>
      </rPr>
      <t>설비투자</t>
    </r>
    <r>
      <rPr>
        <sz val="10"/>
        <color theme="1"/>
        <rFont val="Arial"/>
        <family val="2"/>
      </rPr>
      <t>_S_Soldering</t>
    </r>
  </si>
  <si>
    <t>TKROKJ9991904110253</t>
  </si>
  <si>
    <t>ITW EAE,a division of Illinois Tool Works, Inc.</t>
  </si>
  <si>
    <t>US001110_KR</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t>
    </r>
  </si>
  <si>
    <t>KP15-K131192-1340</t>
  </si>
  <si>
    <t>KRM00694859</t>
  </si>
  <si>
    <r>
      <rPr>
        <sz val="10"/>
        <color theme="1"/>
        <rFont val="맑은 고딕"/>
        <family val="3"/>
        <charset val="129"/>
      </rPr>
      <t>설비투자</t>
    </r>
    <r>
      <rPr>
        <sz val="10"/>
        <color theme="1"/>
        <rFont val="Arial"/>
        <family val="2"/>
      </rPr>
      <t>_</t>
    </r>
    <r>
      <rPr>
        <sz val="10"/>
        <color theme="1"/>
        <rFont val="맑은 고딕"/>
        <family val="3"/>
        <charset val="129"/>
      </rPr>
      <t>공정컨베이어</t>
    </r>
  </si>
  <si>
    <t>TKROKJ9991903200048</t>
  </si>
  <si>
    <t>KP20-K305465-0150</t>
  </si>
  <si>
    <t>KRM00727359</t>
  </si>
  <si>
    <t>KP18-K131191-0289</t>
  </si>
  <si>
    <t>KRM00756870</t>
  </si>
  <si>
    <t>KP18-K131192-0601</t>
  </si>
  <si>
    <t>KRM00784072</t>
  </si>
  <si>
    <r>
      <rPr>
        <sz val="10"/>
        <color theme="1"/>
        <rFont val="맑은 고딕"/>
        <family val="3"/>
        <charset val="129"/>
      </rPr>
      <t>설비투자</t>
    </r>
    <r>
      <rPr>
        <sz val="10"/>
        <color theme="1"/>
        <rFont val="Arial"/>
        <family val="2"/>
      </rPr>
      <t>_</t>
    </r>
    <r>
      <rPr>
        <sz val="10"/>
        <color theme="1"/>
        <rFont val="맑은 고딕"/>
        <family val="3"/>
        <charset val="129"/>
      </rPr>
      <t>주변기기</t>
    </r>
  </si>
  <si>
    <r>
      <rPr>
        <sz val="10"/>
        <color theme="1"/>
        <rFont val="맑은 고딕"/>
        <family val="3"/>
        <charset val="129"/>
      </rPr>
      <t>유디엠텍</t>
    </r>
  </si>
  <si>
    <t>KP19-K131194-0010</t>
  </si>
  <si>
    <t>TKROKJ9991906040735</t>
  </si>
  <si>
    <r>
      <t>(</t>
    </r>
    <r>
      <rPr>
        <sz val="10"/>
        <color theme="1"/>
        <rFont val="맑은 고딕"/>
        <family val="3"/>
        <charset val="129"/>
      </rPr>
      <t>주</t>
    </r>
    <r>
      <rPr>
        <sz val="10"/>
        <color theme="1"/>
        <rFont val="Arial"/>
        <family val="2"/>
      </rPr>
      <t>)</t>
    </r>
    <r>
      <rPr>
        <sz val="10"/>
        <color theme="1"/>
        <rFont val="맑은 고딕"/>
        <family val="3"/>
        <charset val="129"/>
      </rPr>
      <t>유디엠텍</t>
    </r>
  </si>
  <si>
    <t>KR404748_KR</t>
  </si>
  <si>
    <t>KP19-K131193-0187</t>
  </si>
  <si>
    <t>KRM00727333</t>
  </si>
  <si>
    <r>
      <rPr>
        <sz val="10"/>
        <color theme="1"/>
        <rFont val="맑은 고딕"/>
        <family val="3"/>
        <charset val="129"/>
      </rPr>
      <t>설비투자</t>
    </r>
    <r>
      <rPr>
        <sz val="10"/>
        <color theme="1"/>
        <rFont val="Arial"/>
        <family val="2"/>
      </rPr>
      <t>_Laser Marking</t>
    </r>
  </si>
  <si>
    <t>TKROKJ9991903200050</t>
  </si>
  <si>
    <r>
      <t>(</t>
    </r>
    <r>
      <rPr>
        <sz val="10"/>
        <color theme="1"/>
        <rFont val="맑은 고딕"/>
        <family val="3"/>
        <charset val="129"/>
      </rPr>
      <t>주</t>
    </r>
    <r>
      <rPr>
        <sz val="10"/>
        <color theme="1"/>
        <rFont val="Arial"/>
        <family val="2"/>
      </rPr>
      <t>)</t>
    </r>
    <r>
      <rPr>
        <sz val="10"/>
        <color theme="1"/>
        <rFont val="맑은 고딕"/>
        <family val="3"/>
        <charset val="129"/>
      </rPr>
      <t>매크로머신</t>
    </r>
  </si>
  <si>
    <t>KR003093_KR</t>
  </si>
  <si>
    <t>KP15-K131192-1526</t>
  </si>
  <si>
    <t>KRM00694874</t>
  </si>
  <si>
    <t>KP16-K131193-1342</t>
  </si>
  <si>
    <t>KRM00756776</t>
  </si>
  <si>
    <r>
      <rPr>
        <sz val="10"/>
        <color theme="1"/>
        <rFont val="맑은 고딕"/>
        <family val="3"/>
        <charset val="129"/>
      </rPr>
      <t>설비투자</t>
    </r>
    <r>
      <rPr>
        <sz val="10"/>
        <color theme="1"/>
        <rFont val="Arial"/>
        <family val="2"/>
      </rPr>
      <t>_Leak tester</t>
    </r>
  </si>
  <si>
    <t>TKROKJ9991904110254</t>
  </si>
  <si>
    <r>
      <rPr>
        <sz val="10"/>
        <color theme="1"/>
        <rFont val="맑은 고딕"/>
        <family val="3"/>
        <charset val="129"/>
      </rPr>
      <t>제이디텍</t>
    </r>
    <r>
      <rPr>
        <sz val="10"/>
        <color theme="1"/>
        <rFont val="Arial"/>
        <family val="2"/>
      </rPr>
      <t>(</t>
    </r>
    <r>
      <rPr>
        <sz val="10"/>
        <color theme="1"/>
        <rFont val="맑은 고딕"/>
        <family val="3"/>
        <charset val="129"/>
      </rPr>
      <t>주</t>
    </r>
    <r>
      <rPr>
        <sz val="10"/>
        <color theme="1"/>
        <rFont val="Arial"/>
        <family val="2"/>
      </rPr>
      <t>)</t>
    </r>
  </si>
  <si>
    <t>KR003799_KR</t>
  </si>
  <si>
    <t>KP14-K131192-1489</t>
  </si>
  <si>
    <t>KRM00695242</t>
  </si>
  <si>
    <r>
      <rPr>
        <sz val="10"/>
        <color theme="1"/>
        <rFont val="맑은 고딕"/>
        <family val="3"/>
        <charset val="129"/>
      </rPr>
      <t>설비투자</t>
    </r>
    <r>
      <rPr>
        <sz val="10"/>
        <color theme="1"/>
        <rFont val="Arial"/>
        <family val="2"/>
      </rPr>
      <t>_Back end CT</t>
    </r>
    <r>
      <rPr>
        <sz val="10"/>
        <color theme="1"/>
        <rFont val="맑은 고딕"/>
        <family val="3"/>
        <charset val="129"/>
      </rPr>
      <t>검사기</t>
    </r>
  </si>
  <si>
    <t>TKROKJ9991903150025</t>
  </si>
  <si>
    <r>
      <t>(</t>
    </r>
    <r>
      <rPr>
        <sz val="10"/>
        <color theme="1"/>
        <rFont val="맑은 고딕"/>
        <family val="3"/>
        <charset val="129"/>
      </rPr>
      <t>주</t>
    </r>
    <r>
      <rPr>
        <sz val="10"/>
        <color theme="1"/>
        <rFont val="Arial"/>
        <family val="2"/>
      </rPr>
      <t>)</t>
    </r>
    <r>
      <rPr>
        <sz val="10"/>
        <color theme="1"/>
        <rFont val="맑은 고딕"/>
        <family val="3"/>
        <charset val="129"/>
      </rPr>
      <t>쎄크</t>
    </r>
  </si>
  <si>
    <t>KR001255_KR</t>
  </si>
  <si>
    <t>KP20-K131194-0404</t>
  </si>
  <si>
    <t>KRM00727343</t>
  </si>
  <si>
    <t>KP14-K131191-0383</t>
  </si>
  <si>
    <t>KRM00694862</t>
  </si>
  <si>
    <r>
      <rPr>
        <sz val="10"/>
        <color theme="1"/>
        <rFont val="맑은 고딕"/>
        <family val="3"/>
        <charset val="129"/>
      </rPr>
      <t>설비투자</t>
    </r>
    <r>
      <rPr>
        <sz val="10"/>
        <color theme="1"/>
        <rFont val="Arial"/>
        <family val="2"/>
      </rPr>
      <t>_SPI</t>
    </r>
  </si>
  <si>
    <t>TKROKJ9991903200051</t>
  </si>
  <si>
    <t>KP13-K131192-0255</t>
  </si>
  <si>
    <t>KRM00784071</t>
  </si>
  <si>
    <t>KP18-K131191-0504</t>
  </si>
  <si>
    <t>KRM00727478</t>
  </si>
  <si>
    <t>KP17-K131191-0061</t>
  </si>
  <si>
    <t>KRM00727360</t>
  </si>
  <si>
    <t>KP18-K131191-0135</t>
  </si>
  <si>
    <t>KRM00725315</t>
  </si>
  <si>
    <t>KP16-K131191-0460</t>
  </si>
  <si>
    <t>KRM00725314</t>
  </si>
  <si>
    <t>KP18-K131191-0777</t>
  </si>
  <si>
    <t>KRM00727472</t>
  </si>
  <si>
    <t>KP21-K305465-0059</t>
  </si>
  <si>
    <t>KRM00813012</t>
  </si>
  <si>
    <r>
      <rPr>
        <sz val="10"/>
        <color theme="1"/>
        <rFont val="맑은 고딕"/>
        <family val="3"/>
        <charset val="129"/>
      </rPr>
      <t>설비투자</t>
    </r>
    <r>
      <rPr>
        <sz val="10"/>
        <color theme="1"/>
        <rFont val="Arial"/>
        <family val="2"/>
      </rPr>
      <t>_Mounter_FA01914452 12</t>
    </r>
    <r>
      <rPr>
        <sz val="10"/>
        <color theme="1"/>
        <rFont val="맑은 고딕"/>
        <family val="3"/>
        <charset val="129"/>
      </rPr>
      <t>개로</t>
    </r>
    <r>
      <rPr>
        <sz val="10"/>
        <color theme="1"/>
        <rFont val="Arial"/>
        <family val="2"/>
      </rPr>
      <t xml:space="preserve"> </t>
    </r>
    <r>
      <rPr>
        <sz val="10"/>
        <color theme="1"/>
        <rFont val="맑은 고딕"/>
        <family val="3"/>
        <charset val="129"/>
      </rPr>
      <t>분할</t>
    </r>
  </si>
  <si>
    <t>MANUAL</t>
  </si>
  <si>
    <t>KP16-K131191-2277</t>
  </si>
  <si>
    <t>KRM00695239</t>
  </si>
  <si>
    <r>
      <rPr>
        <sz val="10"/>
        <color theme="1"/>
        <rFont val="맑은 고딕"/>
        <family val="3"/>
        <charset val="129"/>
      </rPr>
      <t>설비투자</t>
    </r>
    <r>
      <rPr>
        <sz val="10"/>
        <color theme="1"/>
        <rFont val="Arial"/>
        <family val="2"/>
      </rPr>
      <t>_3D AXI</t>
    </r>
  </si>
  <si>
    <t>TKROKJ9991903150023</t>
  </si>
  <si>
    <t>KP18-K131191-0192</t>
  </si>
  <si>
    <t>KRM00694853</t>
  </si>
  <si>
    <r>
      <rPr>
        <sz val="10"/>
        <color theme="1"/>
        <rFont val="맑은 고딕"/>
        <family val="3"/>
        <charset val="129"/>
      </rPr>
      <t>설비투자</t>
    </r>
    <r>
      <rPr>
        <sz val="10"/>
        <color theme="1"/>
        <rFont val="Arial"/>
        <family val="2"/>
      </rPr>
      <t xml:space="preserve">_Back end </t>
    </r>
    <r>
      <rPr>
        <sz val="10"/>
        <color theme="1"/>
        <rFont val="맑은 고딕"/>
        <family val="3"/>
        <charset val="129"/>
      </rPr>
      <t>조립라인</t>
    </r>
  </si>
  <si>
    <t>TKROKJ9991903150024</t>
  </si>
  <si>
    <t>KP18-K131192-0051</t>
  </si>
  <si>
    <t>KRM00695195</t>
  </si>
  <si>
    <r>
      <rPr>
        <sz val="10"/>
        <color theme="1"/>
        <rFont val="맑은 고딕"/>
        <family val="3"/>
        <charset val="129"/>
      </rPr>
      <t>설비투자</t>
    </r>
    <r>
      <rPr>
        <sz val="10"/>
        <color theme="1"/>
        <rFont val="Arial"/>
        <family val="2"/>
      </rPr>
      <t>_EOL Tester</t>
    </r>
  </si>
  <si>
    <t>TKROKJ9991903220035</t>
  </si>
  <si>
    <t>KP19-K131191-0217</t>
  </si>
  <si>
    <t>KRM00805007</t>
  </si>
  <si>
    <r>
      <rPr>
        <sz val="10"/>
        <color theme="1"/>
        <rFont val="맑은 고딕"/>
        <family val="3"/>
        <charset val="129"/>
      </rPr>
      <t>설비투자</t>
    </r>
    <r>
      <rPr>
        <sz val="10"/>
        <color theme="1"/>
        <rFont val="Arial"/>
        <family val="2"/>
      </rPr>
      <t>_NC Master</t>
    </r>
  </si>
  <si>
    <t>SMTKOREA</t>
  </si>
  <si>
    <t>TKRCKG1432002195364</t>
  </si>
  <si>
    <r>
      <rPr>
        <sz val="10"/>
        <color theme="1"/>
        <rFont val="맑은 고딕"/>
        <family val="3"/>
        <charset val="129"/>
      </rPr>
      <t>김정훈</t>
    </r>
  </si>
  <si>
    <t>TKROKJ9991912202409</t>
  </si>
  <si>
    <r>
      <t>(</t>
    </r>
    <r>
      <rPr>
        <sz val="10"/>
        <color theme="1"/>
        <rFont val="맑은 고딕"/>
        <family val="3"/>
        <charset val="129"/>
      </rPr>
      <t>주</t>
    </r>
    <r>
      <rPr>
        <sz val="10"/>
        <color theme="1"/>
        <rFont val="Arial"/>
        <family val="2"/>
      </rPr>
      <t>)</t>
    </r>
    <r>
      <rPr>
        <sz val="10"/>
        <color theme="1"/>
        <rFont val="맑은 고딕"/>
        <family val="3"/>
        <charset val="129"/>
      </rPr>
      <t>에스엠티코리아</t>
    </r>
  </si>
  <si>
    <t>KR006554_KR</t>
  </si>
  <si>
    <t>KP18-K131191-0288</t>
  </si>
  <si>
    <t>KRM00756430</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빛샘검사기</t>
    </r>
  </si>
  <si>
    <r>
      <rPr>
        <sz val="10"/>
        <color theme="1"/>
        <rFont val="맑은 고딕"/>
        <family val="3"/>
        <charset val="129"/>
      </rPr>
      <t>제이디텍</t>
    </r>
  </si>
  <si>
    <t>TKRCKG1431909261271</t>
  </si>
  <si>
    <t>TKROKJ9991906130835</t>
  </si>
  <si>
    <t>KP17-K131191-1272</t>
  </si>
  <si>
    <t>KRM00822926</t>
  </si>
  <si>
    <r>
      <rPr>
        <sz val="10"/>
        <color theme="1"/>
        <rFont val="맑은 고딕"/>
        <family val="3"/>
        <charset val="129"/>
      </rPr>
      <t>설비투자</t>
    </r>
    <r>
      <rPr>
        <sz val="10"/>
        <color theme="1"/>
        <rFont val="Arial"/>
        <family val="2"/>
      </rPr>
      <t>_</t>
    </r>
    <r>
      <rPr>
        <sz val="10"/>
        <color theme="1"/>
        <rFont val="맑은 고딕"/>
        <family val="3"/>
        <charset val="129"/>
      </rPr>
      <t>청정도측정시스템</t>
    </r>
  </si>
  <si>
    <r>
      <rPr>
        <sz val="10"/>
        <color theme="1"/>
        <rFont val="맑은 고딕"/>
        <family val="3"/>
        <charset val="129"/>
      </rPr>
      <t>엔디케이</t>
    </r>
  </si>
  <si>
    <t>TKRCKG9132004247013</t>
  </si>
  <si>
    <r>
      <rPr>
        <sz val="10"/>
        <color theme="1"/>
        <rFont val="맑은 고딕"/>
        <family val="3"/>
        <charset val="129"/>
      </rPr>
      <t>노종국</t>
    </r>
  </si>
  <si>
    <r>
      <rPr>
        <sz val="10"/>
        <color theme="1"/>
        <rFont val="맑은 고딕"/>
        <family val="3"/>
        <charset val="129"/>
      </rPr>
      <t>전장부품고객가치팀</t>
    </r>
  </si>
  <si>
    <t>TKROKJ9991910141765</t>
  </si>
  <si>
    <r>
      <t>(</t>
    </r>
    <r>
      <rPr>
        <sz val="10"/>
        <color theme="1"/>
        <rFont val="맑은 고딕"/>
        <family val="3"/>
        <charset val="129"/>
      </rPr>
      <t>주</t>
    </r>
    <r>
      <rPr>
        <sz val="10"/>
        <color theme="1"/>
        <rFont val="Arial"/>
        <family val="2"/>
      </rPr>
      <t>)</t>
    </r>
    <r>
      <rPr>
        <sz val="10"/>
        <color theme="1"/>
        <rFont val="맑은 고딕"/>
        <family val="3"/>
        <charset val="129"/>
      </rPr>
      <t>엔디케이</t>
    </r>
  </si>
  <si>
    <t>KR001116_KR</t>
  </si>
  <si>
    <t>KP16-K131191-0340</t>
  </si>
  <si>
    <t>KRM00756433</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오븐</t>
    </r>
  </si>
  <si>
    <t>TKRCKG1431909261273</t>
  </si>
  <si>
    <t>KRM00805010</t>
  </si>
  <si>
    <r>
      <rPr>
        <sz val="10"/>
        <color theme="1"/>
        <rFont val="맑은 고딕"/>
        <family val="3"/>
        <charset val="129"/>
      </rPr>
      <t>설비투자</t>
    </r>
    <r>
      <rPr>
        <sz val="10"/>
        <color theme="1"/>
        <rFont val="Arial"/>
        <family val="2"/>
      </rPr>
      <t>_</t>
    </r>
    <r>
      <rPr>
        <sz val="10"/>
        <color theme="1"/>
        <rFont val="맑은 고딕"/>
        <family val="3"/>
        <charset val="129"/>
      </rPr>
      <t>노즐세정기</t>
    </r>
  </si>
  <si>
    <t>TKRCKG1432002195366</t>
  </si>
  <si>
    <t>TKROKJ9992001212564</t>
  </si>
  <si>
    <t>KP18-K131191-0505</t>
  </si>
  <si>
    <t>KRM00926306</t>
  </si>
  <si>
    <r>
      <t xml:space="preserve">ABS Rotor </t>
    </r>
    <r>
      <rPr>
        <sz val="10"/>
        <color theme="1"/>
        <rFont val="맑은 고딕"/>
        <family val="3"/>
        <charset val="129"/>
      </rPr>
      <t>레이져</t>
    </r>
    <r>
      <rPr>
        <sz val="10"/>
        <color theme="1"/>
        <rFont val="Arial"/>
        <family val="2"/>
      </rPr>
      <t xml:space="preserve"> </t>
    </r>
    <r>
      <rPr>
        <sz val="10"/>
        <color theme="1"/>
        <rFont val="맑은 고딕"/>
        <family val="3"/>
        <charset val="129"/>
      </rPr>
      <t>마킹기</t>
    </r>
    <r>
      <rPr>
        <sz val="10"/>
        <color theme="1"/>
        <rFont val="Arial"/>
        <family val="2"/>
      </rPr>
      <t>(3</t>
    </r>
    <r>
      <rPr>
        <sz val="10"/>
        <color theme="1"/>
        <rFont val="맑은 고딕"/>
        <family val="3"/>
        <charset val="129"/>
      </rPr>
      <t>대</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오토닉스송도공장</t>
    </r>
  </si>
  <si>
    <t>TKROKJ9992011174760</t>
  </si>
  <si>
    <t>K266449</t>
  </si>
  <si>
    <r>
      <rPr>
        <sz val="10"/>
        <color theme="1"/>
        <rFont val="맑은 고딕"/>
        <family val="3"/>
        <charset val="129"/>
      </rPr>
      <t>현장</t>
    </r>
  </si>
  <si>
    <t>KR013814_KR</t>
  </si>
  <si>
    <t>V20KJ143C006O01</t>
  </si>
  <si>
    <t>EPS Korea common</t>
  </si>
  <si>
    <t>KP17-K131191-0060</t>
  </si>
  <si>
    <t>KRM00725308</t>
  </si>
  <si>
    <t>KP20-K131191-0326</t>
  </si>
  <si>
    <t>KRM00694868</t>
  </si>
  <si>
    <t>KP21-K305465-0060</t>
  </si>
  <si>
    <t>KRM00694851</t>
  </si>
  <si>
    <t>KP19-K131191-0379</t>
  </si>
  <si>
    <t>KRM00694864</t>
  </si>
  <si>
    <t>KP15-K131191-1599</t>
  </si>
  <si>
    <t>KRM00695192</t>
  </si>
  <si>
    <t>KP20-K131191-0327</t>
  </si>
  <si>
    <t>KRM00813010</t>
  </si>
  <si>
    <t>KRM00695240</t>
  </si>
  <si>
    <t>KP18-K131191-0771</t>
  </si>
  <si>
    <t>KRM00694855</t>
  </si>
  <si>
    <t>KP19-K131191-0378</t>
  </si>
  <si>
    <t>KRM00694860</t>
  </si>
  <si>
    <t>KP20-K131191-0043</t>
  </si>
  <si>
    <t>KRM00727331</t>
  </si>
  <si>
    <t>KP18-K131191-0778</t>
  </si>
  <si>
    <t>KRM00694854</t>
  </si>
  <si>
    <t>KP18-K131191-0781</t>
  </si>
  <si>
    <t>KRM00793442</t>
  </si>
  <si>
    <t>사업계획에 플젝명 없음</t>
    <phoneticPr fontId="113" type="noConversion"/>
  </si>
  <si>
    <t>KRM00727332</t>
  </si>
  <si>
    <t>KRM00725307</t>
  </si>
  <si>
    <t>KRM00813009</t>
  </si>
  <si>
    <t>KRM00813008</t>
  </si>
  <si>
    <t>KRM00694866</t>
  </si>
  <si>
    <t>KRM00694858</t>
  </si>
  <si>
    <t>KRM00695238</t>
  </si>
  <si>
    <t>KRM00813007</t>
  </si>
  <si>
    <t>KRM00695191</t>
  </si>
  <si>
    <t>KRM00694849</t>
  </si>
  <si>
    <t>KRM00864848</t>
  </si>
  <si>
    <r>
      <t xml:space="preserve">iMEB2 Motor Line </t>
    </r>
    <r>
      <rPr>
        <sz val="10"/>
        <color theme="1"/>
        <rFont val="맑은 고딕"/>
        <family val="3"/>
        <charset val="129"/>
      </rPr>
      <t>파워터미널</t>
    </r>
    <r>
      <rPr>
        <sz val="10"/>
        <color theme="1"/>
        <rFont val="Arial"/>
        <family val="2"/>
      </rPr>
      <t xml:space="preserve"> </t>
    </r>
    <r>
      <rPr>
        <sz val="10"/>
        <color theme="1"/>
        <rFont val="맑은 고딕"/>
        <family val="3"/>
        <charset val="129"/>
      </rPr>
      <t>퓨징기</t>
    </r>
  </si>
  <si>
    <r>
      <rPr>
        <sz val="10"/>
        <color theme="1"/>
        <rFont val="맑은 고딕"/>
        <family val="3"/>
        <charset val="129"/>
      </rPr>
      <t>서울램</t>
    </r>
  </si>
  <si>
    <t>TKRCKJ9132008219561</t>
  </si>
  <si>
    <r>
      <rPr>
        <sz val="10"/>
        <color theme="1"/>
        <rFont val="맑은 고딕"/>
        <family val="3"/>
        <charset val="129"/>
      </rPr>
      <t>이정민</t>
    </r>
  </si>
  <si>
    <r>
      <rPr>
        <sz val="10"/>
        <color theme="1"/>
        <rFont val="맑은 고딕"/>
        <family val="3"/>
        <charset val="129"/>
      </rPr>
      <t>생산</t>
    </r>
    <r>
      <rPr>
        <sz val="10"/>
        <color theme="1"/>
        <rFont val="Arial"/>
        <family val="2"/>
      </rPr>
      <t>DX</t>
    </r>
    <r>
      <rPr>
        <sz val="10"/>
        <color theme="1"/>
        <rFont val="맑은 고딕"/>
        <family val="3"/>
        <charset val="129"/>
      </rPr>
      <t>가속화</t>
    </r>
    <r>
      <rPr>
        <sz val="10"/>
        <color theme="1"/>
        <rFont val="Arial"/>
        <family val="2"/>
      </rPr>
      <t>TDR</t>
    </r>
  </si>
  <si>
    <t>TKROKJ9992001292605</t>
  </si>
  <si>
    <t>AKO1430004</t>
  </si>
  <si>
    <r>
      <rPr>
        <sz val="10"/>
        <color theme="1"/>
        <rFont val="맑은 고딕"/>
        <family val="3"/>
        <charset val="129"/>
      </rPr>
      <t>김창환</t>
    </r>
    <r>
      <rPr>
        <sz val="10"/>
        <color theme="1"/>
        <rFont val="Arial"/>
        <family val="2"/>
      </rPr>
      <t>-</t>
    </r>
    <r>
      <rPr>
        <sz val="10"/>
        <color theme="1"/>
        <rFont val="맑은 고딕"/>
        <family val="3"/>
        <charset val="129"/>
      </rPr>
      <t>차량모터생산팀</t>
    </r>
    <r>
      <rPr>
        <sz val="10"/>
        <color theme="1"/>
        <rFont val="Arial"/>
        <family val="2"/>
      </rPr>
      <t>-58517</t>
    </r>
  </si>
  <si>
    <t>V20KJ143C001O01</t>
  </si>
  <si>
    <t>Mobis iMEB Gen2</t>
  </si>
  <si>
    <t>KRM00864847</t>
  </si>
  <si>
    <r>
      <t xml:space="preserve">iMEB2 Motor Line </t>
    </r>
    <r>
      <rPr>
        <sz val="10"/>
        <color theme="1"/>
        <rFont val="맑은 고딕"/>
        <family val="3"/>
        <charset val="129"/>
      </rPr>
      <t>성능</t>
    </r>
    <r>
      <rPr>
        <sz val="10"/>
        <color theme="1"/>
        <rFont val="Arial"/>
        <family val="2"/>
      </rPr>
      <t xml:space="preserve"> </t>
    </r>
    <r>
      <rPr>
        <sz val="10"/>
        <color theme="1"/>
        <rFont val="맑은 고딕"/>
        <family val="3"/>
        <charset val="129"/>
      </rPr>
      <t>검사기</t>
    </r>
  </si>
  <si>
    <r>
      <rPr>
        <sz val="10"/>
        <color theme="1"/>
        <rFont val="맑은 고딕"/>
        <family val="3"/>
        <charset val="129"/>
      </rPr>
      <t>아이앤솔루션</t>
    </r>
  </si>
  <si>
    <t>TKROKJ9992001292624</t>
  </si>
  <si>
    <r>
      <t>(</t>
    </r>
    <r>
      <rPr>
        <sz val="10"/>
        <color theme="1"/>
        <rFont val="맑은 고딕"/>
        <family val="3"/>
        <charset val="129"/>
      </rPr>
      <t>주</t>
    </r>
    <r>
      <rPr>
        <sz val="10"/>
        <color theme="1"/>
        <rFont val="Arial"/>
        <family val="2"/>
      </rPr>
      <t>)</t>
    </r>
    <r>
      <rPr>
        <sz val="10"/>
        <color theme="1"/>
        <rFont val="맑은 고딕"/>
        <family val="3"/>
        <charset val="129"/>
      </rPr>
      <t>아이엔솔루션</t>
    </r>
  </si>
  <si>
    <t>KR006019_KR</t>
  </si>
  <si>
    <t>KRM00806139</t>
  </si>
  <si>
    <r>
      <rPr>
        <sz val="10"/>
        <color theme="1"/>
        <rFont val="맑은 고딕"/>
        <family val="3"/>
        <charset val="129"/>
      </rPr>
      <t>만도향</t>
    </r>
    <r>
      <rPr>
        <sz val="10"/>
        <color theme="1"/>
        <rFont val="Arial"/>
        <family val="2"/>
      </rPr>
      <t xml:space="preserve"> N3 TAS </t>
    </r>
    <r>
      <rPr>
        <sz val="10"/>
        <color theme="1"/>
        <rFont val="맑은 고딕"/>
        <family val="3"/>
        <charset val="129"/>
      </rPr>
      <t>조립라인</t>
    </r>
  </si>
  <si>
    <r>
      <rPr>
        <sz val="10"/>
        <color theme="1"/>
        <rFont val="맑은 고딕"/>
        <family val="3"/>
        <charset val="129"/>
      </rPr>
      <t>시그마시스템</t>
    </r>
  </si>
  <si>
    <t>TKROKJ9991907101087</t>
  </si>
  <si>
    <t>AKJ1430012</t>
  </si>
  <si>
    <t>K253449</t>
  </si>
  <si>
    <r>
      <rPr>
        <sz val="10"/>
        <color theme="1"/>
        <rFont val="맑은 고딕"/>
        <family val="3"/>
        <charset val="129"/>
      </rPr>
      <t>주식회사</t>
    </r>
    <r>
      <rPr>
        <sz val="10"/>
        <color theme="1"/>
        <rFont val="Arial"/>
        <family val="2"/>
      </rPr>
      <t xml:space="preserve"> </t>
    </r>
    <r>
      <rPr>
        <sz val="10"/>
        <color theme="1"/>
        <rFont val="맑은 고딕"/>
        <family val="3"/>
        <charset val="129"/>
      </rPr>
      <t>시그마시스템</t>
    </r>
  </si>
  <si>
    <t>KR012601_KR</t>
  </si>
  <si>
    <t>V19KJ143N112N01</t>
  </si>
  <si>
    <r>
      <rPr>
        <sz val="10"/>
        <color theme="1"/>
        <rFont val="맑은 고딕"/>
        <family val="3"/>
        <charset val="129"/>
      </rPr>
      <t>만도향</t>
    </r>
    <r>
      <rPr>
        <sz val="10"/>
        <color theme="1"/>
        <rFont val="Arial"/>
        <family val="2"/>
      </rPr>
      <t xml:space="preserve"> N3 TAS </t>
    </r>
    <r>
      <rPr>
        <sz val="10"/>
        <color theme="1"/>
        <rFont val="맑은 고딕"/>
        <family val="3"/>
        <charset val="129"/>
      </rPr>
      <t>신규라인</t>
    </r>
  </si>
  <si>
    <t>KRM00773073</t>
  </si>
  <si>
    <t>KRM00793478</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성능검사기</t>
    </r>
  </si>
  <si>
    <r>
      <rPr>
        <sz val="10"/>
        <color rgb="FFFF0000"/>
        <rFont val="맑은 고딕"/>
        <family val="3"/>
        <charset val="129"/>
      </rPr>
      <t>평택</t>
    </r>
    <r>
      <rPr>
        <sz val="10"/>
        <color rgb="FFFF0000"/>
        <rFont val="Arial"/>
        <family val="2"/>
      </rPr>
      <t xml:space="preserve"> AM</t>
    </r>
  </si>
  <si>
    <r>
      <rPr>
        <sz val="10"/>
        <color rgb="FFFF0000"/>
        <rFont val="맑은 고딕"/>
        <family val="3"/>
        <charset val="129"/>
      </rPr>
      <t>차량모터생산팀</t>
    </r>
  </si>
  <si>
    <r>
      <rPr>
        <sz val="10"/>
        <color rgb="FFFF0000"/>
        <rFont val="맑은 고딕"/>
        <family val="3"/>
        <charset val="129"/>
      </rPr>
      <t>두림시스템</t>
    </r>
  </si>
  <si>
    <t>TKROKJ9991907101088</t>
  </si>
  <si>
    <r>
      <rPr>
        <sz val="10"/>
        <color rgb="FFFF0000"/>
        <rFont val="맑은 고딕"/>
        <family val="3"/>
        <charset val="129"/>
      </rPr>
      <t>평택</t>
    </r>
    <r>
      <rPr>
        <sz val="10"/>
        <color rgb="FFFF0000"/>
        <rFont val="Arial"/>
        <family val="2"/>
      </rPr>
      <t>_</t>
    </r>
    <r>
      <rPr>
        <sz val="10"/>
        <color rgb="FFFF0000"/>
        <rFont val="맑은 고딕"/>
        <family val="3"/>
        <charset val="129"/>
      </rPr>
      <t>공장</t>
    </r>
    <r>
      <rPr>
        <sz val="10"/>
        <color rgb="FFFF0000"/>
        <rFont val="Arial"/>
        <family val="2"/>
      </rPr>
      <t>_A</t>
    </r>
  </si>
  <si>
    <r>
      <t>1</t>
    </r>
    <r>
      <rPr>
        <sz val="10"/>
        <color rgb="FFFF0000"/>
        <rFont val="맑은 고딕"/>
        <family val="3"/>
        <charset val="129"/>
      </rPr>
      <t>층</t>
    </r>
  </si>
  <si>
    <t>KR003301_KR</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신규라인</t>
    </r>
  </si>
  <si>
    <r>
      <rPr>
        <sz val="10"/>
        <color rgb="FFFF0000"/>
        <rFont val="맑은 고딕"/>
        <family val="3"/>
        <charset val="129"/>
      </rPr>
      <t>전장기획관리팀</t>
    </r>
  </si>
  <si>
    <t>KRM00773074</t>
  </si>
  <si>
    <r>
      <rPr>
        <sz val="10"/>
        <color theme="1"/>
        <rFont val="맑은 고딕"/>
        <family val="3"/>
        <charset val="129"/>
      </rPr>
      <t>만도향</t>
    </r>
    <r>
      <rPr>
        <sz val="10"/>
        <color theme="1"/>
        <rFont val="Arial"/>
        <family val="2"/>
      </rPr>
      <t xml:space="preserve"> N3 TAS </t>
    </r>
    <r>
      <rPr>
        <sz val="10"/>
        <color theme="1"/>
        <rFont val="맑은 고딕"/>
        <family val="3"/>
        <charset val="129"/>
      </rPr>
      <t>성능검사기</t>
    </r>
  </si>
  <si>
    <r>
      <rPr>
        <sz val="10"/>
        <color theme="1"/>
        <rFont val="맑은 고딕"/>
        <family val="3"/>
        <charset val="129"/>
      </rPr>
      <t>두림시스템</t>
    </r>
  </si>
  <si>
    <t>KRM00804360</t>
  </si>
  <si>
    <r>
      <t xml:space="preserve">Sensor </t>
    </r>
    <r>
      <rPr>
        <sz val="10"/>
        <color theme="1"/>
        <rFont val="맑은 고딕"/>
        <family val="3"/>
        <charset val="129"/>
      </rPr>
      <t>제품군</t>
    </r>
    <r>
      <rPr>
        <sz val="10"/>
        <color theme="1"/>
        <rFont val="Arial"/>
        <family val="2"/>
      </rPr>
      <t xml:space="preserve">(TAS&amp;TOS) X-Ray </t>
    </r>
    <r>
      <rPr>
        <sz val="10"/>
        <color theme="1"/>
        <rFont val="맑은 고딕"/>
        <family val="3"/>
        <charset val="129"/>
      </rPr>
      <t>장비</t>
    </r>
  </si>
  <si>
    <t>K131239</t>
  </si>
  <si>
    <r>
      <rPr>
        <sz val="10"/>
        <color theme="1"/>
        <rFont val="맑은 고딕"/>
        <family val="3"/>
        <charset val="129"/>
      </rPr>
      <t>차량모터고객가치팀</t>
    </r>
  </si>
  <si>
    <r>
      <rPr>
        <sz val="10"/>
        <color theme="1"/>
        <rFont val="맑은 고딕"/>
        <family val="3"/>
        <charset val="129"/>
      </rPr>
      <t>자비스</t>
    </r>
  </si>
  <si>
    <t>TKRCKJ1432002255624</t>
  </si>
  <si>
    <t>TKROKJ9991907101089</t>
  </si>
  <si>
    <r>
      <t>1</t>
    </r>
    <r>
      <rPr>
        <sz val="10"/>
        <color theme="1"/>
        <rFont val="맑은 고딕"/>
        <family val="3"/>
        <charset val="129"/>
      </rPr>
      <t>층</t>
    </r>
    <r>
      <rPr>
        <sz val="10"/>
        <color theme="1"/>
        <rFont val="Arial"/>
        <family val="2"/>
      </rPr>
      <t xml:space="preserve"> (</t>
    </r>
    <r>
      <rPr>
        <sz val="10"/>
        <color theme="1"/>
        <rFont val="맑은 고딕"/>
        <family val="3"/>
        <charset val="129"/>
      </rPr>
      <t>고품분석실</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자비스</t>
    </r>
  </si>
  <si>
    <t>KR405500_KR</t>
  </si>
  <si>
    <r>
      <rPr>
        <sz val="10"/>
        <color theme="1"/>
        <rFont val="맑은 고딕"/>
        <family val="3"/>
        <charset val="129"/>
      </rPr>
      <t>황병환</t>
    </r>
    <r>
      <rPr>
        <sz val="10"/>
        <color theme="1"/>
        <rFont val="Arial"/>
        <family val="2"/>
      </rPr>
      <t>-</t>
    </r>
    <r>
      <rPr>
        <sz val="10"/>
        <color theme="1"/>
        <rFont val="맑은 고딕"/>
        <family val="3"/>
        <charset val="129"/>
      </rPr>
      <t>차량모터</t>
    </r>
    <r>
      <rPr>
        <sz val="10"/>
        <color theme="1"/>
        <rFont val="Arial"/>
        <family val="2"/>
      </rPr>
      <t>OQA</t>
    </r>
    <r>
      <rPr>
        <sz val="10"/>
        <color theme="1"/>
        <rFont val="맑은 고딕"/>
        <family val="3"/>
        <charset val="129"/>
      </rPr>
      <t>반</t>
    </r>
    <r>
      <rPr>
        <sz val="10"/>
        <color theme="1"/>
        <rFont val="Arial"/>
        <family val="2"/>
      </rPr>
      <t>-15797</t>
    </r>
  </si>
  <si>
    <t>KRM00823028</t>
  </si>
  <si>
    <r>
      <rPr>
        <sz val="10"/>
        <color theme="1"/>
        <rFont val="맑은 고딕"/>
        <family val="3"/>
        <charset val="129"/>
      </rPr>
      <t>만도向</t>
    </r>
    <r>
      <rPr>
        <sz val="10"/>
        <color theme="1"/>
        <rFont val="Arial"/>
        <family val="2"/>
      </rPr>
      <t xml:space="preserve"> N3 TAS </t>
    </r>
    <r>
      <rPr>
        <sz val="10"/>
        <color theme="1"/>
        <rFont val="맑은 고딕"/>
        <family val="3"/>
        <charset val="129"/>
      </rPr>
      <t>성능검사기</t>
    </r>
  </si>
  <si>
    <t>TKRCKJ1432002215432</t>
  </si>
  <si>
    <r>
      <rPr>
        <sz val="10"/>
        <color theme="1"/>
        <rFont val="맑은 고딕"/>
        <family val="3"/>
        <charset val="129"/>
      </rPr>
      <t>구창모</t>
    </r>
  </si>
  <si>
    <r>
      <rPr>
        <sz val="10"/>
        <color theme="1"/>
        <rFont val="맑은 고딕"/>
        <family val="3"/>
        <charset val="129"/>
      </rPr>
      <t>모터</t>
    </r>
    <r>
      <rPr>
        <sz val="10"/>
        <color theme="1"/>
        <rFont val="Arial"/>
        <family val="2"/>
      </rPr>
      <t>AME Task</t>
    </r>
  </si>
  <si>
    <t>TKROKO9991807187672</t>
  </si>
  <si>
    <r>
      <rPr>
        <sz val="10"/>
        <color theme="1"/>
        <rFont val="맑은 고딕"/>
        <family val="3"/>
        <charset val="129"/>
      </rPr>
      <t>심동준</t>
    </r>
    <r>
      <rPr>
        <sz val="10"/>
        <color theme="1"/>
        <rFont val="Arial"/>
        <family val="2"/>
      </rPr>
      <t>-</t>
    </r>
    <r>
      <rPr>
        <sz val="10"/>
        <color theme="1"/>
        <rFont val="맑은 고딕"/>
        <family val="3"/>
        <charset val="129"/>
      </rPr>
      <t>차량모터생산팀</t>
    </r>
    <r>
      <rPr>
        <sz val="10"/>
        <color theme="1"/>
        <rFont val="Arial"/>
        <family val="2"/>
      </rPr>
      <t>-58717</t>
    </r>
  </si>
  <si>
    <t>V18KO143N009N01</t>
  </si>
  <si>
    <r>
      <t xml:space="preserve">[OS] </t>
    </r>
    <r>
      <rPr>
        <sz val="10"/>
        <color theme="1"/>
        <rFont val="맑은 고딕"/>
        <family val="3"/>
        <charset val="129"/>
      </rPr>
      <t>모비스향</t>
    </r>
    <r>
      <rPr>
        <sz val="10"/>
        <color theme="1"/>
        <rFont val="Arial"/>
        <family val="2"/>
      </rPr>
      <t xml:space="preserve"> N3 TAS/TO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75677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성능검사</t>
    </r>
    <r>
      <rPr>
        <sz val="10"/>
        <color theme="1"/>
        <rFont val="Arial"/>
        <family val="2"/>
      </rPr>
      <t>(EPS #6Line)</t>
    </r>
  </si>
  <si>
    <t>ANG</t>
  </si>
  <si>
    <t>TKROKJ9991906170847</t>
  </si>
  <si>
    <r>
      <t>(</t>
    </r>
    <r>
      <rPr>
        <sz val="10"/>
        <color theme="1"/>
        <rFont val="맑은 고딕"/>
        <family val="3"/>
        <charset val="129"/>
      </rPr>
      <t>주</t>
    </r>
    <r>
      <rPr>
        <sz val="10"/>
        <color theme="1"/>
        <rFont val="Arial"/>
        <family val="2"/>
      </rPr>
      <t>)</t>
    </r>
    <r>
      <rPr>
        <sz val="10"/>
        <color theme="1"/>
        <rFont val="맑은 고딕"/>
        <family val="3"/>
        <charset val="129"/>
      </rPr>
      <t>에이앤지테크놀로지</t>
    </r>
  </si>
  <si>
    <t>KR404778_KR</t>
  </si>
  <si>
    <t>V19KO143N011E01</t>
  </si>
  <si>
    <r>
      <t>[OS]</t>
    </r>
    <r>
      <rPr>
        <sz val="10"/>
        <color theme="1"/>
        <rFont val="맑은 고딕"/>
        <family val="3"/>
        <charset val="129"/>
      </rPr>
      <t>현대모비스향</t>
    </r>
    <r>
      <rPr>
        <sz val="10"/>
        <color theme="1"/>
        <rFont val="Arial"/>
        <family val="2"/>
      </rPr>
      <t xml:space="preserve"> CN7 C-EPS</t>
    </r>
  </si>
  <si>
    <t>KRM0077300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t>
    </r>
    <r>
      <rPr>
        <sz val="10"/>
        <color theme="1"/>
        <rFont val="맑은 고딕"/>
        <family val="3"/>
        <charset val="129"/>
      </rPr>
      <t>레이져</t>
    </r>
    <r>
      <rPr>
        <sz val="10"/>
        <color theme="1"/>
        <rFont val="Arial"/>
        <family val="2"/>
      </rPr>
      <t xml:space="preserve"> </t>
    </r>
    <r>
      <rPr>
        <sz val="10"/>
        <color theme="1"/>
        <rFont val="맑은 고딕"/>
        <family val="3"/>
        <charset val="129"/>
      </rPr>
      <t>용접</t>
    </r>
    <r>
      <rPr>
        <sz val="10"/>
        <color theme="1"/>
        <rFont val="Arial"/>
        <family val="2"/>
      </rPr>
      <t>,Busbar</t>
    </r>
    <r>
      <rPr>
        <sz val="10"/>
        <color theme="1"/>
        <rFont val="맑은 고딕"/>
        <family val="3"/>
        <charset val="129"/>
      </rPr>
      <t>조립</t>
    </r>
    <r>
      <rPr>
        <sz val="10"/>
        <color theme="1"/>
        <rFont val="Arial"/>
        <family val="2"/>
      </rPr>
      <t>~</t>
    </r>
  </si>
  <si>
    <t>JST</t>
  </si>
  <si>
    <t>TKROKJ9991906170864</t>
  </si>
  <si>
    <t>KRM00756771</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조립라인</t>
    </r>
    <r>
      <rPr>
        <sz val="10"/>
        <color theme="1"/>
        <rFont val="Arial"/>
        <family val="2"/>
      </rPr>
      <t>(EPS #6Line)</t>
    </r>
  </si>
  <si>
    <t>TKROKJ9991906170846</t>
  </si>
  <si>
    <t>KRM00756770</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Core</t>
    </r>
    <r>
      <rPr>
        <sz val="10"/>
        <color theme="1"/>
        <rFont val="맑은 고딕"/>
        <family val="3"/>
        <charset val="129"/>
      </rPr>
      <t>로딩</t>
    </r>
    <r>
      <rPr>
        <sz val="10"/>
        <color theme="1"/>
        <rFont val="Arial"/>
        <family val="2"/>
      </rPr>
      <t>,Winding,</t>
    </r>
    <r>
      <rPr>
        <sz val="10"/>
        <color theme="1"/>
        <rFont val="맑은 고딕"/>
        <family val="3"/>
        <charset val="129"/>
      </rPr>
      <t>환상조</t>
    </r>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r>
      <t>[PT]</t>
    </r>
    <r>
      <rPr>
        <sz val="10"/>
        <color theme="1"/>
        <rFont val="맑은 고딕"/>
        <family val="3"/>
        <charset val="129"/>
      </rPr>
      <t>만도향</t>
    </r>
    <r>
      <rPr>
        <sz val="10"/>
        <color theme="1"/>
        <rFont val="Arial"/>
        <family val="2"/>
      </rPr>
      <t xml:space="preserve"> IDB Capa </t>
    </r>
    <r>
      <rPr>
        <sz val="10"/>
        <color theme="1"/>
        <rFont val="맑은 고딕"/>
        <family val="3"/>
        <charset val="129"/>
      </rPr>
      <t>증설</t>
    </r>
  </si>
  <si>
    <t>KRM00793479</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성능검사기</t>
    </r>
  </si>
  <si>
    <t>TKROKO9991805237182</t>
  </si>
  <si>
    <t>KRM00724448</t>
  </si>
  <si>
    <t>MCA LCU Carrier</t>
  </si>
  <si>
    <t>K144464</t>
  </si>
  <si>
    <r>
      <rPr>
        <sz val="10"/>
        <color theme="1"/>
        <rFont val="맑은 고딕"/>
        <family val="3"/>
        <charset val="129"/>
      </rPr>
      <t>전장부품생산</t>
    </r>
    <r>
      <rPr>
        <sz val="10"/>
        <color theme="1"/>
        <rFont val="Arial"/>
        <family val="2"/>
      </rPr>
      <t>2</t>
    </r>
    <r>
      <rPr>
        <sz val="10"/>
        <color theme="1"/>
        <rFont val="맑은 고딕"/>
        <family val="3"/>
        <charset val="129"/>
      </rPr>
      <t>팀</t>
    </r>
  </si>
  <si>
    <t>TKRCKG9131906178516</t>
  </si>
  <si>
    <r>
      <rPr>
        <sz val="10"/>
        <color theme="1"/>
        <rFont val="맑은 고딕"/>
        <family val="3"/>
        <charset val="129"/>
      </rPr>
      <t>박중현</t>
    </r>
  </si>
  <si>
    <r>
      <rPr>
        <sz val="10"/>
        <color theme="1"/>
        <rFont val="맑은 고딕"/>
        <family val="3"/>
        <charset val="129"/>
      </rPr>
      <t>전장부품생산기술</t>
    </r>
    <r>
      <rPr>
        <sz val="10"/>
        <color theme="1"/>
        <rFont val="Arial"/>
        <family val="2"/>
      </rPr>
      <t>2</t>
    </r>
    <r>
      <rPr>
        <sz val="10"/>
        <color theme="1"/>
        <rFont val="맑은 고딕"/>
        <family val="3"/>
        <charset val="129"/>
      </rPr>
      <t>팀</t>
    </r>
  </si>
  <si>
    <t>TKROKJ9991811149017</t>
  </si>
  <si>
    <r>
      <rPr>
        <sz val="10"/>
        <color theme="1"/>
        <rFont val="맑은 고딕"/>
        <family val="3"/>
        <charset val="129"/>
      </rPr>
      <t>퍼스트코어</t>
    </r>
  </si>
  <si>
    <t>KR011337_KR</t>
  </si>
  <si>
    <t>V18KG143N001N01</t>
  </si>
  <si>
    <r>
      <t>Schaeffler</t>
    </r>
    <r>
      <rPr>
        <sz val="10"/>
        <color theme="1"/>
        <rFont val="맑은 고딕"/>
        <family val="3"/>
        <charset val="129"/>
      </rPr>
      <t>向</t>
    </r>
    <r>
      <rPr>
        <sz val="10"/>
        <color theme="1"/>
        <rFont val="Arial"/>
        <family val="2"/>
      </rPr>
      <t xml:space="preserve"> MCA (LCU) </t>
    </r>
    <r>
      <rPr>
        <sz val="10"/>
        <color theme="1"/>
        <rFont val="맑은 고딕"/>
        <family val="3"/>
        <charset val="129"/>
      </rPr>
      <t>조립</t>
    </r>
    <r>
      <rPr>
        <sz val="10"/>
        <color theme="1"/>
        <rFont val="Arial"/>
        <family val="2"/>
      </rPr>
      <t xml:space="preserve"> Line </t>
    </r>
    <r>
      <rPr>
        <sz val="10"/>
        <color theme="1"/>
        <rFont val="맑은 고딕"/>
        <family val="3"/>
        <charset val="129"/>
      </rPr>
      <t>구축</t>
    </r>
    <r>
      <rPr>
        <sz val="10"/>
        <color theme="1"/>
        <rFont val="Arial"/>
        <family val="2"/>
      </rPr>
      <t xml:space="preserve"> (750k/Year)</t>
    </r>
  </si>
  <si>
    <t>KRM00724452</t>
  </si>
  <si>
    <r>
      <t xml:space="preserve">MCA LCU </t>
    </r>
    <r>
      <rPr>
        <sz val="10"/>
        <color theme="1"/>
        <rFont val="맑은 고딕"/>
        <family val="3"/>
        <charset val="129"/>
      </rPr>
      <t>전반</t>
    </r>
    <r>
      <rPr>
        <sz val="10"/>
        <color theme="1"/>
        <rFont val="Arial"/>
        <family val="2"/>
      </rPr>
      <t xml:space="preserve"> </t>
    </r>
    <r>
      <rPr>
        <sz val="10"/>
        <color theme="1"/>
        <rFont val="맑은 고딕"/>
        <family val="3"/>
        <charset val="129"/>
      </rPr>
      <t>검사</t>
    </r>
    <r>
      <rPr>
        <sz val="10"/>
        <color theme="1"/>
        <rFont val="Arial"/>
        <family val="2"/>
      </rPr>
      <t xml:space="preserve"> M/C</t>
    </r>
  </si>
  <si>
    <t>TKROKJ9991810058582</t>
  </si>
  <si>
    <r>
      <t>(</t>
    </r>
    <r>
      <rPr>
        <sz val="10"/>
        <color theme="1"/>
        <rFont val="맑은 고딕"/>
        <family val="3"/>
        <charset val="129"/>
      </rPr>
      <t>주</t>
    </r>
    <r>
      <rPr>
        <sz val="10"/>
        <color theme="1"/>
        <rFont val="Arial"/>
        <family val="2"/>
      </rPr>
      <t>)</t>
    </r>
    <r>
      <rPr>
        <sz val="10"/>
        <color theme="1"/>
        <rFont val="맑은 고딕"/>
        <family val="3"/>
        <charset val="129"/>
      </rPr>
      <t>테스탑</t>
    </r>
  </si>
  <si>
    <t>KR001488_KR</t>
  </si>
  <si>
    <t>KRM00724451</t>
  </si>
  <si>
    <t>MCA LCU Press Fit</t>
  </si>
  <si>
    <t>TKROKJ9991810058583</t>
  </si>
  <si>
    <r>
      <rPr>
        <sz val="10"/>
        <color theme="1"/>
        <rFont val="맑은 고딕"/>
        <family val="3"/>
        <charset val="129"/>
      </rPr>
      <t>에스원테크</t>
    </r>
  </si>
  <si>
    <t>KR003612_KR</t>
  </si>
  <si>
    <r>
      <rPr>
        <sz val="10"/>
        <color theme="1"/>
        <rFont val="맑은 고딕"/>
        <family val="3"/>
        <charset val="129"/>
      </rPr>
      <t>양진혁</t>
    </r>
    <r>
      <rPr>
        <sz val="10"/>
        <color theme="1"/>
        <rFont val="Arial"/>
        <family val="2"/>
      </rPr>
      <t>-</t>
    </r>
    <r>
      <rPr>
        <sz val="10"/>
        <color theme="1"/>
        <rFont val="맑은 고딕"/>
        <family val="3"/>
        <charset val="129"/>
      </rPr>
      <t>전장부품생산</t>
    </r>
    <r>
      <rPr>
        <sz val="10"/>
        <color theme="1"/>
        <rFont val="Arial"/>
        <family val="2"/>
      </rPr>
      <t>2</t>
    </r>
    <r>
      <rPr>
        <sz val="10"/>
        <color theme="1"/>
        <rFont val="맑은 고딕"/>
        <family val="3"/>
        <charset val="129"/>
      </rPr>
      <t>팀</t>
    </r>
    <r>
      <rPr>
        <sz val="10"/>
        <color theme="1"/>
        <rFont val="Arial"/>
        <family val="2"/>
      </rPr>
      <t>-69243</t>
    </r>
  </si>
  <si>
    <t>KRM00724447</t>
  </si>
  <si>
    <t>MCA LCU EOL TESTER</t>
  </si>
  <si>
    <t>TKROKJ9991810058584</t>
  </si>
  <si>
    <t>KRM00567202</t>
  </si>
  <si>
    <r>
      <t>7</t>
    </r>
    <r>
      <rPr>
        <sz val="10"/>
        <color theme="1"/>
        <rFont val="맑은 고딕"/>
        <family val="3"/>
        <charset val="129"/>
      </rPr>
      <t>속</t>
    </r>
    <r>
      <rPr>
        <sz val="10"/>
        <color theme="1"/>
        <rFont val="Arial"/>
        <family val="2"/>
      </rPr>
      <t xml:space="preserve"> DCT Motor Line</t>
    </r>
  </si>
  <si>
    <t>TKROKO9991711225668</t>
  </si>
  <si>
    <r>
      <rPr>
        <sz val="10"/>
        <color theme="1"/>
        <rFont val="맑은 고딕"/>
        <family val="3"/>
        <charset val="129"/>
      </rPr>
      <t>테크베이스</t>
    </r>
    <r>
      <rPr>
        <sz val="10"/>
        <color theme="1"/>
        <rFont val="Arial"/>
        <family val="2"/>
      </rPr>
      <t>(</t>
    </r>
    <r>
      <rPr>
        <sz val="10"/>
        <color theme="1"/>
        <rFont val="맑은 고딕"/>
        <family val="3"/>
        <charset val="129"/>
      </rPr>
      <t>주</t>
    </r>
    <r>
      <rPr>
        <sz val="10"/>
        <color theme="1"/>
        <rFont val="Arial"/>
        <family val="2"/>
      </rPr>
      <t>)</t>
    </r>
  </si>
  <si>
    <t>KR010553_KR</t>
  </si>
  <si>
    <t>V18KO143N002N01</t>
  </si>
  <si>
    <r>
      <t xml:space="preserve">[OS] </t>
    </r>
    <r>
      <rPr>
        <sz val="10"/>
        <color theme="1"/>
        <rFont val="맑은 고딕"/>
        <family val="3"/>
        <charset val="129"/>
      </rPr>
      <t>다이모스향</t>
    </r>
    <r>
      <rPr>
        <sz val="10"/>
        <color theme="1"/>
        <rFont val="Arial"/>
        <family val="2"/>
      </rPr>
      <t xml:space="preserve"> 7</t>
    </r>
    <r>
      <rPr>
        <sz val="10"/>
        <color theme="1"/>
        <rFont val="맑은 고딕"/>
        <family val="3"/>
        <charset val="129"/>
      </rPr>
      <t>속</t>
    </r>
    <r>
      <rPr>
        <sz val="10"/>
        <color theme="1"/>
        <rFont val="Arial"/>
        <family val="2"/>
      </rPr>
      <t xml:space="preserve"> DCT Gen2 GA Mo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7</t>
  </si>
  <si>
    <r>
      <t xml:space="preserve">MCA Rotor </t>
    </r>
    <r>
      <rPr>
        <sz val="10"/>
        <color theme="1"/>
        <rFont val="맑은 고딕"/>
        <family val="3"/>
        <charset val="129"/>
      </rPr>
      <t>성능검사기</t>
    </r>
  </si>
  <si>
    <t>TKROKO9991807197707</t>
  </si>
  <si>
    <t>AKJ1430006</t>
  </si>
  <si>
    <t>V18KO143N010N01</t>
  </si>
  <si>
    <r>
      <t xml:space="preserve">[OS] </t>
    </r>
    <r>
      <rPr>
        <sz val="10"/>
        <color theme="1"/>
        <rFont val="맑은 고딕"/>
        <family val="3"/>
        <charset val="129"/>
      </rPr>
      <t>셰플러향</t>
    </r>
    <r>
      <rPr>
        <sz val="10"/>
        <color theme="1"/>
        <rFont val="Arial"/>
        <family val="2"/>
      </rPr>
      <t xml:space="preserve"> MCA Rotor &amp; Sta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4</t>
  </si>
  <si>
    <r>
      <t>Rolling &amp; Welding</t>
    </r>
    <r>
      <rPr>
        <sz val="10"/>
        <color theme="1"/>
        <rFont val="맑은 고딕"/>
        <family val="3"/>
        <charset val="129"/>
      </rPr>
      <t>기</t>
    </r>
  </si>
  <si>
    <t>TKROKO9991807197704</t>
  </si>
  <si>
    <t>AKJ1430007</t>
  </si>
  <si>
    <r>
      <t>(</t>
    </r>
    <r>
      <rPr>
        <sz val="10"/>
        <color theme="1"/>
        <rFont val="맑은 고딕"/>
        <family val="3"/>
        <charset val="129"/>
      </rPr>
      <t>주</t>
    </r>
    <r>
      <rPr>
        <sz val="10"/>
        <color theme="1"/>
        <rFont val="Arial"/>
        <family val="2"/>
      </rPr>
      <t>)</t>
    </r>
    <r>
      <rPr>
        <sz val="10"/>
        <color theme="1"/>
        <rFont val="맑은 고딕"/>
        <family val="3"/>
        <charset val="129"/>
      </rPr>
      <t>디에스티시스템</t>
    </r>
  </si>
  <si>
    <t>KR012116_KR</t>
  </si>
  <si>
    <t>KRM00567203</t>
  </si>
  <si>
    <r>
      <t>7</t>
    </r>
    <r>
      <rPr>
        <sz val="10"/>
        <color theme="1"/>
        <rFont val="맑은 고딕"/>
        <family val="3"/>
        <charset val="129"/>
      </rPr>
      <t>속</t>
    </r>
    <r>
      <rPr>
        <sz val="10"/>
        <color theme="1"/>
        <rFont val="Arial"/>
        <family val="2"/>
      </rPr>
      <t xml:space="preserve"> DCT Rotor Line</t>
    </r>
  </si>
  <si>
    <t>AKJ1430005</t>
  </si>
  <si>
    <t>KRM00581002</t>
  </si>
  <si>
    <r>
      <t>7</t>
    </r>
    <r>
      <rPr>
        <sz val="10"/>
        <color theme="1"/>
        <rFont val="맑은 고딕"/>
        <family val="3"/>
        <charset val="129"/>
      </rPr>
      <t>속</t>
    </r>
    <r>
      <rPr>
        <sz val="10"/>
        <color theme="1"/>
        <rFont val="Arial"/>
        <family val="2"/>
      </rPr>
      <t xml:space="preserve"> DCT </t>
    </r>
    <r>
      <rPr>
        <sz val="10"/>
        <color theme="1"/>
        <rFont val="맑은 고딕"/>
        <family val="3"/>
        <charset val="129"/>
      </rPr>
      <t>성능검사기</t>
    </r>
  </si>
  <si>
    <t>TKROKO9991711225642</t>
  </si>
  <si>
    <t>KRM00660205</t>
  </si>
  <si>
    <t>MCA Winding M/C</t>
  </si>
  <si>
    <t>TKROKO9991807197703</t>
  </si>
  <si>
    <t>KRM00659256</t>
  </si>
  <si>
    <r>
      <t xml:space="preserve">MCA Rotor </t>
    </r>
    <r>
      <rPr>
        <sz val="10"/>
        <color theme="1"/>
        <rFont val="맑은 고딕"/>
        <family val="3"/>
        <charset val="129"/>
      </rPr>
      <t>조립라인</t>
    </r>
  </si>
  <si>
    <t>TKROKO9991807197706</t>
  </si>
  <si>
    <t>KRM00659255</t>
  </si>
  <si>
    <r>
      <t xml:space="preserve">MCA Stator </t>
    </r>
    <r>
      <rPr>
        <sz val="10"/>
        <color theme="1"/>
        <rFont val="맑은 고딕"/>
        <family val="3"/>
        <charset val="129"/>
      </rPr>
      <t>후반공정</t>
    </r>
  </si>
  <si>
    <t>TKROKO9991807197705</t>
  </si>
  <si>
    <t>KRM00633272</t>
  </si>
  <si>
    <r>
      <rPr>
        <sz val="10"/>
        <color rgb="FFFF0000"/>
        <rFont val="맑은 고딕"/>
        <family val="3"/>
        <charset val="129"/>
      </rPr>
      <t>모비스向</t>
    </r>
    <r>
      <rPr>
        <sz val="10"/>
        <color rgb="FFFF0000"/>
        <rFont val="Arial"/>
        <family val="2"/>
      </rPr>
      <t xml:space="preserve"> </t>
    </r>
    <r>
      <rPr>
        <sz val="10"/>
        <color rgb="FFFF0000"/>
        <rFont val="맑은 고딕"/>
        <family val="3"/>
        <charset val="129"/>
      </rPr>
      <t>쏘나타</t>
    </r>
    <r>
      <rPr>
        <sz val="10"/>
        <color rgb="FFFF0000"/>
        <rFont val="Arial"/>
        <family val="2"/>
      </rPr>
      <t>/</t>
    </r>
    <r>
      <rPr>
        <sz val="10"/>
        <color rgb="FFFF0000"/>
        <rFont val="맑은 고딕"/>
        <family val="3"/>
        <charset val="129"/>
      </rPr>
      <t>쏘렌토</t>
    </r>
    <r>
      <rPr>
        <sz val="10"/>
        <color rgb="FFFF0000"/>
        <rFont val="Arial"/>
        <family val="2"/>
      </rPr>
      <t xml:space="preserve"> </t>
    </r>
    <r>
      <rPr>
        <sz val="10"/>
        <color rgb="FFFF0000"/>
        <rFont val="맑은 고딕"/>
        <family val="3"/>
        <charset val="129"/>
      </rPr>
      <t>차종</t>
    </r>
    <r>
      <rPr>
        <sz val="10"/>
        <color rgb="FFFF0000"/>
        <rFont val="Arial"/>
        <family val="2"/>
      </rPr>
      <t xml:space="preserve"> TAS/TOS </t>
    </r>
    <r>
      <rPr>
        <sz val="10"/>
        <color rgb="FFFF0000"/>
        <rFont val="맑은 고딕"/>
        <family val="3"/>
        <charset val="129"/>
      </rPr>
      <t>성능검사기</t>
    </r>
  </si>
  <si>
    <t>AKO1430024</t>
  </si>
  <si>
    <r>
      <t xml:space="preserve">[OS] </t>
    </r>
    <r>
      <rPr>
        <sz val="10"/>
        <color rgb="FFFF0000"/>
        <rFont val="맑은 고딕"/>
        <family val="3"/>
        <charset val="129"/>
      </rPr>
      <t>모비스향</t>
    </r>
    <r>
      <rPr>
        <sz val="10"/>
        <color rgb="FFFF0000"/>
        <rFont val="Arial"/>
        <family val="2"/>
      </rPr>
      <t xml:space="preserve"> N3 TAS/TOS </t>
    </r>
    <r>
      <rPr>
        <sz val="10"/>
        <color rgb="FFFF0000"/>
        <rFont val="맑은 고딕"/>
        <family val="3"/>
        <charset val="129"/>
      </rPr>
      <t>양산라인</t>
    </r>
    <r>
      <rPr>
        <sz val="10"/>
        <color rgb="FFFF0000"/>
        <rFont val="Arial"/>
        <family val="2"/>
      </rPr>
      <t xml:space="preserve"> </t>
    </r>
    <r>
      <rPr>
        <sz val="10"/>
        <color rgb="FFFF0000"/>
        <rFont val="맑은 고딕"/>
        <family val="3"/>
        <charset val="129"/>
      </rPr>
      <t>구축</t>
    </r>
  </si>
  <si>
    <t>KRM00615950</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조립라인</t>
    </r>
  </si>
  <si>
    <t>TKROKO9991805237198</t>
  </si>
  <si>
    <t>KRM00695163</t>
  </si>
  <si>
    <r>
      <t xml:space="preserve">tkS R12 ECU </t>
    </r>
    <r>
      <rPr>
        <sz val="10"/>
        <color theme="1"/>
        <rFont val="맑은 고딕"/>
        <family val="3"/>
        <charset val="129"/>
      </rPr>
      <t>샘플</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조립라인</t>
    </r>
  </si>
  <si>
    <t>RND</t>
  </si>
  <si>
    <t>K131194</t>
  </si>
  <si>
    <r>
      <rPr>
        <sz val="10"/>
        <color theme="1"/>
        <rFont val="맑은 고딕"/>
        <family val="3"/>
        <charset val="129"/>
      </rPr>
      <t>차량모터개발</t>
    </r>
    <r>
      <rPr>
        <sz val="10"/>
        <color theme="1"/>
        <rFont val="Arial"/>
        <family val="2"/>
      </rPr>
      <t>3</t>
    </r>
    <r>
      <rPr>
        <sz val="10"/>
        <color theme="1"/>
        <rFont val="맑은 고딕"/>
        <family val="3"/>
        <charset val="129"/>
      </rPr>
      <t>팀</t>
    </r>
  </si>
  <si>
    <t>KP19-K131194-0009</t>
  </si>
  <si>
    <t>TKRCKJ1431903267349</t>
  </si>
  <si>
    <r>
      <rPr>
        <sz val="10"/>
        <color theme="1"/>
        <rFont val="맑은 고딕"/>
        <family val="3"/>
        <charset val="129"/>
      </rPr>
      <t>김용진</t>
    </r>
  </si>
  <si>
    <t>TKROKJ9991901289681</t>
  </si>
  <si>
    <r>
      <rPr>
        <sz val="10"/>
        <color theme="1"/>
        <rFont val="맑은 고딕"/>
        <family val="3"/>
        <charset val="129"/>
      </rPr>
      <t>마곡</t>
    </r>
    <r>
      <rPr>
        <sz val="10"/>
        <color theme="1"/>
        <rFont val="Arial"/>
        <family val="2"/>
      </rPr>
      <t>_Sciencepark_E1</t>
    </r>
  </si>
  <si>
    <t>B1</t>
  </si>
  <si>
    <r>
      <t>(</t>
    </r>
    <r>
      <rPr>
        <sz val="10"/>
        <color theme="1"/>
        <rFont val="맑은 고딕"/>
        <family val="3"/>
        <charset val="129"/>
      </rPr>
      <t>주</t>
    </r>
    <r>
      <rPr>
        <sz val="10"/>
        <color theme="1"/>
        <rFont val="Arial"/>
        <family val="2"/>
      </rPr>
      <t>)</t>
    </r>
    <r>
      <rPr>
        <sz val="10"/>
        <color theme="1"/>
        <rFont val="맑은 고딕"/>
        <family val="3"/>
        <charset val="129"/>
      </rPr>
      <t>에스엔티</t>
    </r>
  </si>
  <si>
    <t>KR004313_KR</t>
  </si>
  <si>
    <r>
      <rPr>
        <sz val="10"/>
        <color theme="1"/>
        <rFont val="맑은 고딕"/>
        <family val="3"/>
        <charset val="129"/>
      </rPr>
      <t>김용진</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9045</t>
    </r>
  </si>
  <si>
    <t>V19KJ143D019D10</t>
  </si>
  <si>
    <r>
      <t xml:space="preserve">3kW </t>
    </r>
    <r>
      <rPr>
        <sz val="10"/>
        <color theme="1"/>
        <rFont val="맑은 고딕"/>
        <family val="3"/>
        <charset val="129"/>
      </rPr>
      <t>정밀</t>
    </r>
    <r>
      <rPr>
        <sz val="10"/>
        <color theme="1"/>
        <rFont val="Arial"/>
        <family val="2"/>
      </rPr>
      <t xml:space="preserve"> </t>
    </r>
    <r>
      <rPr>
        <sz val="10"/>
        <color theme="1"/>
        <rFont val="맑은 고딕"/>
        <family val="3"/>
        <charset val="129"/>
      </rPr>
      <t>다이나모</t>
    </r>
  </si>
  <si>
    <t>KRM00549287</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라인</t>
    </r>
    <r>
      <rPr>
        <sz val="10"/>
        <color theme="1"/>
        <rFont val="Arial"/>
        <family val="2"/>
      </rPr>
      <t xml:space="preserve"> </t>
    </r>
    <r>
      <rPr>
        <sz val="10"/>
        <color theme="1"/>
        <rFont val="맑은 고딕"/>
        <family val="3"/>
        <charset val="129"/>
      </rPr>
      <t>투자</t>
    </r>
  </si>
  <si>
    <t>TKROKO9991604220697</t>
  </si>
  <si>
    <t>AKJ1430001</t>
  </si>
  <si>
    <t>V16KO143N002N01</t>
  </si>
  <si>
    <r>
      <rPr>
        <sz val="10"/>
        <color theme="1"/>
        <rFont val="맑은 고딕"/>
        <family val="3"/>
        <charset val="129"/>
      </rPr>
      <t>세플러</t>
    </r>
    <r>
      <rPr>
        <sz val="10"/>
        <color theme="1"/>
        <rFont val="Arial"/>
        <family val="2"/>
      </rPr>
      <t xml:space="preserve"> ECA</t>
    </r>
  </si>
  <si>
    <t>KRM00581004</t>
  </si>
  <si>
    <r>
      <t xml:space="preserve">Stator Line </t>
    </r>
    <r>
      <rPr>
        <sz val="10"/>
        <color theme="1"/>
        <rFont val="맑은 고딕"/>
        <family val="3"/>
        <charset val="129"/>
      </rPr>
      <t>전반공정</t>
    </r>
  </si>
  <si>
    <t>TKROKO9991710215278</t>
  </si>
  <si>
    <t>AKJ1430002</t>
  </si>
  <si>
    <t>V17KO143N283N01</t>
  </si>
  <si>
    <r>
      <t xml:space="preserve">C-EPS Router type Capa </t>
    </r>
    <r>
      <rPr>
        <sz val="10"/>
        <color theme="1"/>
        <rFont val="맑은 고딕"/>
        <family val="3"/>
        <charset val="129"/>
      </rPr>
      <t>증설</t>
    </r>
  </si>
  <si>
    <t>KRM00549289</t>
  </si>
  <si>
    <r>
      <t xml:space="preserve">Router </t>
    </r>
    <r>
      <rPr>
        <sz val="10"/>
        <color theme="1"/>
        <rFont val="맑은 고딕"/>
        <family val="3"/>
        <charset val="129"/>
      </rPr>
      <t>조립기</t>
    </r>
  </si>
  <si>
    <t>TKROKO9991712035751</t>
  </si>
  <si>
    <t>CS TECH</t>
  </si>
  <si>
    <t>KR007068_KR</t>
  </si>
  <si>
    <t>KRM00467748</t>
  </si>
  <si>
    <t>Winding M/C_FC01706067</t>
  </si>
  <si>
    <t>TKROKO9991701252879</t>
  </si>
  <si>
    <t>AKO1430014</t>
  </si>
  <si>
    <t>Juli Automation Equipment (Zhejiang) Co,. Ltd</t>
  </si>
  <si>
    <t>CN004257_KR</t>
  </si>
  <si>
    <t>V17KO143N250N01</t>
  </si>
  <si>
    <r>
      <rPr>
        <sz val="10"/>
        <color theme="1"/>
        <rFont val="맑은 고딕"/>
        <family val="3"/>
        <charset val="129"/>
      </rPr>
      <t>모비스向</t>
    </r>
    <r>
      <rPr>
        <sz val="10"/>
        <color theme="1"/>
        <rFont val="Arial"/>
        <family val="2"/>
      </rPr>
      <t xml:space="preserve"> MEB5 Main Line</t>
    </r>
  </si>
  <si>
    <t>KRM00541361</t>
  </si>
  <si>
    <r>
      <t>(</t>
    </r>
    <r>
      <rPr>
        <sz val="10"/>
        <color theme="1"/>
        <rFont val="맑은 고딕"/>
        <family val="3"/>
        <charset val="129"/>
      </rPr>
      <t>만도向</t>
    </r>
    <r>
      <rPr>
        <sz val="10"/>
        <color theme="1"/>
        <rFont val="Arial"/>
        <family val="2"/>
      </rPr>
      <t xml:space="preserve"> FBS IDB)Stator </t>
    </r>
    <r>
      <rPr>
        <sz val="10"/>
        <color theme="1"/>
        <rFont val="맑은 고딕"/>
        <family val="3"/>
        <charset val="129"/>
      </rPr>
      <t>조립라인</t>
    </r>
  </si>
  <si>
    <t>TKROKO9991701192864</t>
  </si>
  <si>
    <t>AKO1430031</t>
  </si>
  <si>
    <t>V17KO143N249N01</t>
  </si>
  <si>
    <r>
      <rPr>
        <sz val="10"/>
        <color theme="1"/>
        <rFont val="맑은 고딕"/>
        <family val="3"/>
        <charset val="129"/>
      </rPr>
      <t>만도向</t>
    </r>
    <r>
      <rPr>
        <sz val="10"/>
        <color theme="1"/>
        <rFont val="Arial"/>
        <family val="2"/>
      </rPr>
      <t xml:space="preserve"> IDB Stator line</t>
    </r>
  </si>
  <si>
    <t>KRM00590758</t>
  </si>
  <si>
    <r>
      <t>[</t>
    </r>
    <r>
      <rPr>
        <sz val="10"/>
        <color theme="1"/>
        <rFont val="맑은 고딕"/>
        <family val="3"/>
        <charset val="129"/>
      </rPr>
      <t>오산</t>
    </r>
    <r>
      <rPr>
        <sz val="10"/>
        <color theme="1"/>
        <rFont val="Arial"/>
        <family val="2"/>
      </rPr>
      <t>]5</t>
    </r>
    <r>
      <rPr>
        <sz val="10"/>
        <color theme="1"/>
        <rFont val="맑은 고딕"/>
        <family val="3"/>
        <charset val="129"/>
      </rPr>
      <t>속</t>
    </r>
    <r>
      <rPr>
        <sz val="10"/>
        <color theme="1"/>
        <rFont val="Arial"/>
        <family val="2"/>
      </rPr>
      <t xml:space="preserve"> AMT Motor Line(</t>
    </r>
    <r>
      <rPr>
        <sz val="10"/>
        <color theme="1"/>
        <rFont val="맑은 고딕"/>
        <family val="3"/>
        <charset val="129"/>
      </rPr>
      <t>성능검사기</t>
    </r>
    <r>
      <rPr>
        <sz val="10"/>
        <color theme="1"/>
        <rFont val="Arial"/>
        <family val="2"/>
      </rPr>
      <t>)</t>
    </r>
  </si>
  <si>
    <t>TKRCKJ1431806278716</t>
  </si>
  <si>
    <r>
      <rPr>
        <sz val="10"/>
        <color theme="1"/>
        <rFont val="맑은 고딕"/>
        <family val="3"/>
        <charset val="129"/>
      </rPr>
      <t>이창배</t>
    </r>
  </si>
  <si>
    <t>tkS ECU Task</t>
  </si>
  <si>
    <t>TKROKO9991705193750</t>
  </si>
  <si>
    <t>V17KO143N270N01</t>
  </si>
  <si>
    <r>
      <rPr>
        <sz val="10"/>
        <color theme="1"/>
        <rFont val="맑은 고딕"/>
        <family val="3"/>
        <charset val="129"/>
      </rPr>
      <t>현대다이모스</t>
    </r>
    <r>
      <rPr>
        <sz val="10"/>
        <color theme="1"/>
        <rFont val="Arial"/>
        <family val="2"/>
      </rPr>
      <t xml:space="preserve"> 5</t>
    </r>
    <r>
      <rPr>
        <sz val="10"/>
        <color theme="1"/>
        <rFont val="맑은 고딕"/>
        <family val="3"/>
        <charset val="129"/>
      </rPr>
      <t>속</t>
    </r>
    <r>
      <rPr>
        <sz val="10"/>
        <color theme="1"/>
        <rFont val="Arial"/>
        <family val="2"/>
      </rPr>
      <t xml:space="preserve"> AMT Select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589663</t>
  </si>
  <si>
    <r>
      <t>ABS</t>
    </r>
    <r>
      <rPr>
        <sz val="10"/>
        <color theme="1"/>
        <rFont val="맑은 고딕"/>
        <family val="3"/>
        <charset val="129"/>
      </rPr>
      <t>내구시험기</t>
    </r>
    <r>
      <rPr>
        <sz val="10"/>
        <color theme="1"/>
        <rFont val="Arial"/>
        <family val="2"/>
      </rPr>
      <t xml:space="preserve"> </t>
    </r>
    <r>
      <rPr>
        <sz val="10"/>
        <color theme="1"/>
        <rFont val="맑은 고딕"/>
        <family val="3"/>
        <charset val="129"/>
      </rPr>
      <t>추가</t>
    </r>
    <r>
      <rPr>
        <sz val="10"/>
        <color theme="1"/>
        <rFont val="Arial"/>
        <family val="2"/>
      </rPr>
      <t xml:space="preserve"> 2Ch</t>
    </r>
  </si>
  <si>
    <t>MEASUREMENT(08)</t>
  </si>
  <si>
    <t>K131192</t>
  </si>
  <si>
    <r>
      <rPr>
        <sz val="10"/>
        <color theme="1"/>
        <rFont val="맑은 고딕"/>
        <family val="3"/>
        <charset val="129"/>
      </rPr>
      <t>차량모터개발</t>
    </r>
    <r>
      <rPr>
        <sz val="10"/>
        <color theme="1"/>
        <rFont val="Arial"/>
        <family val="2"/>
      </rPr>
      <t>2</t>
    </r>
    <r>
      <rPr>
        <sz val="10"/>
        <color theme="1"/>
        <rFont val="맑은 고딕"/>
        <family val="3"/>
        <charset val="129"/>
      </rPr>
      <t>팀</t>
    </r>
  </si>
  <si>
    <t>TKRCKJ1431806198471</t>
  </si>
  <si>
    <r>
      <rPr>
        <sz val="10"/>
        <color theme="1"/>
        <rFont val="맑은 고딕"/>
        <family val="3"/>
        <charset val="129"/>
      </rPr>
      <t>옥빛나라</t>
    </r>
  </si>
  <si>
    <t>TKROKO9991805167131</t>
  </si>
  <si>
    <r>
      <t>(</t>
    </r>
    <r>
      <rPr>
        <sz val="10"/>
        <color theme="1"/>
        <rFont val="맑은 고딕"/>
        <family val="3"/>
        <charset val="129"/>
      </rPr>
      <t>주</t>
    </r>
    <r>
      <rPr>
        <sz val="10"/>
        <color theme="1"/>
        <rFont val="Arial"/>
        <family val="2"/>
      </rPr>
      <t>)</t>
    </r>
    <r>
      <rPr>
        <sz val="10"/>
        <color theme="1"/>
        <rFont val="맑은 고딕"/>
        <family val="3"/>
        <charset val="129"/>
      </rPr>
      <t>에스알텍</t>
    </r>
  </si>
  <si>
    <t>KR010540_KR</t>
  </si>
  <si>
    <t>V18KO143D002D01</t>
  </si>
  <si>
    <t>Dynamo</t>
  </si>
  <si>
    <t>KRM00465311</t>
  </si>
  <si>
    <r>
      <t xml:space="preserve">(i-MEB) </t>
    </r>
    <r>
      <rPr>
        <sz val="10"/>
        <color theme="1"/>
        <rFont val="맑은 고딕"/>
        <family val="3"/>
        <charset val="129"/>
      </rPr>
      <t>검사기</t>
    </r>
  </si>
  <si>
    <t>TKROKO9991608241733</t>
  </si>
  <si>
    <t>AKO1430030</t>
  </si>
  <si>
    <t>V16KO143N014E02</t>
  </si>
  <si>
    <r>
      <t xml:space="preserve">Motor </t>
    </r>
    <r>
      <rPr>
        <sz val="10"/>
        <color theme="1"/>
        <rFont val="맑은 고딕"/>
        <family val="3"/>
        <charset val="129"/>
      </rPr>
      <t>조립라인</t>
    </r>
  </si>
  <si>
    <t>KRM00475715</t>
  </si>
  <si>
    <r>
      <t xml:space="preserve">(i-MEB)Motor </t>
    </r>
    <r>
      <rPr>
        <sz val="10"/>
        <color theme="1"/>
        <rFont val="맑은 고딕"/>
        <family val="3"/>
        <charset val="129"/>
      </rPr>
      <t>조립라인</t>
    </r>
  </si>
  <si>
    <t>TKROKO9991608241732</t>
  </si>
  <si>
    <t>KRM00475716</t>
  </si>
  <si>
    <r>
      <t xml:space="preserve">(i-MEB)Stator </t>
    </r>
    <r>
      <rPr>
        <sz val="10"/>
        <color theme="1"/>
        <rFont val="맑은 고딕"/>
        <family val="3"/>
        <charset val="129"/>
      </rPr>
      <t>조립라인</t>
    </r>
  </si>
  <si>
    <t>TKROKO9991608241747</t>
  </si>
  <si>
    <t>V16KO143N014E01</t>
  </si>
  <si>
    <t>Stator Line</t>
  </si>
  <si>
    <t>KRM00537714</t>
  </si>
  <si>
    <r>
      <t xml:space="preserve">(i-MEB) </t>
    </r>
    <r>
      <rPr>
        <sz val="10"/>
        <color theme="1"/>
        <rFont val="맑은 고딕"/>
        <family val="3"/>
        <charset val="129"/>
      </rPr>
      <t>그리스</t>
    </r>
    <r>
      <rPr>
        <sz val="10"/>
        <color theme="1"/>
        <rFont val="Arial"/>
        <family val="2"/>
      </rPr>
      <t xml:space="preserve"> </t>
    </r>
    <r>
      <rPr>
        <sz val="10"/>
        <color theme="1"/>
        <rFont val="맑은 고딕"/>
        <family val="3"/>
        <charset val="129"/>
      </rPr>
      <t>도포기</t>
    </r>
  </si>
  <si>
    <t>TKRCKO1431712195213</t>
  </si>
  <si>
    <r>
      <rPr>
        <sz val="10"/>
        <color theme="1"/>
        <rFont val="맑은 고딕"/>
        <family val="3"/>
        <charset val="129"/>
      </rPr>
      <t>김대성</t>
    </r>
  </si>
  <si>
    <t>TKROKO9991707224349</t>
  </si>
  <si>
    <t>V17KO143N267N01</t>
  </si>
  <si>
    <r>
      <t>[</t>
    </r>
    <r>
      <rPr>
        <sz val="10"/>
        <color theme="1"/>
        <rFont val="맑은 고딕"/>
        <family val="3"/>
        <charset val="129"/>
      </rPr>
      <t>오산</t>
    </r>
    <r>
      <rPr>
        <sz val="10"/>
        <color theme="1"/>
        <rFont val="Arial"/>
        <family val="2"/>
      </rPr>
      <t xml:space="preserve">] </t>
    </r>
    <r>
      <rPr>
        <sz val="10"/>
        <color theme="1"/>
        <rFont val="맑은 고딕"/>
        <family val="3"/>
        <charset val="129"/>
      </rPr>
      <t>모비스向</t>
    </r>
    <r>
      <rPr>
        <sz val="10"/>
        <color theme="1"/>
        <rFont val="Arial"/>
        <family val="2"/>
      </rPr>
      <t xml:space="preserve"> iMEB </t>
    </r>
    <r>
      <rPr>
        <sz val="10"/>
        <color theme="1"/>
        <rFont val="맑은 고딕"/>
        <family val="3"/>
        <charset val="129"/>
      </rPr>
      <t>양산라인</t>
    </r>
    <r>
      <rPr>
        <sz val="10"/>
        <color theme="1"/>
        <rFont val="Arial"/>
        <family val="2"/>
      </rPr>
      <t xml:space="preserve"> </t>
    </r>
    <r>
      <rPr>
        <sz val="10"/>
        <color theme="1"/>
        <rFont val="맑은 고딕"/>
        <family val="3"/>
        <charset val="129"/>
      </rPr>
      <t>구축</t>
    </r>
    <r>
      <rPr>
        <sz val="10"/>
        <color theme="1"/>
        <rFont val="Arial"/>
        <family val="2"/>
      </rPr>
      <t xml:space="preserve">_UT, </t>
    </r>
    <r>
      <rPr>
        <sz val="10"/>
        <color theme="1"/>
        <rFont val="맑은 고딕"/>
        <family val="3"/>
        <charset val="129"/>
      </rPr>
      <t>시운전</t>
    </r>
  </si>
  <si>
    <t>KRM00472166</t>
  </si>
  <si>
    <r>
      <t xml:space="preserve">(i-MEB)FBS </t>
    </r>
    <r>
      <rPr>
        <sz val="10"/>
        <color theme="1"/>
        <rFont val="맑은 고딕"/>
        <family val="3"/>
        <charset val="129"/>
      </rPr>
      <t>신규라인</t>
    </r>
    <r>
      <rPr>
        <sz val="10"/>
        <color theme="1"/>
        <rFont val="Arial"/>
        <family val="2"/>
      </rPr>
      <t xml:space="preserve"> </t>
    </r>
    <r>
      <rPr>
        <sz val="10"/>
        <color theme="1"/>
        <rFont val="맑은 고딕"/>
        <family val="3"/>
        <charset val="129"/>
      </rPr>
      <t>냉난방기</t>
    </r>
    <r>
      <rPr>
        <sz val="10"/>
        <color theme="1"/>
        <rFont val="Arial"/>
        <family val="2"/>
      </rPr>
      <t xml:space="preserve"> </t>
    </r>
    <r>
      <rPr>
        <sz val="10"/>
        <color theme="1"/>
        <rFont val="맑은 고딕"/>
        <family val="3"/>
        <charset val="129"/>
      </rPr>
      <t>설치</t>
    </r>
  </si>
  <si>
    <t>K242443</t>
  </si>
  <si>
    <r>
      <rPr>
        <sz val="10"/>
        <color theme="1"/>
        <rFont val="맑은 고딕"/>
        <family val="3"/>
        <charset val="129"/>
      </rPr>
      <t>전장평택안전환경팀</t>
    </r>
  </si>
  <si>
    <t>TKRCKO9991708221165</t>
  </si>
  <si>
    <r>
      <rPr>
        <sz val="10"/>
        <color theme="1"/>
        <rFont val="맑은 고딕"/>
        <family val="3"/>
        <charset val="129"/>
      </rPr>
      <t>김태희</t>
    </r>
  </si>
  <si>
    <r>
      <rPr>
        <sz val="10"/>
        <color theme="1"/>
        <rFont val="맑은 고딕"/>
        <family val="3"/>
        <charset val="129"/>
      </rPr>
      <t>기판소재안전보건팀</t>
    </r>
  </si>
  <si>
    <t>TKROKO9991706163962</t>
  </si>
  <si>
    <r>
      <rPr>
        <sz val="10"/>
        <color theme="1"/>
        <rFont val="맑은 고딕"/>
        <family val="3"/>
        <charset val="129"/>
      </rPr>
      <t>지하</t>
    </r>
    <r>
      <rPr>
        <sz val="10"/>
        <color theme="1"/>
        <rFont val="Arial"/>
        <family val="2"/>
      </rPr>
      <t>1</t>
    </r>
    <r>
      <rPr>
        <sz val="10"/>
        <color theme="1"/>
        <rFont val="맑은 고딕"/>
        <family val="3"/>
        <charset val="129"/>
      </rPr>
      <t>층</t>
    </r>
    <r>
      <rPr>
        <sz val="10"/>
        <color theme="1"/>
        <rFont val="Arial"/>
        <family val="2"/>
      </rPr>
      <t xml:space="preserve"> </t>
    </r>
    <r>
      <rPr>
        <sz val="10"/>
        <color theme="1"/>
        <rFont val="맑은 고딕"/>
        <family val="3"/>
        <charset val="129"/>
      </rPr>
      <t>창고</t>
    </r>
  </si>
  <si>
    <r>
      <t>(</t>
    </r>
    <r>
      <rPr>
        <sz val="10"/>
        <color theme="1"/>
        <rFont val="맑은 고딕"/>
        <family val="3"/>
        <charset val="129"/>
      </rPr>
      <t>주</t>
    </r>
    <r>
      <rPr>
        <sz val="10"/>
        <color theme="1"/>
        <rFont val="Arial"/>
        <family val="2"/>
      </rPr>
      <t>)</t>
    </r>
    <r>
      <rPr>
        <sz val="10"/>
        <color theme="1"/>
        <rFont val="맑은 고딕"/>
        <family val="3"/>
        <charset val="129"/>
      </rPr>
      <t>유티이엔씨</t>
    </r>
  </si>
  <si>
    <t>KR001391_KR</t>
  </si>
  <si>
    <t>KRM00563664</t>
  </si>
  <si>
    <r>
      <t xml:space="preserve">MK-100 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r>
      <rPr>
        <sz val="10"/>
        <color theme="1"/>
        <rFont val="Arial"/>
        <family val="2"/>
      </rPr>
      <t>(4CH)</t>
    </r>
  </si>
  <si>
    <t>TKRCKO1431803287038</t>
  </si>
  <si>
    <t>TKROKO9991711145586</t>
  </si>
  <si>
    <r>
      <rPr>
        <sz val="10"/>
        <color theme="1"/>
        <rFont val="맑은 고딕"/>
        <family val="3"/>
        <charset val="129"/>
      </rPr>
      <t>옥빛나라</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3728</t>
    </r>
  </si>
  <si>
    <t>V17KO143D049D04</t>
  </si>
  <si>
    <r>
      <t xml:space="preserve">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9773</t>
  </si>
  <si>
    <r>
      <rPr>
        <sz val="10"/>
        <color theme="1"/>
        <rFont val="맑은 고딕"/>
        <family val="3"/>
        <charset val="129"/>
      </rPr>
      <t>전개</t>
    </r>
    <r>
      <rPr>
        <sz val="10"/>
        <color theme="1"/>
        <rFont val="Arial"/>
        <family val="2"/>
      </rPr>
      <t xml:space="preserve"> Core</t>
    </r>
    <r>
      <rPr>
        <sz val="10"/>
        <color theme="1"/>
        <rFont val="맑은 고딕"/>
        <family val="3"/>
        <charset val="129"/>
      </rPr>
      <t>용</t>
    </r>
    <r>
      <rPr>
        <sz val="10"/>
        <color theme="1"/>
        <rFont val="Arial"/>
        <family val="2"/>
      </rPr>
      <t xml:space="preserve"> Rolling &amp; Welding Demo</t>
    </r>
    <r>
      <rPr>
        <sz val="10"/>
        <color theme="1"/>
        <rFont val="맑은 고딕"/>
        <family val="3"/>
        <charset val="129"/>
      </rPr>
      <t>기</t>
    </r>
  </si>
  <si>
    <t>TKRCKO1431712225581</t>
  </si>
  <si>
    <r>
      <rPr>
        <sz val="10"/>
        <color theme="1"/>
        <rFont val="맑은 고딕"/>
        <family val="3"/>
        <charset val="129"/>
      </rPr>
      <t>송충현</t>
    </r>
  </si>
  <si>
    <r>
      <rPr>
        <sz val="10"/>
        <color theme="1"/>
        <rFont val="맑은 고딕"/>
        <family val="3"/>
        <charset val="129"/>
      </rPr>
      <t>차량모터구매팀</t>
    </r>
  </si>
  <si>
    <t>TKROKO9991712035746</t>
  </si>
  <si>
    <r>
      <rPr>
        <sz val="10"/>
        <color theme="1"/>
        <rFont val="맑은 고딕"/>
        <family val="3"/>
        <charset val="129"/>
      </rPr>
      <t>송충현</t>
    </r>
    <r>
      <rPr>
        <sz val="10"/>
        <color theme="1"/>
        <rFont val="Arial"/>
        <family val="2"/>
      </rPr>
      <t>-</t>
    </r>
    <r>
      <rPr>
        <sz val="10"/>
        <color theme="1"/>
        <rFont val="맑은 고딕"/>
        <family val="3"/>
        <charset val="129"/>
      </rPr>
      <t>차량모터구매팀</t>
    </r>
    <r>
      <rPr>
        <sz val="10"/>
        <color theme="1"/>
        <rFont val="Arial"/>
        <family val="2"/>
      </rPr>
      <t>-30635</t>
    </r>
  </si>
  <si>
    <t>V17KO143D049D05</t>
  </si>
  <si>
    <r>
      <t>Magna</t>
    </r>
    <r>
      <rPr>
        <sz val="10"/>
        <color theme="1"/>
        <rFont val="맑은 고딕"/>
        <family val="3"/>
        <charset val="129"/>
      </rPr>
      <t>향</t>
    </r>
    <r>
      <rPr>
        <sz val="10"/>
        <color theme="1"/>
        <rFont val="Arial"/>
        <family val="2"/>
      </rPr>
      <t xml:space="preserve"> Parking Lock Motor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8340</t>
  </si>
  <si>
    <r>
      <t xml:space="preserve">ZF EBB </t>
    </r>
    <r>
      <rPr>
        <sz val="10"/>
        <color theme="1"/>
        <rFont val="맑은 고딕"/>
        <family val="3"/>
        <charset val="129"/>
      </rPr>
      <t>모터</t>
    </r>
    <r>
      <rPr>
        <sz val="10"/>
        <color theme="1"/>
        <rFont val="Arial"/>
        <family val="2"/>
      </rPr>
      <t xml:space="preserve"> </t>
    </r>
    <r>
      <rPr>
        <sz val="10"/>
        <color theme="1"/>
        <rFont val="맑은 고딕"/>
        <family val="3"/>
        <charset val="129"/>
      </rPr>
      <t>성능시험기</t>
    </r>
  </si>
  <si>
    <t>TKRCKO1431712215434</t>
  </si>
  <si>
    <r>
      <rPr>
        <sz val="10"/>
        <color theme="1"/>
        <rFont val="맑은 고딕"/>
        <family val="3"/>
        <charset val="129"/>
      </rPr>
      <t>김재영</t>
    </r>
  </si>
  <si>
    <t>TKROKO9991710105219</t>
  </si>
  <si>
    <r>
      <rPr>
        <sz val="10"/>
        <color theme="1"/>
        <rFont val="맑은 고딕"/>
        <family val="3"/>
        <charset val="129"/>
      </rPr>
      <t>박창현</t>
    </r>
    <r>
      <rPr>
        <sz val="10"/>
        <color theme="1"/>
        <rFont val="Arial"/>
        <family val="2"/>
      </rPr>
      <t>-</t>
    </r>
    <r>
      <rPr>
        <sz val="10"/>
        <color theme="1"/>
        <rFont val="맑은 고딕"/>
        <family val="3"/>
        <charset val="129"/>
      </rPr>
      <t>차량모터개발</t>
    </r>
    <r>
      <rPr>
        <sz val="10"/>
        <color theme="1"/>
        <rFont val="Arial"/>
        <family val="2"/>
      </rPr>
      <t>2</t>
    </r>
    <r>
      <rPr>
        <sz val="10"/>
        <color theme="1"/>
        <rFont val="맑은 고딕"/>
        <family val="3"/>
        <charset val="129"/>
      </rPr>
      <t>팀</t>
    </r>
    <r>
      <rPr>
        <sz val="10"/>
        <color theme="1"/>
        <rFont val="Arial"/>
        <family val="2"/>
      </rPr>
      <t>-32870</t>
    </r>
  </si>
  <si>
    <t>V17KO143D049D06</t>
  </si>
  <si>
    <r>
      <t>IDB</t>
    </r>
    <r>
      <rPr>
        <sz val="10"/>
        <color theme="1"/>
        <rFont val="맑은 고딕"/>
        <family val="3"/>
        <charset val="129"/>
      </rPr>
      <t>용</t>
    </r>
    <r>
      <rPr>
        <sz val="10"/>
        <color theme="1"/>
        <rFont val="Arial"/>
        <family val="2"/>
      </rPr>
      <t xml:space="preserve"> </t>
    </r>
    <r>
      <rPr>
        <sz val="10"/>
        <color theme="1"/>
        <rFont val="맑은 고딕"/>
        <family val="3"/>
        <charset val="129"/>
      </rPr>
      <t>모터</t>
    </r>
  </si>
  <si>
    <t>KP20-K131192-0263</t>
    <phoneticPr fontId="113" type="noConversion"/>
  </si>
  <si>
    <t>KRM00457750</t>
  </si>
  <si>
    <r>
      <t xml:space="preserve">tkS Gen3 EPS </t>
    </r>
    <r>
      <rPr>
        <sz val="10"/>
        <color theme="1"/>
        <rFont val="맑은 고딕"/>
        <family val="3"/>
        <charset val="129"/>
      </rPr>
      <t>모터</t>
    </r>
    <r>
      <rPr>
        <sz val="10"/>
        <color theme="1"/>
        <rFont val="Arial"/>
        <family val="2"/>
      </rPr>
      <t xml:space="preserve">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297465</t>
  </si>
  <si>
    <r>
      <rPr>
        <sz val="10"/>
        <color theme="1"/>
        <rFont val="맑은 고딕"/>
        <family val="3"/>
        <charset val="129"/>
      </rPr>
      <t>차량모터개발품질팀</t>
    </r>
  </si>
  <si>
    <t>TKRCKG9131706190079</t>
  </si>
  <si>
    <r>
      <rPr>
        <sz val="10"/>
        <color theme="1"/>
        <rFont val="맑은 고딕"/>
        <family val="3"/>
        <charset val="129"/>
      </rPr>
      <t>이우섭</t>
    </r>
  </si>
  <si>
    <t>TKROKO9991702163038</t>
  </si>
  <si>
    <t>V17KO143N252N01</t>
  </si>
  <si>
    <r>
      <rPr>
        <sz val="10"/>
        <color theme="1"/>
        <rFont val="맑은 고딕"/>
        <family val="3"/>
        <charset val="129"/>
      </rPr>
      <t>조향</t>
    </r>
    <r>
      <rPr>
        <sz val="10"/>
        <color theme="1"/>
        <rFont val="Arial"/>
        <family val="2"/>
      </rPr>
      <t xml:space="preserve"> EPS</t>
    </r>
  </si>
  <si>
    <r>
      <rPr>
        <sz val="10"/>
        <color theme="1"/>
        <rFont val="맑은 고딕"/>
        <family val="3"/>
        <charset val="129"/>
      </rPr>
      <t>연태</t>
    </r>
    <r>
      <rPr>
        <sz val="10"/>
        <color theme="1"/>
        <rFont val="Arial"/>
        <family val="2"/>
      </rPr>
      <t>/</t>
    </r>
    <r>
      <rPr>
        <sz val="10"/>
        <color theme="1"/>
        <rFont val="맑은 고딕"/>
        <family val="3"/>
        <charset val="129"/>
      </rPr>
      <t>멕시코생산</t>
    </r>
    <phoneticPr fontId="113" type="noConversion"/>
  </si>
  <si>
    <t>KRM00449050</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레이져</t>
    </r>
    <r>
      <rPr>
        <sz val="10"/>
        <color theme="1"/>
        <rFont val="Arial"/>
        <family val="2"/>
      </rPr>
      <t xml:space="preserve"> </t>
    </r>
    <r>
      <rPr>
        <sz val="10"/>
        <color theme="1"/>
        <rFont val="맑은 고딕"/>
        <family val="3"/>
        <charset val="129"/>
      </rPr>
      <t>마킹</t>
    </r>
    <r>
      <rPr>
        <sz val="10"/>
        <color theme="1"/>
        <rFont val="Arial"/>
        <family val="2"/>
      </rPr>
      <t xml:space="preserve"> </t>
    </r>
    <r>
      <rPr>
        <sz val="10"/>
        <color theme="1"/>
        <rFont val="맑은 고딕"/>
        <family val="3"/>
        <charset val="129"/>
      </rPr>
      <t>설비</t>
    </r>
  </si>
  <si>
    <t>TKRCKO1431705129503</t>
  </si>
  <si>
    <r>
      <rPr>
        <sz val="10"/>
        <color theme="1"/>
        <rFont val="맑은 고딕"/>
        <family val="3"/>
        <charset val="129"/>
      </rPr>
      <t>김흥식</t>
    </r>
  </si>
  <si>
    <r>
      <rPr>
        <sz val="10"/>
        <color theme="1"/>
        <rFont val="맑은 고딕"/>
        <family val="3"/>
        <charset val="129"/>
      </rPr>
      <t>생산기술기획팀</t>
    </r>
  </si>
  <si>
    <t>TKROKO9991611292462</t>
  </si>
  <si>
    <r>
      <rPr>
        <sz val="10"/>
        <color theme="1"/>
        <rFont val="맑은 고딕"/>
        <family val="3"/>
        <charset val="129"/>
      </rPr>
      <t>협력사</t>
    </r>
    <r>
      <rPr>
        <sz val="10"/>
        <color theme="1"/>
        <rFont val="Arial"/>
        <family val="2"/>
      </rPr>
      <t>_</t>
    </r>
    <r>
      <rPr>
        <sz val="10"/>
        <color theme="1"/>
        <rFont val="맑은 고딕"/>
        <family val="3"/>
        <charset val="129"/>
      </rPr>
      <t>사외</t>
    </r>
  </si>
  <si>
    <r>
      <rPr>
        <sz val="10"/>
        <color theme="1"/>
        <rFont val="맑은 고딕"/>
        <family val="3"/>
        <charset val="129"/>
      </rPr>
      <t>태성</t>
    </r>
    <r>
      <rPr>
        <sz val="10"/>
        <color theme="1"/>
        <rFont val="Arial"/>
        <family val="2"/>
      </rPr>
      <t xml:space="preserve"> </t>
    </r>
    <r>
      <rPr>
        <sz val="10"/>
        <color theme="1"/>
        <rFont val="맑은 고딕"/>
        <family val="3"/>
        <charset val="129"/>
      </rPr>
      <t>엔지니어링</t>
    </r>
  </si>
  <si>
    <r>
      <rPr>
        <sz val="10"/>
        <color theme="1"/>
        <rFont val="맑은 고딕"/>
        <family val="3"/>
        <charset val="129"/>
      </rPr>
      <t>김흥식</t>
    </r>
    <r>
      <rPr>
        <sz val="10"/>
        <color theme="1"/>
        <rFont val="Arial"/>
        <family val="2"/>
      </rPr>
      <t>-</t>
    </r>
    <r>
      <rPr>
        <sz val="10"/>
        <color theme="1"/>
        <rFont val="맑은 고딕"/>
        <family val="3"/>
        <charset val="129"/>
      </rPr>
      <t>생산기술기획팀</t>
    </r>
    <r>
      <rPr>
        <sz val="10"/>
        <color theme="1"/>
        <rFont val="Arial"/>
        <family val="2"/>
      </rPr>
      <t>-58423</t>
    </r>
  </si>
  <si>
    <t>KRM00449081</t>
  </si>
  <si>
    <r>
      <t>FBS</t>
    </r>
    <r>
      <rPr>
        <sz val="10"/>
        <color theme="1"/>
        <rFont val="맑은 고딕"/>
        <family val="3"/>
        <charset val="129"/>
      </rPr>
      <t>용</t>
    </r>
    <r>
      <rPr>
        <sz val="10"/>
        <color theme="1"/>
        <rFont val="Arial"/>
        <family val="2"/>
      </rPr>
      <t xml:space="preserve"> </t>
    </r>
    <r>
      <rPr>
        <sz val="10"/>
        <color theme="1"/>
        <rFont val="맑은 고딕"/>
        <family val="3"/>
        <charset val="129"/>
      </rPr>
      <t>기어측정기</t>
    </r>
  </si>
  <si>
    <t>K131241</t>
  </si>
  <si>
    <r>
      <rPr>
        <sz val="10"/>
        <color theme="1"/>
        <rFont val="맑은 고딕"/>
        <family val="3"/>
        <charset val="129"/>
      </rPr>
      <t>차량모터</t>
    </r>
    <r>
      <rPr>
        <sz val="10"/>
        <color theme="1"/>
        <rFont val="Arial"/>
        <family val="2"/>
      </rPr>
      <t>SQE</t>
    </r>
    <r>
      <rPr>
        <sz val="10"/>
        <color theme="1"/>
        <rFont val="맑은 고딕"/>
        <family val="3"/>
        <charset val="129"/>
      </rPr>
      <t>팀</t>
    </r>
  </si>
  <si>
    <t>TKRCKO9131705179578</t>
  </si>
  <si>
    <r>
      <rPr>
        <sz val="10"/>
        <color theme="1"/>
        <rFont val="맑은 고딕"/>
        <family val="3"/>
        <charset val="129"/>
      </rPr>
      <t>박규현</t>
    </r>
  </si>
  <si>
    <r>
      <t>SDE</t>
    </r>
    <r>
      <rPr>
        <sz val="10"/>
        <color theme="1"/>
        <rFont val="맑은 고딕"/>
        <family val="3"/>
        <charset val="129"/>
      </rPr>
      <t>팀</t>
    </r>
  </si>
  <si>
    <t>TKROKO9991702143019</t>
  </si>
  <si>
    <r>
      <t>(</t>
    </r>
    <r>
      <rPr>
        <sz val="10"/>
        <color theme="1"/>
        <rFont val="맑은 고딕"/>
        <family val="3"/>
        <charset val="129"/>
      </rPr>
      <t>주</t>
    </r>
    <r>
      <rPr>
        <sz val="10"/>
        <color theme="1"/>
        <rFont val="Arial"/>
        <family val="2"/>
      </rPr>
      <t>)</t>
    </r>
    <r>
      <rPr>
        <sz val="10"/>
        <color theme="1"/>
        <rFont val="맑은 고딕"/>
        <family val="3"/>
        <charset val="129"/>
      </rPr>
      <t>스타메카트로닉스</t>
    </r>
  </si>
  <si>
    <t>KR001233_KR</t>
  </si>
  <si>
    <r>
      <rPr>
        <sz val="10"/>
        <color theme="1"/>
        <rFont val="맑은 고딕"/>
        <family val="3"/>
        <charset val="129"/>
      </rPr>
      <t>오응식</t>
    </r>
    <r>
      <rPr>
        <sz val="10"/>
        <color theme="1"/>
        <rFont val="Arial"/>
        <family val="2"/>
      </rPr>
      <t>-</t>
    </r>
    <r>
      <rPr>
        <sz val="10"/>
        <color theme="1"/>
        <rFont val="맑은 고딕"/>
        <family val="3"/>
        <charset val="129"/>
      </rPr>
      <t>차량모터</t>
    </r>
    <r>
      <rPr>
        <sz val="10"/>
        <color theme="1"/>
        <rFont val="Arial"/>
        <family val="2"/>
      </rPr>
      <t>SQE</t>
    </r>
    <r>
      <rPr>
        <sz val="10"/>
        <color theme="1"/>
        <rFont val="맑은 고딕"/>
        <family val="3"/>
        <charset val="129"/>
      </rPr>
      <t>팀</t>
    </r>
    <r>
      <rPr>
        <sz val="10"/>
        <color theme="1"/>
        <rFont val="Arial"/>
        <family val="2"/>
      </rPr>
      <t>-84079</t>
    </r>
  </si>
  <si>
    <t>V17KO143D052D01</t>
  </si>
  <si>
    <t>KRM00290637</t>
  </si>
  <si>
    <t>Dispenser</t>
  </si>
  <si>
    <t>TKROKO9991508198884</t>
  </si>
  <si>
    <t>AKG1430003</t>
  </si>
  <si>
    <t>V15KG148N001N01</t>
  </si>
  <si>
    <r>
      <t xml:space="preserve">ECP Controller </t>
    </r>
    <r>
      <rPr>
        <sz val="10"/>
        <color theme="1"/>
        <rFont val="맑은 고딕"/>
        <family val="3"/>
        <charset val="129"/>
      </rPr>
      <t>공정구축</t>
    </r>
    <r>
      <rPr>
        <sz val="10"/>
        <color theme="1"/>
        <rFont val="Arial"/>
        <family val="2"/>
      </rPr>
      <t>(1</t>
    </r>
    <r>
      <rPr>
        <sz val="10"/>
        <color theme="1"/>
        <rFont val="맑은 고딕"/>
        <family val="3"/>
        <charset val="129"/>
      </rPr>
      <t>차</t>
    </r>
    <r>
      <rPr>
        <sz val="10"/>
        <color theme="1"/>
        <rFont val="Arial"/>
        <family val="2"/>
      </rPr>
      <t>)</t>
    </r>
  </si>
  <si>
    <t>KRM00294112</t>
  </si>
  <si>
    <t>Initiation Test</t>
  </si>
  <si>
    <t>DKG1430001</t>
  </si>
  <si>
    <t>TKRCKG9131510249437</t>
  </si>
  <si>
    <r>
      <rPr>
        <sz val="10"/>
        <color theme="1"/>
        <rFont val="맑은 고딕"/>
        <family val="3"/>
        <charset val="129"/>
      </rPr>
      <t>전계수</t>
    </r>
  </si>
  <si>
    <r>
      <rPr>
        <sz val="10"/>
        <color theme="1"/>
        <rFont val="맑은 고딕"/>
        <family val="3"/>
        <charset val="129"/>
      </rPr>
      <t>전장</t>
    </r>
    <r>
      <rPr>
        <sz val="10"/>
        <color theme="1"/>
        <rFont val="Arial"/>
        <family val="2"/>
      </rPr>
      <t>AME Task</t>
    </r>
  </si>
  <si>
    <t>TKROKO9991506118390</t>
  </si>
  <si>
    <t>KRM00294111</t>
  </si>
  <si>
    <t>ICT</t>
  </si>
  <si>
    <t>KRM00294110</t>
  </si>
  <si>
    <r>
      <t xml:space="preserve"> Barcode</t>
    </r>
    <r>
      <rPr>
        <sz val="10"/>
        <color theme="1"/>
        <rFont val="맑은 고딕"/>
        <family val="3"/>
        <charset val="129"/>
      </rPr>
      <t>시스템</t>
    </r>
  </si>
  <si>
    <t>TKROKO9991506118391</t>
  </si>
  <si>
    <t>korea Standards Technology Co.,Ltd</t>
  </si>
  <si>
    <t>KR003855_YT</t>
  </si>
  <si>
    <t>KRM00294109</t>
  </si>
  <si>
    <r>
      <rPr>
        <sz val="10"/>
        <color theme="1"/>
        <rFont val="맑은 고딕"/>
        <family val="3"/>
        <charset val="129"/>
      </rPr>
      <t>항온항습모니터링</t>
    </r>
    <r>
      <rPr>
        <sz val="10"/>
        <color theme="1"/>
        <rFont val="Arial"/>
        <family val="2"/>
      </rPr>
      <t xml:space="preserve"> PC </t>
    </r>
    <r>
      <rPr>
        <sz val="10"/>
        <color theme="1"/>
        <rFont val="맑은 고딕"/>
        <family val="3"/>
        <charset val="129"/>
      </rPr>
      <t>셋트</t>
    </r>
  </si>
  <si>
    <t>KRM00294108</t>
  </si>
  <si>
    <t>F/W Download</t>
  </si>
  <si>
    <t>TKROKO9991506118369</t>
  </si>
  <si>
    <t>DITEK CORPORATION</t>
  </si>
  <si>
    <t>KR003316_YT</t>
  </si>
  <si>
    <t>KRM00294099</t>
  </si>
  <si>
    <r>
      <t xml:space="preserve">ECP </t>
    </r>
    <r>
      <rPr>
        <sz val="10"/>
        <color theme="1"/>
        <rFont val="맑은 고딕"/>
        <family val="3"/>
        <charset val="129"/>
      </rPr>
      <t>조립</t>
    </r>
    <r>
      <rPr>
        <sz val="10"/>
        <color theme="1"/>
        <rFont val="Arial"/>
        <family val="2"/>
      </rPr>
      <t xml:space="preserve"> Line</t>
    </r>
  </si>
  <si>
    <t>TKROKO9991506118370</t>
  </si>
  <si>
    <t>Lead New Technology Co., Ltd</t>
  </si>
  <si>
    <t>KR004335_YT</t>
  </si>
  <si>
    <t>KRM00294104</t>
  </si>
  <si>
    <r>
      <t xml:space="preserve">Clealiness </t>
    </r>
    <r>
      <rPr>
        <sz val="10"/>
        <color theme="1"/>
        <rFont val="맑은 고딕"/>
        <family val="3"/>
        <charset val="129"/>
      </rPr>
      <t>시스템</t>
    </r>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r>
      <rPr>
        <sz val="10"/>
        <color theme="1"/>
        <rFont val="맑은 고딕"/>
        <family val="3"/>
        <charset val="129"/>
      </rPr>
      <t>라벨부착</t>
    </r>
    <r>
      <rPr>
        <sz val="10"/>
        <color theme="1"/>
        <rFont val="Arial"/>
        <family val="2"/>
      </rPr>
      <t xml:space="preserve"> </t>
    </r>
    <r>
      <rPr>
        <sz val="10"/>
        <color theme="1"/>
        <rFont val="맑은 고딕"/>
        <family val="3"/>
        <charset val="129"/>
      </rPr>
      <t>자동기</t>
    </r>
  </si>
  <si>
    <t>TKRCKG9131603222143</t>
  </si>
  <si>
    <t>TKROKO9991601129959</t>
  </si>
  <si>
    <t>V16KG913N004N01</t>
  </si>
  <si>
    <r>
      <t xml:space="preserve">ECP PCB Router </t>
    </r>
    <r>
      <rPr>
        <sz val="10"/>
        <color theme="1"/>
        <rFont val="맑은 고딕"/>
        <family val="3"/>
        <charset val="129"/>
      </rPr>
      <t>및</t>
    </r>
    <r>
      <rPr>
        <sz val="10"/>
        <color theme="1"/>
        <rFont val="Arial"/>
        <family val="2"/>
      </rPr>
      <t xml:space="preserve"> </t>
    </r>
    <r>
      <rPr>
        <sz val="10"/>
        <color theme="1"/>
        <rFont val="맑은 고딕"/>
        <family val="3"/>
        <charset val="129"/>
      </rPr>
      <t>라벨</t>
    </r>
    <r>
      <rPr>
        <sz val="10"/>
        <color theme="1"/>
        <rFont val="Arial"/>
        <family val="2"/>
      </rPr>
      <t xml:space="preserve"> </t>
    </r>
    <r>
      <rPr>
        <sz val="10"/>
        <color theme="1"/>
        <rFont val="맑은 고딕"/>
        <family val="3"/>
        <charset val="129"/>
      </rPr>
      <t>자동화</t>
    </r>
  </si>
  <si>
    <t>KRM00360168</t>
  </si>
  <si>
    <t>Needle Winding Machine</t>
  </si>
  <si>
    <t>TKRCKO1431607223957</t>
  </si>
  <si>
    <t>TKROKO9991605190959</t>
  </si>
  <si>
    <t>V16KO143D003D01</t>
  </si>
  <si>
    <t>MK100 Class2</t>
  </si>
  <si>
    <t>KRM00333067</t>
  </si>
  <si>
    <r>
      <t xml:space="preserve">ECA Line </t>
    </r>
    <r>
      <rPr>
        <sz val="10"/>
        <color theme="1"/>
        <rFont val="맑은 고딕"/>
        <family val="3"/>
        <charset val="129"/>
      </rPr>
      <t>본딩</t>
    </r>
    <r>
      <rPr>
        <sz val="10"/>
        <color theme="1"/>
        <rFont val="Arial"/>
        <family val="2"/>
      </rPr>
      <t xml:space="preserve"> </t>
    </r>
    <r>
      <rPr>
        <sz val="10"/>
        <color theme="1"/>
        <rFont val="맑은 고딕"/>
        <family val="3"/>
        <charset val="129"/>
      </rPr>
      <t>자동화</t>
    </r>
    <r>
      <rPr>
        <sz val="10"/>
        <color theme="1"/>
        <rFont val="Arial"/>
        <family val="2"/>
      </rPr>
      <t xml:space="preserve"> </t>
    </r>
    <r>
      <rPr>
        <sz val="10"/>
        <color theme="1"/>
        <rFont val="맑은 고딕"/>
        <family val="3"/>
        <charset val="129"/>
      </rPr>
      <t>설비</t>
    </r>
  </si>
  <si>
    <t>TKRCKO1431603141945</t>
  </si>
  <si>
    <r>
      <rPr>
        <sz val="10"/>
        <color theme="1"/>
        <rFont val="맑은 고딕"/>
        <family val="3"/>
        <charset val="129"/>
      </rPr>
      <t>차정우</t>
    </r>
  </si>
  <si>
    <r>
      <rPr>
        <sz val="10"/>
        <color theme="1"/>
        <rFont val="맑은 고딕"/>
        <family val="3"/>
        <charset val="129"/>
      </rPr>
      <t>오산생산기술팀</t>
    </r>
  </si>
  <si>
    <t>TKROKO9991512299887</t>
  </si>
  <si>
    <t>AKO1430022</t>
  </si>
  <si>
    <t>AP TECH Co., Ltd.</t>
  </si>
  <si>
    <t>KR001975_YT</t>
  </si>
  <si>
    <t>V16KO143C002O01</t>
  </si>
  <si>
    <r>
      <t xml:space="preserve">ECA </t>
    </r>
    <r>
      <rPr>
        <sz val="10"/>
        <color theme="1"/>
        <rFont val="맑은 고딕"/>
        <family val="3"/>
        <charset val="129"/>
      </rPr>
      <t>용</t>
    </r>
    <r>
      <rPr>
        <sz val="10"/>
        <color theme="1"/>
        <rFont val="Arial"/>
        <family val="2"/>
      </rPr>
      <t xml:space="preserve"> Motor(Eaton) Bonding </t>
    </r>
    <r>
      <rPr>
        <sz val="10"/>
        <color theme="1"/>
        <rFont val="맑은 고딕"/>
        <family val="3"/>
        <charset val="129"/>
      </rPr>
      <t>공정</t>
    </r>
    <r>
      <rPr>
        <sz val="10"/>
        <color theme="1"/>
        <rFont val="Arial"/>
        <family val="2"/>
      </rPr>
      <t xml:space="preserve"> </t>
    </r>
    <r>
      <rPr>
        <sz val="10"/>
        <color theme="1"/>
        <rFont val="맑은 고딕"/>
        <family val="3"/>
        <charset val="129"/>
      </rPr>
      <t>투자</t>
    </r>
  </si>
  <si>
    <t>KRM00333068</t>
  </si>
  <si>
    <r>
      <t xml:space="preserve">UV </t>
    </r>
    <r>
      <rPr>
        <sz val="10"/>
        <color theme="1"/>
        <rFont val="맑은 고딕"/>
        <family val="3"/>
        <charset val="129"/>
      </rPr>
      <t>경화설비</t>
    </r>
  </si>
  <si>
    <t>TKRCKO1431603141947</t>
  </si>
  <si>
    <t>TKROKO9991512299888</t>
  </si>
  <si>
    <r>
      <rPr>
        <sz val="10"/>
        <color theme="1"/>
        <rFont val="맑은 고딕"/>
        <family val="3"/>
        <charset val="129"/>
      </rPr>
      <t>주은유브이텍</t>
    </r>
    <r>
      <rPr>
        <sz val="10"/>
        <color theme="1"/>
        <rFont val="Arial"/>
        <family val="2"/>
      </rPr>
      <t>(</t>
    </r>
    <r>
      <rPr>
        <sz val="10"/>
        <color theme="1"/>
        <rFont val="맑은 고딕"/>
        <family val="3"/>
        <charset val="129"/>
      </rPr>
      <t>주</t>
    </r>
    <r>
      <rPr>
        <sz val="10"/>
        <color theme="1"/>
        <rFont val="Arial"/>
        <family val="2"/>
      </rPr>
      <t>)</t>
    </r>
  </si>
  <si>
    <t>KR003074_KR</t>
  </si>
  <si>
    <t>KRM00288348</t>
  </si>
  <si>
    <r>
      <t xml:space="preserve">Lower Case </t>
    </r>
    <r>
      <rPr>
        <sz val="10"/>
        <color theme="1"/>
        <rFont val="맑은 고딕"/>
        <family val="3"/>
        <charset val="129"/>
      </rPr>
      <t>체결</t>
    </r>
    <r>
      <rPr>
        <sz val="10"/>
        <color theme="1"/>
        <rFont val="Arial"/>
        <family val="2"/>
      </rPr>
      <t xml:space="preserve"> </t>
    </r>
    <r>
      <rPr>
        <sz val="10"/>
        <color theme="1"/>
        <rFont val="맑은 고딕"/>
        <family val="3"/>
        <charset val="129"/>
      </rPr>
      <t>검사기</t>
    </r>
  </si>
  <si>
    <t>TKRCKO1431509218964</t>
  </si>
  <si>
    <r>
      <rPr>
        <sz val="10"/>
        <color theme="1"/>
        <rFont val="맑은 고딕"/>
        <family val="3"/>
        <charset val="129"/>
      </rPr>
      <t>김영훈</t>
    </r>
  </si>
  <si>
    <t>TKROKO9991507288714</t>
  </si>
  <si>
    <t>AKO1430011</t>
  </si>
  <si>
    <t>KR009600_KR</t>
  </si>
  <si>
    <t>V15KO143N005E02</t>
  </si>
  <si>
    <r>
      <rPr>
        <sz val="10"/>
        <color theme="1"/>
        <rFont val="맑은 고딕"/>
        <family val="3"/>
        <charset val="129"/>
      </rPr>
      <t>모비스향</t>
    </r>
    <r>
      <rPr>
        <sz val="10"/>
        <color theme="1"/>
        <rFont val="Arial"/>
        <family val="2"/>
      </rPr>
      <t xml:space="preserve"> AD TAS </t>
    </r>
    <r>
      <rPr>
        <sz val="10"/>
        <color theme="1"/>
        <rFont val="맑은 고딕"/>
        <family val="3"/>
        <charset val="129"/>
      </rPr>
      <t>신모델</t>
    </r>
    <r>
      <rPr>
        <sz val="10"/>
        <color theme="1"/>
        <rFont val="Arial"/>
        <family val="2"/>
      </rPr>
      <t xml:space="preserve">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63843</t>
  </si>
  <si>
    <r>
      <t xml:space="preserve">AD TAS </t>
    </r>
    <r>
      <rPr>
        <sz val="10"/>
        <color theme="1"/>
        <rFont val="맑은 고딕"/>
        <family val="3"/>
        <charset val="129"/>
      </rPr>
      <t>조립</t>
    </r>
    <r>
      <rPr>
        <sz val="10"/>
        <color theme="1"/>
        <rFont val="Arial"/>
        <family val="2"/>
      </rPr>
      <t xml:space="preserve"> Line</t>
    </r>
  </si>
  <si>
    <t>TKROKO9991411206954</t>
  </si>
  <si>
    <t>V15KO143N005E01</t>
  </si>
  <si>
    <t>KRM00272279</t>
  </si>
  <si>
    <r>
      <rPr>
        <sz val="10"/>
        <color theme="1"/>
        <rFont val="맑은 고딕"/>
        <family val="3"/>
        <charset val="129"/>
      </rPr>
      <t>성능검사기</t>
    </r>
  </si>
  <si>
    <t>TKROKO9991411267057</t>
  </si>
  <si>
    <r>
      <t>(</t>
    </r>
    <r>
      <rPr>
        <sz val="10"/>
        <color theme="1"/>
        <rFont val="맑은 고딕"/>
        <family val="3"/>
        <charset val="129"/>
      </rPr>
      <t>주</t>
    </r>
    <r>
      <rPr>
        <sz val="10"/>
        <color theme="1"/>
        <rFont val="Arial"/>
        <family val="2"/>
      </rPr>
      <t>)</t>
    </r>
    <r>
      <rPr>
        <sz val="10"/>
        <color theme="1"/>
        <rFont val="맑은 고딕"/>
        <family val="3"/>
        <charset val="129"/>
      </rPr>
      <t>이노템즈</t>
    </r>
  </si>
  <si>
    <t>KR004691_KR</t>
  </si>
  <si>
    <t>KRM00243844</t>
  </si>
  <si>
    <t>ECA Stator Line</t>
  </si>
  <si>
    <t>TKROKO9991402244821</t>
  </si>
  <si>
    <t>AKO1430023</t>
  </si>
  <si>
    <t>LG Electronics Co., Ltd.</t>
  </si>
  <si>
    <t>KR002579_HZ</t>
  </si>
  <si>
    <t>V14KO143N019N01</t>
  </si>
  <si>
    <r>
      <t xml:space="preserve">CAS ECA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43843</t>
  </si>
  <si>
    <t>ECA Main Line</t>
  </si>
  <si>
    <t>TKROKO9991402244812</t>
  </si>
  <si>
    <t>V14KO143N019N02</t>
  </si>
  <si>
    <t>KRM00205137</t>
  </si>
  <si>
    <t>EPS Omega Rotor Line</t>
  </si>
  <si>
    <t>IDLE</t>
  </si>
  <si>
    <t>TKROKO9991311203992</t>
  </si>
  <si>
    <t>V13KO143N064N01</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MQM00995812</t>
  </si>
  <si>
    <t>Nexteer T3/T6 3rd Line UTIL</t>
  </si>
  <si>
    <t>MEMORAMA EMPRESARIAL SA DE CV</t>
  </si>
  <si>
    <t>TMQOMQ9992109287193</t>
  </si>
  <si>
    <t>MX001519_MQ</t>
  </si>
  <si>
    <t>V21MQ143N001E01</t>
  </si>
  <si>
    <r>
      <t xml:space="preserve">[MQ] Nexteer T3/T6 EPS Motor 3'rd Line </t>
    </r>
    <r>
      <rPr>
        <sz val="10"/>
        <color theme="1"/>
        <rFont val="맑은 고딕"/>
        <family val="3"/>
        <charset val="129"/>
      </rPr>
      <t>투자</t>
    </r>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r>
      <rPr>
        <sz val="10"/>
        <color theme="1"/>
        <rFont val="맑은 고딕"/>
        <family val="3"/>
        <charset val="129"/>
      </rPr>
      <t>아이엔</t>
    </r>
    <r>
      <rPr>
        <sz val="10"/>
        <color theme="1"/>
        <rFont val="Arial"/>
        <family val="2"/>
      </rPr>
      <t xml:space="preserve"> </t>
    </r>
    <r>
      <rPr>
        <sz val="10"/>
        <color theme="1"/>
        <rFont val="맑은 고딕"/>
        <family val="3"/>
        <charset val="129"/>
      </rPr>
      <t>솔류션</t>
    </r>
  </si>
  <si>
    <t>TMQOMQ9991909271700</t>
  </si>
  <si>
    <t>V19MQ143N003E01</t>
  </si>
  <si>
    <r>
      <t>[MQ]Conti</t>
    </r>
    <r>
      <rPr>
        <sz val="10"/>
        <color theme="1"/>
        <rFont val="맑은 고딕"/>
        <family val="3"/>
        <charset val="129"/>
      </rPr>
      <t>향</t>
    </r>
    <r>
      <rPr>
        <sz val="10"/>
        <color theme="1"/>
        <rFont val="Arial"/>
        <family val="2"/>
      </rPr>
      <t xml:space="preserve"> MK100 </t>
    </r>
    <r>
      <rPr>
        <sz val="10"/>
        <color theme="1"/>
        <rFont val="맑은 고딕"/>
        <family val="3"/>
        <charset val="129"/>
      </rPr>
      <t>조립라인</t>
    </r>
    <r>
      <rPr>
        <sz val="10"/>
        <color theme="1"/>
        <rFont val="Arial"/>
        <family val="2"/>
      </rPr>
      <t xml:space="preserve"> </t>
    </r>
    <r>
      <rPr>
        <sz val="10"/>
        <color theme="1"/>
        <rFont val="맑은 고딕"/>
        <family val="3"/>
        <charset val="129"/>
      </rPr>
      <t>자동화</t>
    </r>
  </si>
  <si>
    <t>MQM00825354</t>
  </si>
  <si>
    <t>Spare parts (MK100-Rotor)</t>
  </si>
  <si>
    <t>Juli</t>
  </si>
  <si>
    <t>TMQOMQ9991909271698</t>
  </si>
  <si>
    <t>CN004257_MQ</t>
  </si>
  <si>
    <t>V19MQ143N002E01</t>
  </si>
  <si>
    <r>
      <t>[MQ]Conti</t>
    </r>
    <r>
      <rPr>
        <sz val="10"/>
        <color theme="1"/>
        <rFont val="맑은 고딕"/>
        <family val="3"/>
        <charset val="129"/>
      </rPr>
      <t>향</t>
    </r>
    <r>
      <rPr>
        <sz val="10"/>
        <color theme="1"/>
        <rFont val="Arial"/>
        <family val="2"/>
      </rPr>
      <t xml:space="preserve"> MK100 EVO Tooling</t>
    </r>
  </si>
  <si>
    <t>MQM00798335</t>
  </si>
  <si>
    <t>T3 Motor Line modification (for T6 commonization)</t>
  </si>
  <si>
    <t>SEOUL RAM CO., LTD</t>
  </si>
  <si>
    <t>TMQOMQ1432001082505</t>
  </si>
  <si>
    <t>V19MQ143N016E01</t>
  </si>
  <si>
    <r>
      <t xml:space="preserve">Nexteer </t>
    </r>
    <r>
      <rPr>
        <sz val="10"/>
        <color theme="1"/>
        <rFont val="맑은 고딕"/>
        <family val="3"/>
        <charset val="129"/>
      </rPr>
      <t>멕시코향</t>
    </r>
    <r>
      <rPr>
        <sz val="10"/>
        <color theme="1"/>
        <rFont val="Arial"/>
        <family val="2"/>
      </rPr>
      <t xml:space="preserve"> T3/T6 EPS </t>
    </r>
    <r>
      <rPr>
        <sz val="10"/>
        <color theme="1"/>
        <rFont val="맑은 고딕"/>
        <family val="3"/>
        <charset val="129"/>
      </rPr>
      <t>모터라인</t>
    </r>
    <r>
      <rPr>
        <sz val="10"/>
        <color theme="1"/>
        <rFont val="Arial"/>
        <family val="2"/>
      </rPr>
      <t xml:space="preserve"> </t>
    </r>
    <r>
      <rPr>
        <sz val="10"/>
        <color theme="1"/>
        <rFont val="맑은 고딕"/>
        <family val="3"/>
        <charset val="129"/>
      </rPr>
      <t>공용화</t>
    </r>
    <r>
      <rPr>
        <sz val="10"/>
        <color theme="1"/>
        <rFont val="Arial"/>
        <family val="2"/>
      </rPr>
      <t xml:space="preserve"> (1</t>
    </r>
    <r>
      <rPr>
        <sz val="10"/>
        <color theme="1"/>
        <rFont val="맑은 고딕"/>
        <family val="3"/>
        <charset val="129"/>
      </rPr>
      <t>차</t>
    </r>
    <r>
      <rPr>
        <sz val="10"/>
        <color theme="1"/>
        <rFont val="Arial"/>
        <family val="2"/>
      </rPr>
      <t>)</t>
    </r>
  </si>
  <si>
    <t>MQM00737722</t>
  </si>
  <si>
    <t>T3/T6 Stator Line (Post process)_FQ01838921</t>
  </si>
  <si>
    <t>TMQOMQ9991810228760</t>
  </si>
  <si>
    <t>V18MQ143N003N01</t>
  </si>
  <si>
    <r>
      <t>[MX] Nexteer</t>
    </r>
    <r>
      <rPr>
        <sz val="10"/>
        <color theme="1"/>
        <rFont val="맑은 고딕"/>
        <family val="3"/>
        <charset val="129"/>
      </rPr>
      <t>향</t>
    </r>
    <r>
      <rPr>
        <sz val="10"/>
        <color theme="1"/>
        <rFont val="Arial"/>
        <family val="2"/>
      </rPr>
      <t xml:space="preserve"> T3/T6 EPS </t>
    </r>
    <r>
      <rPr>
        <sz val="10"/>
        <color theme="1"/>
        <rFont val="맑은 고딕"/>
        <family val="3"/>
        <charset val="129"/>
      </rPr>
      <t>양</t>
    </r>
  </si>
  <si>
    <t>MQM00699076</t>
  </si>
  <si>
    <t>T3/T6 Rotor Line_FQ01835455</t>
  </si>
  <si>
    <t>TMQOMQ9991810228758</t>
  </si>
  <si>
    <t>A PRO CO LTD</t>
  </si>
  <si>
    <t>KR403894_MQ</t>
  </si>
  <si>
    <t>MQM00798337</t>
  </si>
  <si>
    <t>T3/T6 Motor line modification (for Housing change)</t>
  </si>
  <si>
    <t>TMQOMQ1431912182345</t>
  </si>
  <si>
    <t>MQM00849480</t>
  </si>
  <si>
    <t>T3/T6 Laser welding modification (for variant model)</t>
  </si>
  <si>
    <t>K2laser System</t>
  </si>
  <si>
    <t>TMQOMQ1431912182373</t>
  </si>
  <si>
    <t>K2 LASER SYSTEM INC</t>
  </si>
  <si>
    <t>KR014352_MQ</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r>
      <rPr>
        <sz val="10"/>
        <color theme="1"/>
        <rFont val="맑은 고딕"/>
        <family val="3"/>
        <charset val="129"/>
      </rPr>
      <t>신비앤텍</t>
    </r>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r>
      <rPr>
        <sz val="10"/>
        <color theme="1"/>
        <rFont val="맑은 고딕"/>
        <family val="3"/>
        <charset val="129"/>
      </rPr>
      <t>삼우</t>
    </r>
    <r>
      <rPr>
        <sz val="10"/>
        <color theme="1"/>
        <rFont val="Arial"/>
        <family val="2"/>
      </rPr>
      <t xml:space="preserve"> </t>
    </r>
    <r>
      <rPr>
        <sz val="10"/>
        <color theme="1"/>
        <rFont val="맑은 고딕"/>
        <family val="3"/>
        <charset val="129"/>
      </rPr>
      <t>엔지니어링</t>
    </r>
  </si>
  <si>
    <t>TMQOMQ1431912182374</t>
  </si>
  <si>
    <t>SAMWOO ENGINEERING CO LTD</t>
  </si>
  <si>
    <t>KR006630_MQ</t>
  </si>
  <si>
    <t>MQM00798336</t>
  </si>
  <si>
    <t>T3 Stator Line/forward modification (for T6 commonization)</t>
  </si>
  <si>
    <r>
      <t>(</t>
    </r>
    <r>
      <rPr>
        <sz val="10"/>
        <color theme="1"/>
        <rFont val="맑은 고딕"/>
        <family val="3"/>
        <charset val="129"/>
      </rPr>
      <t>주</t>
    </r>
    <r>
      <rPr>
        <sz val="10"/>
        <color theme="1"/>
        <rFont val="Arial"/>
        <family val="2"/>
      </rPr>
      <t>)</t>
    </r>
    <r>
      <rPr>
        <sz val="10"/>
        <color theme="1"/>
        <rFont val="맑은 고딕"/>
        <family val="3"/>
        <charset val="129"/>
      </rPr>
      <t>삼우엔지니어링</t>
    </r>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V20MQ143N001N01</t>
  </si>
  <si>
    <t>[MQ] T6 complement modification investment</t>
  </si>
  <si>
    <t>MQM00682023</t>
  </si>
  <si>
    <t>T3/T6 Main Line</t>
  </si>
  <si>
    <t>MQM00699075</t>
  </si>
  <si>
    <t>T3/T6 Rotor Line_FQ01835456</t>
  </si>
  <si>
    <t>MQM00849477</t>
  </si>
  <si>
    <t>T3 Rotor Line modification (for T3/T6 Shaft traceability)</t>
  </si>
  <si>
    <t>TMQOMQ1432001082504</t>
  </si>
  <si>
    <t>MQM00728279</t>
  </si>
  <si>
    <t>Gen3 EOL Tester (Capa up)_FQ01915497</t>
  </si>
  <si>
    <t>INSOLUTION CO,.LTD</t>
  </si>
  <si>
    <t>TMQOMQ9991906100780</t>
  </si>
  <si>
    <t>V19MQ143C001O01</t>
  </si>
  <si>
    <r>
      <t xml:space="preserve">[MQ] tkS Gen3 capa </t>
    </r>
    <r>
      <rPr>
        <sz val="10"/>
        <color theme="1"/>
        <rFont val="맑은 고딕"/>
        <family val="3"/>
        <charset val="129"/>
      </rPr>
      <t>증설투</t>
    </r>
  </si>
  <si>
    <t>MQM00602544</t>
  </si>
  <si>
    <t>MK100 EOL Tester modification</t>
  </si>
  <si>
    <t>TMQOMQ9991807267851</t>
  </si>
  <si>
    <t>V18MQ143N006N01</t>
  </si>
  <si>
    <r>
      <t>[MX] Conti</t>
    </r>
    <r>
      <rPr>
        <sz val="10"/>
        <color theme="1"/>
        <rFont val="맑은 고딕"/>
        <family val="3"/>
        <charset val="129"/>
      </rPr>
      <t>향</t>
    </r>
    <r>
      <rPr>
        <sz val="10"/>
        <color theme="1"/>
        <rFont val="Arial"/>
        <family val="2"/>
      </rPr>
      <t xml:space="preserve"> MK100 ABS </t>
    </r>
    <r>
      <rPr>
        <sz val="10"/>
        <color theme="1"/>
        <rFont val="맑은 고딕"/>
        <family val="3"/>
        <charset val="129"/>
      </rPr>
      <t>양산</t>
    </r>
  </si>
  <si>
    <t>MQM00602538</t>
  </si>
  <si>
    <t>MK100 Vision system</t>
  </si>
  <si>
    <t>MQM00545435</t>
  </si>
  <si>
    <r>
      <t>Conti</t>
    </r>
    <r>
      <rPr>
        <sz val="10"/>
        <color theme="1"/>
        <rFont val="맑은 고딕"/>
        <family val="3"/>
        <charset val="129"/>
      </rPr>
      <t>向</t>
    </r>
    <r>
      <rPr>
        <sz val="10"/>
        <color theme="1"/>
        <rFont val="Arial"/>
        <family val="2"/>
      </rPr>
      <t xml:space="preserve"> MK-100 Main Line(2)</t>
    </r>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r>
      <t>Stator Line-</t>
    </r>
    <r>
      <rPr>
        <sz val="10"/>
        <color theme="1"/>
        <rFont val="맑은 고딕"/>
        <family val="3"/>
        <charset val="129"/>
      </rPr>
      <t>후공정</t>
    </r>
    <r>
      <rPr>
        <sz val="10"/>
        <color theme="1"/>
        <rFont val="Arial"/>
        <family val="2"/>
      </rPr>
      <t xml:space="preserve"> (Gen3)</t>
    </r>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r>
      <rPr>
        <sz val="10"/>
        <color theme="1"/>
        <rFont val="맑은 고딕"/>
        <family val="3"/>
        <charset val="129"/>
      </rPr>
      <t>성능측정기</t>
    </r>
  </si>
  <si>
    <t>MQM00584357</t>
  </si>
  <si>
    <t>Universal Galdabini machine with LABTEST software</t>
  </si>
  <si>
    <t>LGITMQ-MQ999-180515-75885</t>
  </si>
  <si>
    <t>MESS SERVICIOS METROLOGICOS S DE RL DE CV</t>
  </si>
  <si>
    <t>MX001058_MQ</t>
  </si>
  <si>
    <t>AM</t>
  </si>
  <si>
    <t xml:space="preserve">AM_Manual Invest Adjust	</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r>
      <t xml:space="preserve">[PO] </t>
    </r>
    <r>
      <rPr>
        <sz val="10"/>
        <color theme="1"/>
        <rFont val="맑은 고딕"/>
        <family val="3"/>
        <charset val="129"/>
      </rPr>
      <t>불합리</t>
    </r>
    <r>
      <rPr>
        <sz val="10"/>
        <color theme="1"/>
        <rFont val="Arial"/>
        <family val="2"/>
      </rPr>
      <t xml:space="preserve"> Max capa /LCA / Layout</t>
    </r>
  </si>
  <si>
    <t>ACCOUNTING TEAM</t>
  </si>
  <si>
    <t>POM00728115</t>
  </si>
  <si>
    <t>Bearing plate insert</t>
  </si>
  <si>
    <t>TPOOPO9991901189578</t>
  </si>
  <si>
    <t>KR001203_PO</t>
  </si>
  <si>
    <t>V18PO143N005N01</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t>
    </r>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pa up)</t>
    </r>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r>
      <t>Poland 1V5</t>
    </r>
    <r>
      <rPr>
        <sz val="10"/>
        <color theme="1"/>
        <rFont val="맑은 고딕"/>
        <family val="3"/>
        <charset val="129"/>
      </rPr>
      <t>라인</t>
    </r>
    <r>
      <rPr>
        <sz val="10"/>
        <color theme="1"/>
        <rFont val="Arial"/>
        <family val="2"/>
      </rPr>
      <t xml:space="preserve"> </t>
    </r>
    <r>
      <rPr>
        <sz val="10"/>
        <color theme="1"/>
        <rFont val="맑은 고딕"/>
        <family val="3"/>
        <charset val="129"/>
      </rPr>
      <t>구축</t>
    </r>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r>
      <t xml:space="preserve">ABS </t>
    </r>
    <r>
      <rPr>
        <sz val="10"/>
        <color theme="1"/>
        <rFont val="맑은 고딕"/>
        <family val="3"/>
        <charset val="129"/>
      </rPr>
      <t>현지화</t>
    </r>
    <r>
      <rPr>
        <sz val="10"/>
        <color theme="1"/>
        <rFont val="Arial"/>
        <family val="2"/>
      </rPr>
      <t xml:space="preserve"> </t>
    </r>
    <r>
      <rPr>
        <sz val="10"/>
        <color theme="1"/>
        <rFont val="맑은 고딕"/>
        <family val="3"/>
        <charset val="129"/>
      </rPr>
      <t>신규</t>
    </r>
    <r>
      <rPr>
        <sz val="10"/>
        <color theme="1"/>
        <rFont val="Arial"/>
        <family val="2"/>
      </rPr>
      <t xml:space="preserve"> </t>
    </r>
    <r>
      <rPr>
        <sz val="10"/>
        <color theme="1"/>
        <rFont val="맑은 고딕"/>
        <family val="3"/>
        <charset val="129"/>
      </rPr>
      <t>양산라</t>
    </r>
  </si>
  <si>
    <t>POM00437686</t>
  </si>
  <si>
    <t>SZAFA KLIMATYZACJI OREC</t>
  </si>
  <si>
    <t>P146104</t>
  </si>
  <si>
    <t>MOTOR ENGINEERING PART</t>
  </si>
  <si>
    <t>LGITPO-PO999-170403-84630</t>
  </si>
  <si>
    <r>
      <t>Optymal Lucyna Frank</t>
    </r>
    <r>
      <rPr>
        <sz val="10"/>
        <color theme="1"/>
        <rFont val="맑은 고딕"/>
        <family val="3"/>
        <charset val="129"/>
      </rPr>
      <t>？</t>
    </r>
    <r>
      <rPr>
        <sz val="10"/>
        <color theme="1"/>
        <rFont val="Arial"/>
        <family val="2"/>
      </rPr>
      <t>w</t>
    </r>
  </si>
  <si>
    <t>PL001544_PO</t>
  </si>
  <si>
    <t>V17PO999E001T02</t>
  </si>
  <si>
    <t>Renovation</t>
  </si>
  <si>
    <t>POM00577058</t>
  </si>
  <si>
    <t>klimatyzator</t>
  </si>
  <si>
    <t>.</t>
  </si>
  <si>
    <t>LGITPO-PO115-180412-46448</t>
  </si>
  <si>
    <t>FRAL POLSKA SP. Z O.O.</t>
  </si>
  <si>
    <t>PL003510_PO</t>
  </si>
  <si>
    <t>V18PO143C001Q01</t>
  </si>
  <si>
    <r>
      <t>[PO] ZF</t>
    </r>
    <r>
      <rPr>
        <sz val="10"/>
        <color theme="1"/>
        <rFont val="맑은 고딕"/>
        <family val="3"/>
        <charset val="129"/>
      </rPr>
      <t>향</t>
    </r>
    <r>
      <rPr>
        <sz val="10"/>
        <color theme="1"/>
        <rFont val="Arial"/>
        <family val="2"/>
      </rPr>
      <t xml:space="preserve"> 5</t>
    </r>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BBM</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r>
      <t xml:space="preserve">Fusing Flake </t>
    </r>
    <r>
      <rPr>
        <sz val="10"/>
        <color theme="1"/>
        <rFont val="맑은 고딕"/>
        <family val="3"/>
        <charset val="129"/>
      </rPr>
      <t>제거</t>
    </r>
    <r>
      <rPr>
        <sz val="10"/>
        <color theme="1"/>
        <rFont val="Arial"/>
        <family val="2"/>
      </rPr>
      <t xml:space="preserve"> </t>
    </r>
    <r>
      <rPr>
        <sz val="10"/>
        <color theme="1"/>
        <rFont val="맑은 고딕"/>
        <family val="3"/>
        <charset val="129"/>
      </rPr>
      <t>자동화</t>
    </r>
  </si>
  <si>
    <t>POM00354932</t>
  </si>
  <si>
    <t>ABS EOL TESTER PC RACK</t>
  </si>
  <si>
    <t>POM00354930</t>
  </si>
  <si>
    <t>ABS MOTOR LINE</t>
  </si>
  <si>
    <t>TPOOPO9991601129985</t>
  </si>
  <si>
    <t>YTM00934306</t>
  </si>
  <si>
    <r>
      <t>CN7C Motor</t>
    </r>
    <r>
      <rPr>
        <sz val="10"/>
        <color theme="1"/>
        <rFont val="맑은 고딕"/>
        <family val="3"/>
        <charset val="129"/>
      </rPr>
      <t>？立</t>
    </r>
    <r>
      <rPr>
        <sz val="10"/>
        <color theme="1"/>
        <rFont val="Arial"/>
        <family val="2"/>
      </rPr>
      <t>Line</t>
    </r>
  </si>
  <si>
    <t>YT143</t>
  </si>
  <si>
    <t>YT AM</t>
  </si>
  <si>
    <t>Y138012</t>
  </si>
  <si>
    <r>
      <rPr>
        <sz val="10"/>
        <color theme="1"/>
        <rFont val="맑은 고딕"/>
        <family val="3"/>
        <charset val="129"/>
      </rPr>
      <t>？？？？生？</t>
    </r>
    <r>
      <rPr>
        <sz val="10"/>
        <color theme="1"/>
        <rFont val="Arial"/>
        <family val="2"/>
      </rPr>
      <t>Team</t>
    </r>
  </si>
  <si>
    <t>LGIT YT CORP</t>
  </si>
  <si>
    <t>TYTOYT1432012285089</t>
  </si>
  <si>
    <t>KR001203_YT</t>
  </si>
  <si>
    <t>V21YT143N004E01</t>
  </si>
  <si>
    <r>
      <t xml:space="preserve">[YT] </t>
    </r>
    <r>
      <rPr>
        <sz val="10"/>
        <color theme="1"/>
        <rFont val="맑은 고딕"/>
        <family val="3"/>
        <charset val="129"/>
      </rPr>
      <t>모비스</t>
    </r>
    <r>
      <rPr>
        <sz val="10"/>
        <color theme="1"/>
        <rFont val="Arial"/>
        <family val="2"/>
      </rPr>
      <t xml:space="preserve"> CN7c / CN7a </t>
    </r>
    <r>
      <rPr>
        <sz val="10"/>
        <color theme="1"/>
        <rFont val="맑은 고딕"/>
        <family val="3"/>
        <charset val="129"/>
      </rPr>
      <t>대응</t>
    </r>
    <r>
      <rPr>
        <sz val="10"/>
        <color theme="1"/>
        <rFont val="Arial"/>
        <family val="2"/>
      </rPr>
      <t xml:space="preserve"> stator</t>
    </r>
    <r>
      <rPr>
        <sz val="10"/>
        <color theme="1"/>
        <rFont val="맑은 고딕"/>
        <family val="3"/>
        <charset val="129"/>
      </rPr>
      <t>개조</t>
    </r>
    <r>
      <rPr>
        <sz val="10"/>
        <color theme="1"/>
        <rFont val="Arial"/>
        <family val="2"/>
      </rPr>
      <t xml:space="preserve"> (</t>
    </r>
    <r>
      <rPr>
        <sz val="10"/>
        <color theme="1"/>
        <rFont val="맑은 고딕"/>
        <family val="3"/>
        <charset val="129"/>
      </rPr>
      <t>연태</t>
    </r>
    <r>
      <rPr>
        <sz val="10"/>
        <color theme="1"/>
        <rFont val="Arial"/>
        <family val="2"/>
      </rPr>
      <t xml:space="preserve"> EPS2Line)</t>
    </r>
  </si>
  <si>
    <t>YTM00941816</t>
  </si>
  <si>
    <r>
      <t>CN7C</t>
    </r>
    <r>
      <rPr>
        <sz val="10"/>
        <color theme="1"/>
        <rFont val="맑은 고딕"/>
        <family val="3"/>
        <charset val="129"/>
      </rPr>
      <t>？？性能？？机</t>
    </r>
  </si>
  <si>
    <t>TYTOYT1432012285090</t>
  </si>
  <si>
    <t>YTM00941817</t>
  </si>
  <si>
    <r>
      <t>CN7C Stator</t>
    </r>
    <r>
      <rPr>
        <sz val="10"/>
        <color theme="1"/>
        <rFont val="맑은 고딕"/>
        <family val="3"/>
        <charset val="129"/>
      </rPr>
      <t>？？</t>
    </r>
  </si>
  <si>
    <t>SAMWOO ENGINEERING CO.,LTD</t>
  </si>
  <si>
    <t>TYTOYT1432012285100</t>
  </si>
  <si>
    <t>KR006630_YT</t>
  </si>
  <si>
    <t>YTM00806150</t>
  </si>
  <si>
    <t>T6 Motor Line</t>
  </si>
  <si>
    <t>TYTOYT9131912032222</t>
  </si>
  <si>
    <t>V19YT143C001G01</t>
  </si>
  <si>
    <t>(Yantai) Nexteer T6 China R-EPS Motor</t>
  </si>
  <si>
    <t>YTM00618454</t>
  </si>
  <si>
    <r>
      <t>GenC Rotor</t>
    </r>
    <r>
      <rPr>
        <sz val="10"/>
        <color theme="1"/>
        <rFont val="맑은 고딕"/>
        <family val="3"/>
        <charset val="129"/>
      </rPr>
      <t>？立</t>
    </r>
    <r>
      <rPr>
        <sz val="10"/>
        <color theme="1"/>
        <rFont val="Arial"/>
        <family val="2"/>
      </rPr>
      <t>Line</t>
    </r>
  </si>
  <si>
    <t>TYTOYT9231808148074</t>
  </si>
  <si>
    <t>V18YT143N006N01</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t>
    </r>
  </si>
  <si>
    <t>YTM00618455</t>
  </si>
  <si>
    <r>
      <t>GenC Main</t>
    </r>
    <r>
      <rPr>
        <sz val="10"/>
        <color theme="1"/>
        <rFont val="맑은 고딕"/>
        <family val="3"/>
        <charset val="129"/>
      </rPr>
      <t>？立</t>
    </r>
    <r>
      <rPr>
        <sz val="10"/>
        <color theme="1"/>
        <rFont val="Arial"/>
        <family val="2"/>
      </rPr>
      <t>Line</t>
    </r>
  </si>
  <si>
    <t>TYTOYT9231808148075</t>
  </si>
  <si>
    <t>YTM00618465</t>
  </si>
  <si>
    <r>
      <t xml:space="preserve">Gen-C </t>
    </r>
    <r>
      <rPr>
        <sz val="10"/>
        <color theme="1"/>
        <rFont val="맑은 고딕"/>
        <family val="3"/>
        <charset val="129"/>
      </rPr>
      <t>？？机</t>
    </r>
  </si>
  <si>
    <t>TYTOYT9231808027948</t>
  </si>
  <si>
    <r>
      <rPr>
        <sz val="10"/>
        <color theme="1"/>
        <rFont val="맑은 고딕"/>
        <family val="3"/>
        <charset val="129"/>
      </rPr>
      <t>巨力自？化？？（浙江）有限公司</t>
    </r>
  </si>
  <si>
    <t>CN004257_YT</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YTM00806151</t>
  </si>
  <si>
    <t>T6 Stator Line</t>
  </si>
  <si>
    <t>JST CO., LTD.</t>
  </si>
  <si>
    <t>TYTOYT9131912122292</t>
  </si>
  <si>
    <t>KR001046_YT</t>
  </si>
  <si>
    <t>YTM00806148</t>
  </si>
  <si>
    <t>T6 Laser Welding</t>
  </si>
  <si>
    <t>K2LASER SYSTEM INC</t>
  </si>
  <si>
    <t>TYTOYT9131912042254</t>
  </si>
  <si>
    <t>KR014352_YT</t>
  </si>
  <si>
    <t>YTM00618459</t>
  </si>
  <si>
    <r>
      <rPr>
        <sz val="10"/>
        <color theme="1"/>
        <rFont val="맑은 고딕"/>
        <family val="3"/>
        <charset val="129"/>
      </rPr>
      <t>性能？？机（</t>
    </r>
    <r>
      <rPr>
        <sz val="10"/>
        <color theme="1"/>
        <rFont val="Arial"/>
        <family val="2"/>
      </rPr>
      <t>GenC</t>
    </r>
    <r>
      <rPr>
        <sz val="10"/>
        <color theme="1"/>
        <rFont val="맑은 고딕"/>
        <family val="3"/>
        <charset val="129"/>
      </rPr>
      <t>）</t>
    </r>
  </si>
  <si>
    <t>TYTOYT9231807267842</t>
  </si>
  <si>
    <t>YTM00806154</t>
  </si>
  <si>
    <r>
      <t xml:space="preserve">T6 </t>
    </r>
    <r>
      <rPr>
        <sz val="10"/>
        <color theme="1"/>
        <rFont val="맑은 고딕"/>
        <family val="3"/>
        <charset val="129"/>
      </rPr>
      <t>性能？？机</t>
    </r>
  </si>
  <si>
    <t>TYTOYT9131912032224</t>
  </si>
  <si>
    <t>YTM00941813</t>
  </si>
  <si>
    <r>
      <rPr>
        <sz val="10"/>
        <color theme="1"/>
        <rFont val="맑은 고딕"/>
        <family val="3"/>
        <charset val="129"/>
      </rPr>
      <t>新？？机</t>
    </r>
  </si>
  <si>
    <t>TYTOYT1432102175385</t>
  </si>
  <si>
    <t>V21YT143C001O01</t>
  </si>
  <si>
    <r>
      <t xml:space="preserve">[YT] </t>
    </r>
    <r>
      <rPr>
        <sz val="10"/>
        <color theme="1"/>
        <rFont val="맑은 고딕"/>
        <family val="3"/>
        <charset val="129"/>
      </rPr>
      <t>불합리</t>
    </r>
    <r>
      <rPr>
        <sz val="10"/>
        <color theme="1"/>
        <rFont val="Arial"/>
        <family val="2"/>
      </rPr>
      <t xml:space="preserve"> Max capa /LCA / Layout</t>
    </r>
  </si>
  <si>
    <t>YTM00892283</t>
  </si>
  <si>
    <r>
      <t>T6 Pin</t>
    </r>
    <r>
      <rPr>
        <sz val="10"/>
        <color theme="1"/>
        <rFont val="맑은 고딕"/>
        <family val="3"/>
        <charset val="129"/>
      </rPr>
      <t>位置度？？机</t>
    </r>
  </si>
  <si>
    <t>TYTOYT1432009254390</t>
  </si>
  <si>
    <t>V20YT143C018O01</t>
  </si>
  <si>
    <t>EPS china common</t>
  </si>
  <si>
    <t>YTM00806149</t>
  </si>
  <si>
    <t>T6 Rotor Line</t>
  </si>
  <si>
    <t>TYTOYT9131912052242</t>
  </si>
  <si>
    <t>KR403894_YT</t>
  </si>
  <si>
    <t>YTM00618457</t>
  </si>
  <si>
    <r>
      <t>GenC Stator</t>
    </r>
    <r>
      <rPr>
        <sz val="10"/>
        <color theme="1"/>
        <rFont val="맑은 고딕"/>
        <family val="3"/>
        <charset val="129"/>
      </rPr>
      <t>后半</t>
    </r>
    <r>
      <rPr>
        <sz val="10"/>
        <color theme="1"/>
        <rFont val="Arial"/>
        <family val="2"/>
      </rPr>
      <t>Line</t>
    </r>
  </si>
  <si>
    <t>TYTOYT9231807277860</t>
  </si>
  <si>
    <t>YTM00602485</t>
  </si>
  <si>
    <t>EBC470 Motor Line</t>
  </si>
  <si>
    <t>TYTOYT9231807247772</t>
  </si>
  <si>
    <t>BBM CO.,LTD</t>
  </si>
  <si>
    <t>KR013741_YT</t>
  </si>
  <si>
    <t>V18YT143N013N01</t>
  </si>
  <si>
    <r>
      <t>ZF</t>
    </r>
    <r>
      <rPr>
        <sz val="10"/>
        <color theme="1"/>
        <rFont val="맑은 고딕"/>
        <family val="3"/>
        <charset val="129"/>
      </rPr>
      <t>향</t>
    </r>
    <r>
      <rPr>
        <sz val="10"/>
        <color theme="1"/>
        <rFont val="Arial"/>
        <family val="2"/>
      </rPr>
      <t xml:space="preserve"> EBC470 ABS </t>
    </r>
    <r>
      <rPr>
        <sz val="10"/>
        <color theme="1"/>
        <rFont val="맑은 고딕"/>
        <family val="3"/>
        <charset val="129"/>
      </rPr>
      <t>양산</t>
    </r>
    <r>
      <rPr>
        <sz val="10"/>
        <color theme="1"/>
        <rFont val="Arial"/>
        <family val="2"/>
      </rPr>
      <t>Line</t>
    </r>
  </si>
  <si>
    <t>YTM00557475</t>
  </si>
  <si>
    <t>EBC470 EOL Tester</t>
  </si>
  <si>
    <t>TYTOYT9131802076347</t>
  </si>
  <si>
    <t>V18YT143N002N01</t>
  </si>
  <si>
    <r>
      <t>[YT] ZF</t>
    </r>
    <r>
      <rPr>
        <sz val="10"/>
        <color theme="1"/>
        <rFont val="맑은 고딕"/>
        <family val="3"/>
        <charset val="129"/>
      </rPr>
      <t>향</t>
    </r>
    <r>
      <rPr>
        <sz val="10"/>
        <color theme="1"/>
        <rFont val="Arial"/>
        <family val="2"/>
      </rPr>
      <t xml:space="preserve"> Gen3 Chang An EPS</t>
    </r>
  </si>
  <si>
    <t>YTM00618456</t>
  </si>
  <si>
    <t>EBC470 Rotor Line</t>
  </si>
  <si>
    <t>TYTOYT9231807257834</t>
  </si>
  <si>
    <t>YTM00557477</t>
  </si>
  <si>
    <t>ZF EBC470 Stator Line</t>
  </si>
  <si>
    <t>TYTOYT9131801176197</t>
  </si>
  <si>
    <t>V18YT143N010N01</t>
  </si>
  <si>
    <r>
      <t>[YT] ZF</t>
    </r>
    <r>
      <rPr>
        <sz val="10"/>
        <color theme="1"/>
        <rFont val="맑은 고딕"/>
        <family val="3"/>
        <charset val="129"/>
      </rPr>
      <t>향</t>
    </r>
    <r>
      <rPr>
        <sz val="10"/>
        <color theme="1"/>
        <rFont val="Arial"/>
        <family val="2"/>
      </rPr>
      <t xml:space="preserve"> EBC470 Std 270W ABS</t>
    </r>
  </si>
  <si>
    <t>YTM00756925</t>
  </si>
  <si>
    <r>
      <t xml:space="preserve">Gen3 </t>
    </r>
    <r>
      <rPr>
        <sz val="10"/>
        <color theme="1"/>
        <rFont val="맑은 고딕"/>
        <family val="3"/>
        <charset val="129"/>
      </rPr>
      <t>？？机</t>
    </r>
  </si>
  <si>
    <t>NITTOKU ENGINEERING CO.,LTD</t>
  </si>
  <si>
    <t>TYTOYT9131907161170</t>
  </si>
  <si>
    <t>NITTOKU CO.LTD.</t>
  </si>
  <si>
    <t>JP001911_YT</t>
  </si>
  <si>
    <t>V19YT143N010E01</t>
  </si>
  <si>
    <r>
      <t>[YT]tkS</t>
    </r>
    <r>
      <rPr>
        <sz val="10"/>
        <color theme="1"/>
        <rFont val="맑은 고딕"/>
        <family val="3"/>
        <charset val="129"/>
      </rPr>
      <t>향</t>
    </r>
    <r>
      <rPr>
        <sz val="10"/>
        <color theme="1"/>
        <rFont val="Arial"/>
        <family val="2"/>
      </rPr>
      <t xml:space="preserve"> Gen3 capa </t>
    </r>
    <r>
      <rPr>
        <sz val="10"/>
        <color theme="1"/>
        <rFont val="맑은 고딕"/>
        <family val="3"/>
        <charset val="129"/>
      </rPr>
      <t>증설</t>
    </r>
  </si>
  <si>
    <t>YTM00584046</t>
  </si>
  <si>
    <r>
      <t xml:space="preserve">Gen 3 Main </t>
    </r>
    <r>
      <rPr>
        <sz val="10"/>
        <color theme="1"/>
        <rFont val="맑은 고딕"/>
        <family val="3"/>
        <charset val="129"/>
      </rPr>
      <t>？立</t>
    </r>
    <r>
      <rPr>
        <sz val="10"/>
        <color theme="1"/>
        <rFont val="Arial"/>
        <family val="2"/>
      </rPr>
      <t xml:space="preserve"> Line</t>
    </r>
  </si>
  <si>
    <t>TYTOYT9231804266933</t>
  </si>
  <si>
    <t>V18YT143N003N01</t>
  </si>
  <si>
    <r>
      <t>[YT] tkS</t>
    </r>
    <r>
      <rPr>
        <sz val="10"/>
        <color theme="1"/>
        <rFont val="맑은 고딕"/>
        <family val="3"/>
        <charset val="129"/>
      </rPr>
      <t>향</t>
    </r>
    <r>
      <rPr>
        <sz val="10"/>
        <color theme="1"/>
        <rFont val="Arial"/>
        <family val="2"/>
      </rPr>
      <t xml:space="preserve"> Gen3 EPS </t>
    </r>
    <r>
      <rPr>
        <sz val="10"/>
        <color theme="1"/>
        <rFont val="맑은 고딕"/>
        <family val="3"/>
        <charset val="129"/>
      </rPr>
      <t>양산라</t>
    </r>
  </si>
  <si>
    <t>YTM00584045</t>
  </si>
  <si>
    <r>
      <t>Gen3 Stator Line (</t>
    </r>
    <r>
      <rPr>
        <sz val="10"/>
        <color theme="1"/>
        <rFont val="맑은 고딕"/>
        <family val="3"/>
        <charset val="129"/>
      </rPr>
      <t>激光？接</t>
    </r>
    <r>
      <rPr>
        <sz val="10"/>
        <color theme="1"/>
        <rFont val="Arial"/>
        <family val="2"/>
      </rPr>
      <t>)</t>
    </r>
  </si>
  <si>
    <t>TYTOYT9231804276952</t>
  </si>
  <si>
    <t>YTM00646587</t>
  </si>
  <si>
    <r>
      <t>Gen3</t>
    </r>
    <r>
      <rPr>
        <sz val="10"/>
        <color theme="1"/>
        <rFont val="맑은 고딕"/>
        <family val="3"/>
        <charset val="129"/>
      </rPr>
      <t>？相？立机</t>
    </r>
  </si>
  <si>
    <t>TYTOYT9231805257210</t>
  </si>
  <si>
    <t>KR002579_YT</t>
  </si>
  <si>
    <t>YTM00584043</t>
  </si>
  <si>
    <r>
      <t>Gen3 Stator Line(</t>
    </r>
    <r>
      <rPr>
        <sz val="10"/>
        <color theme="1"/>
        <rFont val="맑은 고딕"/>
        <family val="3"/>
        <charset val="129"/>
      </rPr>
      <t>无？？嵌入机</t>
    </r>
    <r>
      <rPr>
        <sz val="10"/>
        <color theme="1"/>
        <rFont val="Arial"/>
        <family val="2"/>
      </rPr>
      <t>)</t>
    </r>
  </si>
  <si>
    <t>TYTOYT9231805026965</t>
  </si>
  <si>
    <t>YTM00584044</t>
  </si>
  <si>
    <r>
      <t>Gen3 Stator Line (</t>
    </r>
    <r>
      <rPr>
        <sz val="10"/>
        <color theme="1"/>
        <rFont val="맑은 고딕"/>
        <family val="3"/>
        <charset val="129"/>
      </rPr>
      <t>后半工程</t>
    </r>
    <r>
      <rPr>
        <sz val="10"/>
        <color theme="1"/>
        <rFont val="Arial"/>
        <family val="2"/>
      </rPr>
      <t>)</t>
    </r>
  </si>
  <si>
    <t>YTM00577060</t>
  </si>
  <si>
    <r>
      <t>ZF EBB</t>
    </r>
    <r>
      <rPr>
        <sz val="10"/>
        <color theme="1"/>
        <rFont val="맑은 고딕"/>
        <family val="3"/>
        <charset val="129"/>
      </rPr>
      <t>性能？？机</t>
    </r>
  </si>
  <si>
    <t>TYTOYT9231804036673</t>
  </si>
  <si>
    <t>V18YT143N007N01</t>
  </si>
  <si>
    <r>
      <t>[YT] ZF</t>
    </r>
    <r>
      <rPr>
        <sz val="10"/>
        <color theme="1"/>
        <rFont val="맑은 고딕"/>
        <family val="3"/>
        <charset val="129"/>
      </rPr>
      <t>향</t>
    </r>
    <r>
      <rPr>
        <sz val="10"/>
        <color theme="1"/>
        <rFont val="Arial"/>
        <family val="2"/>
      </rPr>
      <t xml:space="preserve"> EBB Motor </t>
    </r>
    <r>
      <rPr>
        <sz val="10"/>
        <color theme="1"/>
        <rFont val="맑은 고딕"/>
        <family val="3"/>
        <charset val="129"/>
      </rPr>
      <t>양산라</t>
    </r>
  </si>
  <si>
    <t>YTM00577046</t>
  </si>
  <si>
    <r>
      <t xml:space="preserve">ZF EBB Main </t>
    </r>
    <r>
      <rPr>
        <sz val="10"/>
        <color theme="1"/>
        <rFont val="맑은 고딕"/>
        <family val="3"/>
        <charset val="129"/>
      </rPr>
      <t>？立</t>
    </r>
    <r>
      <rPr>
        <sz val="10"/>
        <color theme="1"/>
        <rFont val="Arial"/>
        <family val="2"/>
      </rPr>
      <t xml:space="preserve"> Line</t>
    </r>
  </si>
  <si>
    <t>TYTOYT9231803296615</t>
  </si>
  <si>
    <t>YTM00584041</t>
  </si>
  <si>
    <t>ZF EBB Stator Line</t>
  </si>
  <si>
    <t>TYTOYT9231804036672</t>
  </si>
  <si>
    <t>YTM00577047</t>
  </si>
  <si>
    <t>TYTOYT9231804096787</t>
  </si>
  <si>
    <t>YTM00549398</t>
  </si>
  <si>
    <t>Fusing/Test Machine</t>
  </si>
  <si>
    <t>TYTOYT9131801176220</t>
  </si>
  <si>
    <t>V17YT143N011N01</t>
  </si>
  <si>
    <r>
      <t xml:space="preserve">C-EPS Motor Capa </t>
    </r>
    <r>
      <rPr>
        <sz val="10"/>
        <color theme="1"/>
        <rFont val="맑은 고딕"/>
        <family val="3"/>
        <charset val="129"/>
      </rPr>
      <t>증설</t>
    </r>
    <r>
      <rPr>
        <sz val="10"/>
        <color theme="1"/>
        <rFont val="Arial"/>
        <family val="2"/>
      </rPr>
      <t xml:space="preserve"> </t>
    </r>
    <r>
      <rPr>
        <sz val="10"/>
        <color theme="1"/>
        <rFont val="맑은 고딕"/>
        <family val="3"/>
        <charset val="129"/>
      </rPr>
      <t>투자</t>
    </r>
  </si>
  <si>
    <t>YTM00780454</t>
  </si>
  <si>
    <r>
      <t>Pin</t>
    </r>
    <r>
      <rPr>
        <sz val="10"/>
        <color theme="1"/>
        <rFont val="맑은 고딕"/>
        <family val="3"/>
        <charset val="129"/>
      </rPr>
      <t>？？？？</t>
    </r>
  </si>
  <si>
    <t>TYTOYT9131906270915</t>
  </si>
  <si>
    <r>
      <rPr>
        <sz val="10"/>
        <color theme="1"/>
        <rFont val="맑은 고딕"/>
        <family val="3"/>
        <charset val="129"/>
      </rPr>
      <t>烟台市嘉康？子有限公司</t>
    </r>
  </si>
  <si>
    <t>CN001139_YT</t>
  </si>
  <si>
    <r>
      <rPr>
        <sz val="10"/>
        <color theme="1"/>
        <rFont val="맑은 고딕"/>
        <family val="3"/>
        <charset val="129"/>
      </rPr>
      <t>王？利</t>
    </r>
    <r>
      <rPr>
        <sz val="10"/>
        <color theme="1"/>
        <rFont val="Arial"/>
        <family val="2"/>
      </rPr>
      <t>-</t>
    </r>
    <r>
      <rPr>
        <sz val="10"/>
        <color theme="1"/>
        <rFont val="맑은 고딕"/>
        <family val="3"/>
        <charset val="129"/>
      </rPr>
      <t>？？？？生技</t>
    </r>
    <r>
      <rPr>
        <sz val="10"/>
        <color theme="1"/>
        <rFont val="Arial"/>
        <family val="2"/>
      </rPr>
      <t>Part-YT030573</t>
    </r>
  </si>
  <si>
    <t>V19YT143N002E01</t>
  </si>
  <si>
    <t>[YT]shibao 570w C-EPS F537</t>
  </si>
  <si>
    <t>YTM00493882</t>
  </si>
  <si>
    <r>
      <rPr>
        <sz val="10"/>
        <color theme="1"/>
        <rFont val="맑은 고딕"/>
        <family val="3"/>
        <charset val="129"/>
      </rPr>
      <t>性能？？机</t>
    </r>
  </si>
  <si>
    <t>TYTOYT9991708314707</t>
  </si>
  <si>
    <t>V17YT145N004N01</t>
  </si>
  <si>
    <r>
      <t>YT</t>
    </r>
    <r>
      <rPr>
        <sz val="10"/>
        <color theme="1"/>
        <rFont val="맑은 고딕"/>
        <family val="3"/>
        <charset val="129"/>
      </rPr>
      <t>법인</t>
    </r>
    <r>
      <rPr>
        <sz val="10"/>
        <color theme="1"/>
        <rFont val="Arial"/>
        <family val="2"/>
      </rPr>
      <t xml:space="preserve"> Nexteer</t>
    </r>
    <r>
      <rPr>
        <sz val="10"/>
        <color theme="1"/>
        <rFont val="맑은 고딕"/>
        <family val="3"/>
        <charset val="129"/>
      </rPr>
      <t>향</t>
    </r>
    <r>
      <rPr>
        <sz val="10"/>
        <color theme="1"/>
        <rFont val="Arial"/>
        <family val="2"/>
      </rPr>
      <t xml:space="preserve"> 1V5 EPS Mo</t>
    </r>
  </si>
  <si>
    <t>YTM00493884</t>
  </si>
  <si>
    <t>TYTOYT9991708314709</t>
  </si>
  <si>
    <t>YTM00493883</t>
  </si>
  <si>
    <r>
      <t>Main</t>
    </r>
    <r>
      <rPr>
        <sz val="10"/>
        <color theme="1"/>
        <rFont val="맑은 고딕"/>
        <family val="3"/>
        <charset val="129"/>
      </rPr>
      <t>？立</t>
    </r>
    <r>
      <rPr>
        <sz val="10"/>
        <color theme="1"/>
        <rFont val="Arial"/>
        <family val="2"/>
      </rPr>
      <t>Line</t>
    </r>
  </si>
  <si>
    <t>TYTOYT9991708314708</t>
  </si>
  <si>
    <t>YTM00682149</t>
  </si>
  <si>
    <t>EPS 8Line EOL Tester</t>
  </si>
  <si>
    <t>TYTOYT9131812189364</t>
  </si>
  <si>
    <t>LGIT KO Car Osan</t>
  </si>
  <si>
    <t>KR000015_YT</t>
  </si>
  <si>
    <t>V18YT143N018E01</t>
  </si>
  <si>
    <r>
      <t xml:space="preserve">C-EPS Capa </t>
    </r>
    <r>
      <rPr>
        <sz val="10"/>
        <color theme="1"/>
        <rFont val="맑은 고딕"/>
        <family val="3"/>
        <charset val="129"/>
      </rPr>
      <t>부족</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오</t>
    </r>
  </si>
  <si>
    <t>YTM00467905</t>
  </si>
  <si>
    <r>
      <t>TAS TIS</t>
    </r>
    <r>
      <rPr>
        <sz val="10"/>
        <color theme="1"/>
        <rFont val="맑은 고딕"/>
        <family val="3"/>
        <charset val="129"/>
      </rPr>
      <t>？立？</t>
    </r>
  </si>
  <si>
    <t>TYTOYT9991706023893</t>
  </si>
  <si>
    <t>V17YT143N009N01</t>
  </si>
  <si>
    <r>
      <t>TKP</t>
    </r>
    <r>
      <rPr>
        <sz val="10"/>
        <color theme="1"/>
        <rFont val="맑은 고딕"/>
        <family val="3"/>
        <charset val="129"/>
      </rPr>
      <t>向</t>
    </r>
    <r>
      <rPr>
        <sz val="10"/>
        <color theme="1"/>
        <rFont val="Arial"/>
        <family val="2"/>
      </rPr>
      <t xml:space="preserve"> TIS&amp;TAS </t>
    </r>
    <r>
      <rPr>
        <sz val="10"/>
        <color theme="1"/>
        <rFont val="맑은 고딕"/>
        <family val="3"/>
        <charset val="129"/>
      </rPr>
      <t>신규라인</t>
    </r>
  </si>
  <si>
    <t>YTM00475967</t>
  </si>
  <si>
    <r>
      <t xml:space="preserve">Gen2 </t>
    </r>
    <r>
      <rPr>
        <sz val="10"/>
        <color theme="1"/>
        <rFont val="맑은 고딕"/>
        <family val="3"/>
        <charset val="129"/>
      </rPr>
      <t>性能？？机</t>
    </r>
  </si>
  <si>
    <t>TYTOYT9991706264100</t>
  </si>
  <si>
    <t>V17YT143N008N01</t>
  </si>
  <si>
    <r>
      <t>TKP</t>
    </r>
    <r>
      <rPr>
        <sz val="10"/>
        <color theme="1"/>
        <rFont val="맑은 고딕"/>
        <family val="3"/>
        <charset val="129"/>
      </rPr>
      <t>向</t>
    </r>
    <r>
      <rPr>
        <sz val="10"/>
        <color theme="1"/>
        <rFont val="Arial"/>
        <family val="2"/>
      </rPr>
      <t xml:space="preserve"> GEN2 MOTOR</t>
    </r>
  </si>
  <si>
    <t>YTM00475968</t>
  </si>
  <si>
    <r>
      <t>Gen2 Stator Line (</t>
    </r>
    <r>
      <rPr>
        <sz val="10"/>
        <color theme="1"/>
        <rFont val="맑은 고딕"/>
        <family val="3"/>
        <charset val="129"/>
      </rPr>
      <t>后半工程</t>
    </r>
    <r>
      <rPr>
        <sz val="10"/>
        <color theme="1"/>
        <rFont val="Arial"/>
        <family val="2"/>
      </rPr>
      <t>)</t>
    </r>
  </si>
  <si>
    <t>TYTOYT9991706194033</t>
  </si>
  <si>
    <t>YTM00475953</t>
  </si>
  <si>
    <r>
      <t>Gen2 Stator Line (</t>
    </r>
    <r>
      <rPr>
        <sz val="10"/>
        <color theme="1"/>
        <rFont val="맑은 고딕"/>
        <family val="3"/>
        <charset val="129"/>
      </rPr>
      <t>前半工程</t>
    </r>
    <r>
      <rPr>
        <sz val="10"/>
        <color theme="1"/>
        <rFont val="Arial"/>
        <family val="2"/>
      </rPr>
      <t>)</t>
    </r>
  </si>
  <si>
    <t>TYTOYT9991707114222</t>
  </si>
  <si>
    <t>V17YT143N007N01</t>
  </si>
  <si>
    <r>
      <t>Geely</t>
    </r>
    <r>
      <rPr>
        <sz val="10"/>
        <color theme="1"/>
        <rFont val="맑은 고딕"/>
        <family val="3"/>
        <charset val="129"/>
      </rPr>
      <t>向</t>
    </r>
    <r>
      <rPr>
        <sz val="10"/>
        <color theme="1"/>
        <rFont val="Arial"/>
        <family val="2"/>
      </rPr>
      <t xml:space="preserve"> 7</t>
    </r>
    <r>
      <rPr>
        <sz val="10"/>
        <color theme="1"/>
        <rFont val="맑은 고딕"/>
        <family val="3"/>
        <charset val="129"/>
      </rPr>
      <t>속</t>
    </r>
    <r>
      <rPr>
        <sz val="10"/>
        <color theme="1"/>
        <rFont val="Arial"/>
        <family val="2"/>
      </rPr>
      <t xml:space="preserve"> DCT</t>
    </r>
    <r>
      <rPr>
        <sz val="10"/>
        <color theme="1"/>
        <rFont val="맑은 고딕"/>
        <family val="3"/>
        <charset val="129"/>
      </rPr>
      <t>용</t>
    </r>
    <r>
      <rPr>
        <sz val="10"/>
        <color theme="1"/>
        <rFont val="Arial"/>
        <family val="2"/>
      </rPr>
      <t xml:space="preserve"> EOP</t>
    </r>
  </si>
  <si>
    <t>YTM00475969</t>
  </si>
  <si>
    <r>
      <t>Gen2 Main</t>
    </r>
    <r>
      <rPr>
        <sz val="10"/>
        <color theme="1"/>
        <rFont val="맑은 고딕"/>
        <family val="3"/>
        <charset val="129"/>
      </rPr>
      <t>？立？</t>
    </r>
  </si>
  <si>
    <t>YTM00423646</t>
  </si>
  <si>
    <t>EOL Tester</t>
  </si>
  <si>
    <t>KRM01078982</t>
  </si>
  <si>
    <r>
      <rPr>
        <sz val="10"/>
        <color theme="1"/>
        <rFont val="맑은 고딕"/>
        <family val="3"/>
        <charset val="129"/>
      </rPr>
      <t>평택사업장</t>
    </r>
    <r>
      <rPr>
        <sz val="10"/>
        <color theme="1"/>
        <rFont val="Arial"/>
        <family val="2"/>
      </rPr>
      <t xml:space="preserve"> e-ARC </t>
    </r>
    <r>
      <rPr>
        <sz val="10"/>
        <color theme="1"/>
        <rFont val="맑은 고딕"/>
        <family val="3"/>
        <charset val="129"/>
      </rPr>
      <t>생산라인</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r>
      <t>(</t>
    </r>
    <r>
      <rPr>
        <sz val="10"/>
        <color theme="1"/>
        <rFont val="맑은 고딕"/>
        <family val="3"/>
        <charset val="129"/>
      </rPr>
      <t>주</t>
    </r>
    <r>
      <rPr>
        <sz val="10"/>
        <color theme="1"/>
        <rFont val="Arial"/>
        <family val="2"/>
      </rPr>
      <t>)</t>
    </r>
    <r>
      <rPr>
        <sz val="10"/>
        <color theme="1"/>
        <rFont val="맑은 고딕"/>
        <family val="3"/>
        <charset val="129"/>
      </rPr>
      <t>제이엠씨진명</t>
    </r>
  </si>
  <si>
    <t>AKJ1430011</t>
  </si>
  <si>
    <t>TKRCKJ9132205208271</t>
  </si>
  <si>
    <t>TKROKJ9992203249071</t>
  </si>
  <si>
    <t>KR010859_KR</t>
  </si>
  <si>
    <t>V22KJ143C003G01</t>
  </si>
  <si>
    <r>
      <rPr>
        <sz val="10"/>
        <color theme="1"/>
        <rFont val="맑은 고딕"/>
        <family val="3"/>
        <charset val="129"/>
      </rPr>
      <t>평택</t>
    </r>
    <r>
      <rPr>
        <sz val="10"/>
        <color theme="1"/>
        <rFont val="Arial"/>
        <family val="2"/>
      </rPr>
      <t xml:space="preserve"> e-ARC </t>
    </r>
    <r>
      <rPr>
        <sz val="10"/>
        <color theme="1"/>
        <rFont val="맑은 고딕"/>
        <family val="3"/>
        <charset val="129"/>
      </rPr>
      <t>조립라인</t>
    </r>
    <r>
      <rPr>
        <sz val="10"/>
        <color theme="1"/>
        <rFont val="Arial"/>
        <family val="2"/>
      </rPr>
      <t xml:space="preserve"> </t>
    </r>
    <r>
      <rPr>
        <sz val="10"/>
        <color theme="1"/>
        <rFont val="맑은 고딕"/>
        <family val="3"/>
        <charset val="129"/>
      </rPr>
      <t>포장</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t>KRM00727561</t>
  </si>
  <si>
    <r>
      <rPr>
        <sz val="10"/>
        <color theme="1"/>
        <rFont val="맑은 고딕"/>
        <family val="3"/>
        <charset val="129"/>
      </rPr>
      <t>설비투자</t>
    </r>
    <r>
      <rPr>
        <sz val="10"/>
        <color theme="1"/>
        <rFont val="Arial"/>
        <family val="2"/>
      </rPr>
      <t>_</t>
    </r>
    <r>
      <rPr>
        <sz val="10"/>
        <color theme="1"/>
        <rFont val="맑은 고딕"/>
        <family val="3"/>
        <charset val="129"/>
      </rPr>
      <t>수변전</t>
    </r>
  </si>
  <si>
    <t>TKRCKG9991907028847</t>
  </si>
  <si>
    <r>
      <rPr>
        <sz val="10"/>
        <color theme="1"/>
        <rFont val="맑은 고딕"/>
        <family val="3"/>
        <charset val="129"/>
      </rPr>
      <t>김대원</t>
    </r>
  </si>
  <si>
    <r>
      <rPr>
        <sz val="10"/>
        <color theme="1"/>
        <rFont val="맑은 고딕"/>
        <family val="3"/>
        <charset val="129"/>
      </rPr>
      <t>전장광주안전환경팀</t>
    </r>
  </si>
  <si>
    <t>TKROKJ9991903139992</t>
  </si>
  <si>
    <r>
      <rPr>
        <sz val="10"/>
        <color theme="1"/>
        <rFont val="맑은 고딕"/>
        <family val="3"/>
        <charset val="129"/>
      </rPr>
      <t>엘에스일렉트릭</t>
    </r>
    <r>
      <rPr>
        <sz val="10"/>
        <color theme="1"/>
        <rFont val="Arial"/>
        <family val="2"/>
      </rPr>
      <t>(</t>
    </r>
    <r>
      <rPr>
        <sz val="10"/>
        <color theme="1"/>
        <rFont val="맑은 고딕"/>
        <family val="3"/>
        <charset val="129"/>
      </rPr>
      <t>주</t>
    </r>
    <r>
      <rPr>
        <sz val="10"/>
        <color theme="1"/>
        <rFont val="Arial"/>
        <family val="2"/>
      </rPr>
      <t>)</t>
    </r>
  </si>
  <si>
    <t>KR003642_KR</t>
  </si>
  <si>
    <t>KRM00912354</t>
  </si>
  <si>
    <r>
      <t xml:space="preserve">ABS </t>
    </r>
    <r>
      <rPr>
        <sz val="10"/>
        <color theme="1"/>
        <rFont val="맑은 고딕"/>
        <family val="3"/>
        <charset val="129"/>
      </rPr>
      <t>조립</t>
    </r>
    <r>
      <rPr>
        <sz val="10"/>
        <color theme="1"/>
        <rFont val="Arial"/>
        <family val="2"/>
      </rPr>
      <t>3</t>
    </r>
    <r>
      <rPr>
        <sz val="10"/>
        <color theme="1"/>
        <rFont val="맑은 고딕"/>
        <family val="3"/>
        <charset val="129"/>
      </rPr>
      <t>라인</t>
    </r>
    <r>
      <rPr>
        <sz val="10"/>
        <color theme="1"/>
        <rFont val="Arial"/>
        <family val="2"/>
      </rPr>
      <t xml:space="preserve"> Yoke </t>
    </r>
    <r>
      <rPr>
        <sz val="10"/>
        <color theme="1"/>
        <rFont val="맑은 고딕"/>
        <family val="3"/>
        <charset val="129"/>
      </rPr>
      <t>자동공급기</t>
    </r>
  </si>
  <si>
    <t>TKROKJ9992010054436</t>
  </si>
  <si>
    <t>1F_</t>
  </si>
  <si>
    <t>KRM00912417</t>
  </si>
  <si>
    <r>
      <t xml:space="preserve">tkS R12L </t>
    </r>
    <r>
      <rPr>
        <sz val="10"/>
        <color theme="1"/>
        <rFont val="맑은 고딕"/>
        <family val="3"/>
        <charset val="129"/>
      </rPr>
      <t>디스펜서</t>
    </r>
  </si>
  <si>
    <t>TKROKJ9992009224345</t>
  </si>
  <si>
    <t>3F_</t>
  </si>
  <si>
    <t>V20KJ143D012D01</t>
  </si>
  <si>
    <r>
      <rPr>
        <sz val="10"/>
        <color theme="1"/>
        <rFont val="맑은 고딕"/>
        <family val="3"/>
        <charset val="129"/>
      </rPr>
      <t>오실로스코프</t>
    </r>
  </si>
  <si>
    <t>KRM00912353</t>
  </si>
  <si>
    <r>
      <t xml:space="preserve">EPS #6 MAIN Line CN7 Cover </t>
    </r>
    <r>
      <rPr>
        <sz val="10"/>
        <color theme="1"/>
        <rFont val="맑은 고딕"/>
        <family val="3"/>
        <charset val="129"/>
      </rPr>
      <t>자동</t>
    </r>
    <r>
      <rPr>
        <sz val="10"/>
        <color theme="1"/>
        <rFont val="Arial"/>
        <family val="2"/>
      </rPr>
      <t xml:space="preserve"> </t>
    </r>
    <r>
      <rPr>
        <sz val="10"/>
        <color theme="1"/>
        <rFont val="맑은 고딕"/>
        <family val="3"/>
        <charset val="129"/>
      </rPr>
      <t>조립기</t>
    </r>
  </si>
  <si>
    <r>
      <rPr>
        <sz val="10"/>
        <color theme="1"/>
        <rFont val="맑은 고딕"/>
        <family val="3"/>
        <charset val="129"/>
      </rPr>
      <t>주식회사</t>
    </r>
    <r>
      <rPr>
        <sz val="10"/>
        <color theme="1"/>
        <rFont val="Arial"/>
        <family val="2"/>
      </rPr>
      <t xml:space="preserve"> </t>
    </r>
    <r>
      <rPr>
        <sz val="10"/>
        <color theme="1"/>
        <rFont val="맑은 고딕"/>
        <family val="3"/>
        <charset val="129"/>
      </rPr>
      <t>비비엠</t>
    </r>
  </si>
  <si>
    <t>TKROKJ9992009224347</t>
  </si>
  <si>
    <t>KR013741_KR</t>
  </si>
  <si>
    <t>KRM00912418</t>
  </si>
  <si>
    <r>
      <rPr>
        <sz val="10"/>
        <color theme="1"/>
        <rFont val="맑은 고딕"/>
        <family val="3"/>
        <charset val="129"/>
      </rPr>
      <t>마곡안전환경팀</t>
    </r>
  </si>
  <si>
    <t>KRM00892058</t>
  </si>
  <si>
    <r>
      <t xml:space="preserve">iMEB2 Motor Line Spline </t>
    </r>
    <r>
      <rPr>
        <sz val="10"/>
        <color theme="1"/>
        <rFont val="맑은 고딕"/>
        <family val="3"/>
        <charset val="129"/>
      </rPr>
      <t>용접기</t>
    </r>
  </si>
  <si>
    <r>
      <rPr>
        <sz val="10"/>
        <color theme="1"/>
        <rFont val="맑은 고딕"/>
        <family val="3"/>
        <charset val="129"/>
      </rPr>
      <t>케이투레이저시스템</t>
    </r>
  </si>
  <si>
    <t>TKROKJ9992001292623</t>
  </si>
  <si>
    <r>
      <rPr>
        <sz val="10"/>
        <color theme="1"/>
        <rFont val="맑은 고딕"/>
        <family val="3"/>
        <charset val="129"/>
      </rPr>
      <t>케이투레이저시스템</t>
    </r>
    <r>
      <rPr>
        <sz val="10"/>
        <color theme="1"/>
        <rFont val="Arial"/>
        <family val="2"/>
      </rPr>
      <t xml:space="preserve"> (</t>
    </r>
    <r>
      <rPr>
        <sz val="10"/>
        <color theme="1"/>
        <rFont val="맑은 고딕"/>
        <family val="3"/>
        <charset val="129"/>
      </rPr>
      <t>주</t>
    </r>
    <r>
      <rPr>
        <sz val="10"/>
        <color theme="1"/>
        <rFont val="Arial"/>
        <family val="2"/>
      </rPr>
      <t>)</t>
    </r>
  </si>
  <si>
    <t>KR014352_KR</t>
  </si>
  <si>
    <t>KRM00847715</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조립라인</t>
    </r>
  </si>
  <si>
    <r>
      <rPr>
        <sz val="10"/>
        <color theme="1"/>
        <rFont val="맑은 고딕"/>
        <family val="3"/>
        <charset val="129"/>
      </rPr>
      <t>비비엠</t>
    </r>
  </si>
  <si>
    <t>TKROKJ9991912102276</t>
  </si>
  <si>
    <t>AKJ1430014</t>
  </si>
  <si>
    <t>V20KJ143N001N01</t>
  </si>
  <si>
    <t>Mobis TOS JK</t>
  </si>
  <si>
    <t>KRM00831548</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성능검사기</t>
    </r>
  </si>
  <si>
    <t>TKRCKJ9132005217529</t>
  </si>
  <si>
    <r>
      <rPr>
        <sz val="10"/>
        <color theme="1"/>
        <rFont val="맑은 고딕"/>
        <family val="3"/>
        <charset val="129"/>
      </rPr>
      <t>권숙진</t>
    </r>
  </si>
  <si>
    <t>TKROKJ9991912102277</t>
  </si>
  <si>
    <t>KRM00524788</t>
  </si>
  <si>
    <r>
      <t>(</t>
    </r>
    <r>
      <rPr>
        <sz val="10"/>
        <color theme="1"/>
        <rFont val="맑은 고딕"/>
        <family val="3"/>
        <charset val="129"/>
      </rPr>
      <t>업체부도</t>
    </r>
    <r>
      <rPr>
        <sz val="10"/>
        <color theme="1"/>
        <rFont val="Arial"/>
        <family val="2"/>
      </rPr>
      <t xml:space="preserve">F_UP)Stator </t>
    </r>
    <r>
      <rPr>
        <sz val="10"/>
        <color theme="1"/>
        <rFont val="맑은 고딕"/>
        <family val="3"/>
        <charset val="129"/>
      </rPr>
      <t>후반라인</t>
    </r>
    <r>
      <rPr>
        <sz val="10"/>
        <color theme="1"/>
        <rFont val="Arial"/>
        <family val="2"/>
      </rPr>
      <t xml:space="preserve"> </t>
    </r>
    <r>
      <rPr>
        <sz val="10"/>
        <color theme="1"/>
        <rFont val="맑은 고딕"/>
        <family val="3"/>
        <charset val="129"/>
      </rPr>
      <t>기구부</t>
    </r>
  </si>
  <si>
    <t>TKRCKO1431712094419</t>
  </si>
  <si>
    <r>
      <rPr>
        <sz val="10"/>
        <color theme="1"/>
        <rFont val="맑은 고딕"/>
        <family val="3"/>
        <charset val="129"/>
      </rPr>
      <t>이주현</t>
    </r>
  </si>
  <si>
    <r>
      <rPr>
        <sz val="10"/>
        <color theme="1"/>
        <rFont val="맑은 고딕"/>
        <family val="3"/>
        <charset val="129"/>
      </rPr>
      <t>선행공법확보</t>
    </r>
    <r>
      <rPr>
        <sz val="10"/>
        <color theme="1"/>
        <rFont val="Arial"/>
        <family val="2"/>
      </rPr>
      <t>Task</t>
    </r>
  </si>
  <si>
    <t>TKROKO9991712035749</t>
  </si>
  <si>
    <r>
      <t>(</t>
    </r>
    <r>
      <rPr>
        <sz val="10"/>
        <color theme="1"/>
        <rFont val="맑은 고딕"/>
        <family val="3"/>
        <charset val="129"/>
      </rPr>
      <t>주</t>
    </r>
    <r>
      <rPr>
        <sz val="10"/>
        <color theme="1"/>
        <rFont val="Arial"/>
        <family val="2"/>
      </rPr>
      <t>)</t>
    </r>
    <r>
      <rPr>
        <sz val="10"/>
        <color theme="1"/>
        <rFont val="맑은 고딕"/>
        <family val="3"/>
        <charset val="129"/>
      </rPr>
      <t>엘케이이노베이션</t>
    </r>
  </si>
  <si>
    <t>KR009840_KR</t>
  </si>
  <si>
    <r>
      <rPr>
        <sz val="10"/>
        <color theme="1"/>
        <rFont val="맑은 고딕"/>
        <family val="3"/>
        <charset val="129"/>
      </rPr>
      <t>최인택</t>
    </r>
    <r>
      <rPr>
        <sz val="10"/>
        <color theme="1"/>
        <rFont val="Arial"/>
        <family val="2"/>
      </rPr>
      <t>-tkS ECU Task-21398</t>
    </r>
  </si>
  <si>
    <t>KRM00541362</t>
  </si>
  <si>
    <r>
      <t>(</t>
    </r>
    <r>
      <rPr>
        <sz val="10"/>
        <color theme="1"/>
        <rFont val="맑은 고딕"/>
        <family val="3"/>
        <charset val="129"/>
      </rPr>
      <t>만도向</t>
    </r>
    <r>
      <rPr>
        <sz val="10"/>
        <color theme="1"/>
        <rFont val="Arial"/>
        <family val="2"/>
      </rPr>
      <t xml:space="preserve"> FBS IDB)Motor </t>
    </r>
    <r>
      <rPr>
        <sz val="10"/>
        <color theme="1"/>
        <rFont val="맑은 고딕"/>
        <family val="3"/>
        <charset val="129"/>
      </rPr>
      <t>조립라인</t>
    </r>
  </si>
  <si>
    <t>KRM00518967</t>
  </si>
  <si>
    <r>
      <t xml:space="preserve">IDB </t>
    </r>
    <r>
      <rPr>
        <sz val="10"/>
        <color theme="1"/>
        <rFont val="맑은 고딕"/>
        <family val="3"/>
        <charset val="129"/>
      </rPr>
      <t>성능검사기</t>
    </r>
  </si>
  <si>
    <t>TKROKO9991701192865</t>
  </si>
  <si>
    <t>KRM00429630</t>
  </si>
  <si>
    <r>
      <rPr>
        <sz val="10"/>
        <color theme="1"/>
        <rFont val="맑은 고딕"/>
        <family val="3"/>
        <charset val="129"/>
      </rPr>
      <t>만도향</t>
    </r>
    <r>
      <rPr>
        <sz val="10"/>
        <color theme="1"/>
        <rFont val="Arial"/>
        <family val="2"/>
      </rPr>
      <t xml:space="preserve"> PDeN TOS </t>
    </r>
    <r>
      <rPr>
        <sz val="10"/>
        <color theme="1"/>
        <rFont val="맑은 고딕"/>
        <family val="3"/>
        <charset val="129"/>
      </rPr>
      <t>신규라인</t>
    </r>
  </si>
  <si>
    <t>TKROKO9991610102109</t>
  </si>
  <si>
    <t>KR002244_KR</t>
  </si>
  <si>
    <t>V16KO143N028N01</t>
  </si>
  <si>
    <r>
      <t xml:space="preserve">PDeN TOS </t>
    </r>
    <r>
      <rPr>
        <sz val="10"/>
        <color theme="1"/>
        <rFont val="맑은 고딕"/>
        <family val="3"/>
        <charset val="129"/>
      </rPr>
      <t>조립라인</t>
    </r>
  </si>
  <si>
    <t>KRM00472074</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t>
    </r>
    <r>
      <rPr>
        <sz val="10"/>
        <color theme="1"/>
        <rFont val="Arial"/>
        <family val="2"/>
      </rPr>
      <t xml:space="preserve"> </t>
    </r>
    <r>
      <rPr>
        <sz val="10"/>
        <color theme="1"/>
        <rFont val="맑은 고딕"/>
        <family val="3"/>
        <charset val="129"/>
      </rPr>
      <t>검사공정</t>
    </r>
    <r>
      <rPr>
        <sz val="10"/>
        <color theme="1"/>
        <rFont val="Arial"/>
        <family val="2"/>
      </rPr>
      <t xml:space="preserve"> </t>
    </r>
    <r>
      <rPr>
        <sz val="10"/>
        <color theme="1"/>
        <rFont val="맑은 고딕"/>
        <family val="3"/>
        <charset val="129"/>
      </rPr>
      <t>추가</t>
    </r>
  </si>
  <si>
    <t>KP16-K131193-0627</t>
  </si>
  <si>
    <t>TKRCKO1431708181048</t>
  </si>
  <si>
    <t>TKROKO9991610282272</t>
  </si>
  <si>
    <t>V16KO143N031N01</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분석공정</t>
    </r>
    <r>
      <rPr>
        <sz val="10"/>
        <color theme="1"/>
        <rFont val="Arial"/>
        <family val="2"/>
      </rPr>
      <t xml:space="preserve"> </t>
    </r>
    <r>
      <rPr>
        <sz val="10"/>
        <color theme="1"/>
        <rFont val="맑은 고딕"/>
        <family val="3"/>
        <charset val="129"/>
      </rPr>
      <t>추가</t>
    </r>
    <r>
      <rPr>
        <sz val="10"/>
        <color theme="1"/>
        <rFont val="Arial"/>
        <family val="2"/>
      </rPr>
      <t xml:space="preserve"> </t>
    </r>
    <r>
      <rPr>
        <sz val="10"/>
        <color theme="1"/>
        <rFont val="맑은 고딕"/>
        <family val="3"/>
        <charset val="129"/>
      </rPr>
      <t>투자</t>
    </r>
  </si>
  <si>
    <t>KRM00458897</t>
  </si>
  <si>
    <r>
      <t xml:space="preserve">tkS </t>
    </r>
    <r>
      <rPr>
        <sz val="10"/>
        <color theme="1"/>
        <rFont val="맑은 고딕"/>
        <family val="3"/>
        <charset val="129"/>
      </rPr>
      <t>센서</t>
    </r>
    <r>
      <rPr>
        <sz val="10"/>
        <color theme="1"/>
        <rFont val="Arial"/>
        <family val="2"/>
      </rPr>
      <t xml:space="preserve"> </t>
    </r>
    <r>
      <rPr>
        <sz val="10"/>
        <color theme="1"/>
        <rFont val="맑은 고딕"/>
        <family val="3"/>
        <charset val="129"/>
      </rPr>
      <t>모니터링</t>
    </r>
    <r>
      <rPr>
        <sz val="10"/>
        <color theme="1"/>
        <rFont val="Arial"/>
        <family val="2"/>
      </rPr>
      <t xml:space="preserve"> </t>
    </r>
    <r>
      <rPr>
        <sz val="10"/>
        <color theme="1"/>
        <rFont val="맑은 고딕"/>
        <family val="3"/>
        <charset val="129"/>
      </rPr>
      <t>장비</t>
    </r>
  </si>
  <si>
    <t>TKRCKG9131705239783</t>
  </si>
  <si>
    <r>
      <rPr>
        <sz val="10"/>
        <color theme="1"/>
        <rFont val="맑은 고딕"/>
        <family val="3"/>
        <charset val="129"/>
      </rPr>
      <t>강원석</t>
    </r>
  </si>
  <si>
    <r>
      <rPr>
        <sz val="10"/>
        <color theme="1"/>
        <rFont val="맑은 고딕"/>
        <family val="3"/>
        <charset val="129"/>
      </rPr>
      <t>공상평품질</t>
    </r>
    <r>
      <rPr>
        <sz val="10"/>
        <color theme="1"/>
        <rFont val="Arial"/>
        <family val="2"/>
      </rPr>
      <t>Task</t>
    </r>
  </si>
  <si>
    <t>TKROKO9991702283134</t>
  </si>
  <si>
    <r>
      <t>(</t>
    </r>
    <r>
      <rPr>
        <sz val="10"/>
        <color theme="1"/>
        <rFont val="맑은 고딕"/>
        <family val="3"/>
        <charset val="129"/>
      </rPr>
      <t>주</t>
    </r>
    <r>
      <rPr>
        <sz val="10"/>
        <color theme="1"/>
        <rFont val="Arial"/>
        <family val="2"/>
      </rPr>
      <t>)</t>
    </r>
    <r>
      <rPr>
        <sz val="10"/>
        <color theme="1"/>
        <rFont val="맑은 고딕"/>
        <family val="3"/>
        <charset val="129"/>
      </rPr>
      <t>완성</t>
    </r>
  </si>
  <si>
    <t>KR011552_KR</t>
  </si>
  <si>
    <t>V17KO143N260N01</t>
  </si>
  <si>
    <r>
      <rPr>
        <sz val="10"/>
        <color theme="1"/>
        <rFont val="맑은 고딕"/>
        <family val="3"/>
        <charset val="129"/>
      </rPr>
      <t>센서</t>
    </r>
    <r>
      <rPr>
        <sz val="10"/>
        <color theme="1"/>
        <rFont val="Arial"/>
        <family val="2"/>
      </rPr>
      <t>(TAS/TOS)</t>
    </r>
  </si>
  <si>
    <t>KRM00458894</t>
  </si>
  <si>
    <t>KRM00458895</t>
  </si>
  <si>
    <t>KRM00458896</t>
  </si>
  <si>
    <t>KRM00420248</t>
  </si>
  <si>
    <r>
      <t>Speed control dynamo tester (</t>
    </r>
    <r>
      <rPr>
        <sz val="10"/>
        <color theme="1"/>
        <rFont val="맑은 고딕"/>
        <family val="3"/>
        <charset val="129"/>
      </rPr>
      <t>모터</t>
    </r>
    <r>
      <rPr>
        <sz val="10"/>
        <color theme="1"/>
        <rFont val="Arial"/>
        <family val="2"/>
      </rPr>
      <t xml:space="preserve"> </t>
    </r>
    <r>
      <rPr>
        <sz val="10"/>
        <color theme="1"/>
        <rFont val="맑은 고딕"/>
        <family val="3"/>
        <charset val="129"/>
      </rPr>
      <t>성능</t>
    </r>
    <r>
      <rPr>
        <sz val="10"/>
        <color theme="1"/>
        <rFont val="Arial"/>
        <family val="2"/>
      </rPr>
      <t xml:space="preserve"> </t>
    </r>
    <r>
      <rPr>
        <sz val="10"/>
        <color theme="1"/>
        <rFont val="맑은 고딕"/>
        <family val="3"/>
        <charset val="129"/>
      </rPr>
      <t>검사기</t>
    </r>
    <r>
      <rPr>
        <sz val="10"/>
        <color theme="1"/>
        <rFont val="Arial"/>
        <family val="2"/>
      </rPr>
      <t>)_FC01644791</t>
    </r>
  </si>
  <si>
    <t>TKROKO9991608291798</t>
  </si>
  <si>
    <t>imc Messsysteme GmbH</t>
  </si>
  <si>
    <t>DE001141_KR</t>
  </si>
  <si>
    <t>KRM00361710</t>
  </si>
  <si>
    <r>
      <rPr>
        <sz val="10"/>
        <color theme="1"/>
        <rFont val="맑은 고딕"/>
        <family val="3"/>
        <charset val="129"/>
      </rPr>
      <t>모터</t>
    </r>
    <r>
      <rPr>
        <sz val="10"/>
        <color theme="1"/>
        <rFont val="Arial"/>
        <family val="2"/>
      </rPr>
      <t xml:space="preserve"> </t>
    </r>
    <r>
      <rPr>
        <sz val="10"/>
        <color theme="1"/>
        <rFont val="맑은 고딕"/>
        <family val="3"/>
        <charset val="129"/>
      </rPr>
      <t>특성</t>
    </r>
    <r>
      <rPr>
        <sz val="10"/>
        <color theme="1"/>
        <rFont val="Arial"/>
        <family val="2"/>
      </rPr>
      <t xml:space="preserve"> </t>
    </r>
    <r>
      <rPr>
        <sz val="10"/>
        <color theme="1"/>
        <rFont val="맑은 고딕"/>
        <family val="3"/>
        <charset val="129"/>
      </rPr>
      <t>검사기</t>
    </r>
    <r>
      <rPr>
        <sz val="10"/>
        <color theme="1"/>
        <rFont val="Arial"/>
        <family val="2"/>
      </rPr>
      <t>_FC01624512</t>
    </r>
  </si>
  <si>
    <t>TKROKO9991607041338</t>
  </si>
  <si>
    <t>GDG-Geraetebau GmbH</t>
  </si>
  <si>
    <t>DE001140_KR</t>
  </si>
  <si>
    <t>V16KO143D014D01</t>
  </si>
  <si>
    <t>KRM00368915</t>
  </si>
  <si>
    <t>MCA LCU EOL Tester</t>
  </si>
  <si>
    <t>TKRCKI1431608244442</t>
  </si>
  <si>
    <r>
      <rPr>
        <sz val="10"/>
        <color theme="1"/>
        <rFont val="맑은 고딕"/>
        <family val="3"/>
        <charset val="129"/>
      </rPr>
      <t>김양학</t>
    </r>
  </si>
  <si>
    <t>TKROKO9991605251000</t>
  </si>
  <si>
    <t>WANSUNG.CO.Ltd</t>
  </si>
  <si>
    <t>KR011552_YT</t>
  </si>
  <si>
    <t>V16KI143D008D02</t>
  </si>
  <si>
    <r>
      <rPr>
        <sz val="10"/>
        <color theme="1"/>
        <rFont val="맑은 고딕"/>
        <family val="3"/>
        <charset val="129"/>
      </rPr>
      <t>차량모터개발</t>
    </r>
    <r>
      <rPr>
        <sz val="10"/>
        <color theme="1"/>
        <rFont val="Arial"/>
        <family val="2"/>
      </rPr>
      <t>4</t>
    </r>
    <r>
      <rPr>
        <sz val="10"/>
        <color theme="1"/>
        <rFont val="맑은 고딕"/>
        <family val="3"/>
        <charset val="129"/>
      </rPr>
      <t>팀</t>
    </r>
    <r>
      <rPr>
        <sz val="10"/>
        <color theme="1"/>
        <rFont val="Arial"/>
        <family val="2"/>
      </rPr>
      <t xml:space="preserve"> </t>
    </r>
    <r>
      <rPr>
        <sz val="10"/>
        <color theme="1"/>
        <rFont val="맑은 고딕"/>
        <family val="3"/>
        <charset val="129"/>
      </rPr>
      <t>공통투자</t>
    </r>
  </si>
  <si>
    <t>KRM00296612</t>
  </si>
  <si>
    <t>AD EPS Stator Line</t>
  </si>
  <si>
    <t>TKROKO9991501067360</t>
  </si>
  <si>
    <t>V15KO143C007O02</t>
  </si>
  <si>
    <t>KRM00226916</t>
  </si>
  <si>
    <r>
      <t xml:space="preserve">ABS </t>
    </r>
    <r>
      <rPr>
        <sz val="10"/>
        <color theme="1"/>
        <rFont val="맑은 고딕"/>
        <family val="3"/>
        <charset val="129"/>
      </rPr>
      <t>조립</t>
    </r>
    <r>
      <rPr>
        <sz val="10"/>
        <color theme="1"/>
        <rFont val="Arial"/>
        <family val="2"/>
      </rPr>
      <t xml:space="preserve"> 7</t>
    </r>
    <r>
      <rPr>
        <sz val="10"/>
        <color theme="1"/>
        <rFont val="맑은 고딕"/>
        <family val="3"/>
        <charset val="129"/>
      </rPr>
      <t>라인</t>
    </r>
  </si>
  <si>
    <t>TKROKO9991403114947</t>
  </si>
  <si>
    <t>AKO1430012</t>
  </si>
  <si>
    <t>V14KO143C047M01</t>
  </si>
  <si>
    <r>
      <t>TRW BMW,Daimler</t>
    </r>
    <r>
      <rPr>
        <sz val="10"/>
        <color theme="1"/>
        <rFont val="맑은 고딕"/>
        <family val="3"/>
        <charset val="129"/>
      </rPr>
      <t>향</t>
    </r>
    <r>
      <rPr>
        <sz val="10"/>
        <color theme="1"/>
        <rFont val="Arial"/>
        <family val="2"/>
      </rPr>
      <t xml:space="preserve"> ABS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MQM00912480</t>
  </si>
  <si>
    <t>T3/T6 Laser welder complement modification</t>
  </si>
  <si>
    <t>TMQOMQ9992011244857</t>
  </si>
  <si>
    <t>V20MQ143N007N01</t>
  </si>
  <si>
    <t>[MQ] T3T6 Stator line(Laser welding) complement modification</t>
  </si>
  <si>
    <t>MQM00912474</t>
  </si>
  <si>
    <t>[MQ] Nexteer, T3/T6 Rotor Line complement modification</t>
  </si>
  <si>
    <t>TMQOMQ9992011244858</t>
  </si>
  <si>
    <t>V20MQ143N006E01</t>
  </si>
  <si>
    <t>Nexteer, T3/T6 Rotor Line complement modification</t>
  </si>
  <si>
    <t>MQM00912477</t>
  </si>
  <si>
    <t>T6 Stator Line modification (for T6 p-terminal semi-auto)</t>
  </si>
  <si>
    <r>
      <rPr>
        <sz val="10"/>
        <color theme="1"/>
        <rFont val="맑은 고딕"/>
        <family val="3"/>
        <charset val="129"/>
      </rPr>
      <t>신비엔텍</t>
    </r>
  </si>
  <si>
    <t>TMQOMQ9992003052847</t>
  </si>
  <si>
    <t>YTM00584042</t>
  </si>
  <si>
    <r>
      <rPr>
        <sz val="10"/>
        <color theme="1"/>
        <rFont val="맑은 고딕"/>
        <family val="3"/>
        <charset val="129"/>
      </rPr>
      <t>性能？？机（</t>
    </r>
    <r>
      <rPr>
        <sz val="10"/>
        <color theme="1"/>
        <rFont val="Arial"/>
        <family val="2"/>
      </rPr>
      <t>Gen3</t>
    </r>
    <r>
      <rPr>
        <sz val="10"/>
        <color theme="1"/>
        <rFont val="맑은 고딕"/>
        <family val="3"/>
        <charset val="129"/>
      </rPr>
      <t>）</t>
    </r>
  </si>
  <si>
    <t>TYTOYT9231804266934</t>
  </si>
  <si>
    <t>YTM00423655</t>
  </si>
  <si>
    <t>YTM00423649</t>
  </si>
  <si>
    <t>Aging Tester</t>
  </si>
  <si>
    <t>YTM00423651</t>
  </si>
  <si>
    <t>YTM00423643</t>
  </si>
  <si>
    <t>NVH Tetser</t>
  </si>
  <si>
    <t>YTM00423641</t>
  </si>
  <si>
    <t>YTM00423642</t>
  </si>
  <si>
    <t>YTM00423650</t>
  </si>
  <si>
    <t>Main Motor Ass'y Line(400W)</t>
  </si>
  <si>
    <t>YTM00423654</t>
  </si>
  <si>
    <t>YTM00423640</t>
  </si>
  <si>
    <t>YTM00423647</t>
  </si>
  <si>
    <t>Main Motor Ass'y Line(6300W)</t>
  </si>
  <si>
    <t>YTM00424122</t>
  </si>
  <si>
    <r>
      <t xml:space="preserve">Leak Test </t>
    </r>
    <r>
      <rPr>
        <sz val="10"/>
        <color theme="1"/>
        <rFont val="맑은 고딕"/>
        <family val="3"/>
        <charset val="129"/>
      </rPr>
      <t>？？</t>
    </r>
  </si>
  <si>
    <t>TYTOYT9991609011860</t>
  </si>
  <si>
    <r>
      <rPr>
        <sz val="10"/>
        <color theme="1"/>
        <rFont val="맑은 고딕"/>
        <family val="3"/>
        <charset val="129"/>
      </rPr>
      <t>南通？野自？化系？工程有限公司</t>
    </r>
  </si>
  <si>
    <t>CN004193_YT</t>
  </si>
  <si>
    <r>
      <rPr>
        <sz val="10"/>
        <color theme="1"/>
        <rFont val="맑은 고딕"/>
        <family val="3"/>
        <charset val="129"/>
      </rPr>
      <t>金成</t>
    </r>
    <r>
      <rPr>
        <sz val="10"/>
        <color theme="1"/>
        <rFont val="Arial"/>
        <family val="2"/>
      </rPr>
      <t>-</t>
    </r>
    <r>
      <rPr>
        <sz val="10"/>
        <color theme="1"/>
        <rFont val="맑은 고딕"/>
        <family val="3"/>
        <charset val="129"/>
      </rPr>
      <t>？？</t>
    </r>
    <r>
      <rPr>
        <sz val="10"/>
        <color theme="1"/>
        <rFont val="Arial"/>
        <family val="2"/>
      </rPr>
      <t>CM</t>
    </r>
    <r>
      <rPr>
        <sz val="10"/>
        <color theme="1"/>
        <rFont val="맑은 고딕"/>
        <family val="3"/>
        <charset val="129"/>
      </rPr>
      <t>生？</t>
    </r>
    <r>
      <rPr>
        <sz val="10"/>
        <color theme="1"/>
        <rFont val="Arial"/>
        <family val="2"/>
      </rPr>
      <t>Team-YT024106</t>
    </r>
  </si>
  <si>
    <t>V16YT143N002E01</t>
  </si>
  <si>
    <r>
      <rPr>
        <sz val="10"/>
        <color theme="1"/>
        <rFont val="맑은 고딕"/>
        <family val="3"/>
        <charset val="129"/>
      </rPr>
      <t>연태</t>
    </r>
    <r>
      <rPr>
        <sz val="10"/>
        <color theme="1"/>
        <rFont val="Arial"/>
        <family val="2"/>
      </rPr>
      <t xml:space="preserve"> EPS Motor Line </t>
    </r>
    <r>
      <rPr>
        <sz val="10"/>
        <color theme="1"/>
        <rFont val="맑은 고딕"/>
        <family val="3"/>
        <charset val="129"/>
      </rPr>
      <t>확장</t>
    </r>
    <r>
      <rPr>
        <sz val="10"/>
        <color theme="1"/>
        <rFont val="Arial"/>
        <family val="2"/>
      </rPr>
      <t>(</t>
    </r>
    <r>
      <rPr>
        <sz val="10"/>
        <color theme="1"/>
        <rFont val="맑은 고딕"/>
        <family val="3"/>
        <charset val="129"/>
      </rPr>
      <t>조립</t>
    </r>
    <r>
      <rPr>
        <sz val="10"/>
        <color theme="1"/>
        <rFont val="Arial"/>
        <family val="2"/>
      </rPr>
      <t>2,Stator3)</t>
    </r>
  </si>
  <si>
    <t>YTM00410213</t>
  </si>
  <si>
    <r>
      <rPr>
        <sz val="10"/>
        <color theme="1"/>
        <rFont val="맑은 고딕"/>
        <family val="3"/>
        <charset val="129"/>
      </rPr>
      <t>无？室</t>
    </r>
  </si>
  <si>
    <t>AYT1430003</t>
  </si>
  <si>
    <t>TYTOYT9991608261787</t>
  </si>
  <si>
    <r>
      <rPr>
        <sz val="10"/>
        <color theme="1"/>
        <rFont val="맑은 고딕"/>
        <family val="3"/>
        <charset val="129"/>
      </rPr>
      <t>烟台玉山？子科技有限公司</t>
    </r>
  </si>
  <si>
    <t>CN003876_YT</t>
  </si>
  <si>
    <t>YTM00354698</t>
  </si>
  <si>
    <t>Rotor line Tooling</t>
  </si>
  <si>
    <t>TYTOYT9991606071141</t>
  </si>
  <si>
    <t>V16YT143N007E01</t>
  </si>
  <si>
    <r>
      <t>TRW</t>
    </r>
    <r>
      <rPr>
        <sz val="10"/>
        <color theme="1"/>
        <rFont val="맑은 고딕"/>
        <family val="3"/>
        <charset val="129"/>
      </rPr>
      <t>向</t>
    </r>
    <r>
      <rPr>
        <sz val="10"/>
        <color theme="1"/>
        <rFont val="Arial"/>
        <family val="2"/>
      </rPr>
      <t xml:space="preserve"> SAIC SV91 </t>
    </r>
    <r>
      <rPr>
        <sz val="10"/>
        <color theme="1"/>
        <rFont val="맑은 고딕"/>
        <family val="3"/>
        <charset val="129"/>
      </rPr>
      <t>생산을</t>
    </r>
    <r>
      <rPr>
        <sz val="10"/>
        <color theme="1"/>
        <rFont val="Arial"/>
        <family val="2"/>
      </rPr>
      <t xml:space="preserve"> </t>
    </r>
    <r>
      <rPr>
        <sz val="10"/>
        <color theme="1"/>
        <rFont val="맑은 고딕"/>
        <family val="3"/>
        <charset val="129"/>
      </rPr>
      <t>위</t>
    </r>
  </si>
  <si>
    <t>YTM00354701</t>
  </si>
  <si>
    <t>Stator line Tooling</t>
  </si>
  <si>
    <t>TYTOYT9991606071140</t>
  </si>
  <si>
    <t>ODAWARA ENGINEERING CO.,LTD</t>
  </si>
  <si>
    <t>JP001033_YT</t>
  </si>
  <si>
    <t>YTM00354699</t>
  </si>
  <si>
    <r>
      <t>Main</t>
    </r>
    <r>
      <rPr>
        <sz val="10"/>
        <color theme="1"/>
        <rFont val="맑은 고딕"/>
        <family val="3"/>
        <charset val="129"/>
      </rPr>
      <t>？？？</t>
    </r>
    <r>
      <rPr>
        <sz val="10"/>
        <color theme="1"/>
        <rFont val="Arial"/>
        <family val="2"/>
      </rPr>
      <t>Tooling</t>
    </r>
  </si>
  <si>
    <t>TYTOYT9991606071123</t>
  </si>
  <si>
    <t>YTM00354700</t>
  </si>
  <si>
    <r>
      <t>Laser</t>
    </r>
    <r>
      <rPr>
        <sz val="10"/>
        <color theme="1"/>
        <rFont val="맑은 고딕"/>
        <family val="3"/>
        <charset val="129"/>
      </rPr>
      <t>去皮</t>
    </r>
    <r>
      <rPr>
        <sz val="10"/>
        <color theme="1"/>
        <rFont val="Arial"/>
        <family val="2"/>
      </rPr>
      <t>Tooling</t>
    </r>
  </si>
  <si>
    <t>TYTOYT9991606071139</t>
  </si>
  <si>
    <t>QMC Co.,LTD.</t>
  </si>
  <si>
    <t>KR001477_YT</t>
  </si>
  <si>
    <t>YTM00376732</t>
  </si>
  <si>
    <r>
      <t>Stator</t>
    </r>
    <r>
      <rPr>
        <sz val="10"/>
        <color theme="1"/>
        <rFont val="맑은 고딕"/>
        <family val="3"/>
        <charset val="129"/>
      </rPr>
      <t>分？？？</t>
    </r>
  </si>
  <si>
    <t>AYT1430001</t>
  </si>
  <si>
    <t>TYTOYT9991608261770</t>
  </si>
  <si>
    <t>YTM00272882</t>
  </si>
  <si>
    <r>
      <t>D2XX EPS Motor Stator</t>
    </r>
    <r>
      <rPr>
        <sz val="10"/>
        <color theme="1"/>
        <rFont val="맑은 고딕"/>
        <family val="3"/>
        <charset val="129"/>
      </rPr>
      <t>自？？立？？</t>
    </r>
  </si>
  <si>
    <t>LGITYT-YT999-150703-43984</t>
  </si>
  <si>
    <t>YTM00272884</t>
  </si>
  <si>
    <t>D2XX EPS Motor  EOL Tester</t>
  </si>
  <si>
    <t>YTM00272885</t>
  </si>
  <si>
    <t>D2XX EPS Motor Rotor Line</t>
  </si>
  <si>
    <t>YTM00272883</t>
  </si>
  <si>
    <r>
      <t xml:space="preserve">D2XX EPS Motor </t>
    </r>
    <r>
      <rPr>
        <sz val="10"/>
        <color theme="1"/>
        <rFont val="맑은 고딕"/>
        <family val="3"/>
        <charset val="129"/>
      </rPr>
      <t>自？？立？？</t>
    </r>
  </si>
  <si>
    <t>YTM00743134</t>
  </si>
  <si>
    <r>
      <t>R12</t>
    </r>
    <r>
      <rPr>
        <sz val="10"/>
        <color theme="1"/>
        <rFont val="맑은 고딕"/>
        <family val="3"/>
        <charset val="129"/>
      </rPr>
      <t>？子？立</t>
    </r>
  </si>
  <si>
    <t>TYTOYT9131904100246</t>
  </si>
  <si>
    <t>V19YT143N008N01</t>
  </si>
  <si>
    <r>
      <t>[YT] tkS</t>
    </r>
    <r>
      <rPr>
        <sz val="10"/>
        <color theme="1"/>
        <rFont val="맑은 고딕"/>
        <family val="3"/>
        <charset val="129"/>
      </rPr>
      <t>향</t>
    </r>
    <r>
      <rPr>
        <sz val="10"/>
        <color theme="1"/>
        <rFont val="Arial"/>
        <family val="2"/>
      </rPr>
      <t xml:space="preserve"> R12 </t>
    </r>
    <r>
      <rPr>
        <sz val="10"/>
        <color theme="1"/>
        <rFont val="맑은 고딕"/>
        <family val="3"/>
        <charset val="129"/>
      </rPr>
      <t>신규</t>
    </r>
    <r>
      <rPr>
        <sz val="10"/>
        <color theme="1"/>
        <rFont val="Arial"/>
        <family val="2"/>
      </rPr>
      <t xml:space="preserve"> </t>
    </r>
    <r>
      <rPr>
        <sz val="10"/>
        <color theme="1"/>
        <rFont val="맑은 고딕"/>
        <family val="3"/>
        <charset val="129"/>
      </rPr>
      <t>양산</t>
    </r>
    <r>
      <rPr>
        <sz val="10"/>
        <color theme="1"/>
        <rFont val="Arial"/>
        <family val="2"/>
      </rPr>
      <t xml:space="preserve"> LINE </t>
    </r>
    <r>
      <rPr>
        <sz val="10"/>
        <color theme="1"/>
        <rFont val="맑은 고딕"/>
        <family val="3"/>
        <charset val="129"/>
      </rPr>
      <t>투자</t>
    </r>
  </si>
  <si>
    <t>YTM00743135</t>
  </si>
  <si>
    <r>
      <t>R12 Stator Line</t>
    </r>
    <r>
      <rPr>
        <sz val="10"/>
        <color theme="1"/>
        <rFont val="맑은 고딕"/>
        <family val="3"/>
        <charset val="129"/>
      </rPr>
      <t>后半</t>
    </r>
    <r>
      <rPr>
        <sz val="10"/>
        <color theme="1"/>
        <rFont val="Arial"/>
        <family val="2"/>
      </rPr>
      <t>1</t>
    </r>
  </si>
  <si>
    <t>TYTOYT9131904250380</t>
  </si>
  <si>
    <t>YTM00743136</t>
  </si>
  <si>
    <r>
      <t>R12 Stator Line</t>
    </r>
    <r>
      <rPr>
        <sz val="10"/>
        <color theme="1"/>
        <rFont val="맑은 고딕"/>
        <family val="3"/>
        <charset val="129"/>
      </rPr>
      <t>后半</t>
    </r>
    <r>
      <rPr>
        <sz val="10"/>
        <color theme="1"/>
        <rFont val="Arial"/>
        <family val="2"/>
      </rPr>
      <t>2</t>
    </r>
  </si>
  <si>
    <t>YTM00743124</t>
  </si>
  <si>
    <t>R12 EOL/NVH Tester Line</t>
  </si>
  <si>
    <t>TYTOYT9131904110271</t>
  </si>
  <si>
    <t>YTM00743128</t>
  </si>
  <si>
    <r>
      <t>R12</t>
    </r>
    <r>
      <rPr>
        <sz val="10"/>
        <color theme="1"/>
        <rFont val="맑은 고딕"/>
        <family val="3"/>
        <charset val="129"/>
      </rPr>
      <t>定子前半</t>
    </r>
    <r>
      <rPr>
        <sz val="10"/>
        <color theme="1"/>
        <rFont val="Arial"/>
        <family val="2"/>
      </rPr>
      <t>Line1</t>
    </r>
  </si>
  <si>
    <t>TYTOYT9131904100251</t>
  </si>
  <si>
    <t>YTM00743125</t>
  </si>
  <si>
    <r>
      <t>R12</t>
    </r>
    <r>
      <rPr>
        <sz val="10"/>
        <color theme="1"/>
        <rFont val="맑은 고딕"/>
        <family val="3"/>
        <charset val="129"/>
      </rPr>
      <t>定子激光熔接？？</t>
    </r>
    <r>
      <rPr>
        <sz val="10"/>
        <color theme="1"/>
        <rFont val="Arial"/>
        <family val="2"/>
      </rPr>
      <t>1</t>
    </r>
  </si>
  <si>
    <t>TYTOYT9131904190347</t>
  </si>
  <si>
    <t>YTM00743126</t>
  </si>
  <si>
    <r>
      <t>R12</t>
    </r>
    <r>
      <rPr>
        <sz val="10"/>
        <color theme="1"/>
        <rFont val="맑은 고딕"/>
        <family val="3"/>
        <charset val="129"/>
      </rPr>
      <t>定子激光熔接？？</t>
    </r>
    <r>
      <rPr>
        <sz val="10"/>
        <color theme="1"/>
        <rFont val="Arial"/>
        <family val="2"/>
      </rPr>
      <t>2</t>
    </r>
  </si>
  <si>
    <t>YTM00743133</t>
  </si>
  <si>
    <r>
      <t>R12</t>
    </r>
    <r>
      <rPr>
        <sz val="10"/>
        <color theme="1"/>
        <rFont val="맑은 고딕"/>
        <family val="3"/>
        <charset val="129"/>
      </rPr>
      <t>？？？立</t>
    </r>
  </si>
  <si>
    <r>
      <rPr>
        <sz val="9"/>
        <color theme="1"/>
        <rFont val="Segoe UI Symbol"/>
        <family val="2"/>
      </rPr>
      <t>◎</t>
    </r>
    <r>
      <rPr>
        <sz val="9"/>
        <color theme="1"/>
        <rFont val="Arial"/>
        <family val="2"/>
      </rPr>
      <t xml:space="preserve"> </t>
    </r>
    <r>
      <rPr>
        <sz val="9"/>
        <color theme="1"/>
        <rFont val="맑은 고딕"/>
        <family val="2"/>
        <charset val="129"/>
      </rPr>
      <t>차량모터</t>
    </r>
    <r>
      <rPr>
        <sz val="9"/>
        <color theme="1"/>
        <rFont val="Arial"/>
        <family val="2"/>
      </rPr>
      <t xml:space="preserve"> </t>
    </r>
    <r>
      <rPr>
        <sz val="9"/>
        <color theme="1"/>
        <rFont val="맑은 고딕"/>
        <family val="2"/>
        <charset val="129"/>
      </rPr>
      <t>자산별</t>
    </r>
    <r>
      <rPr>
        <sz val="9"/>
        <color theme="1"/>
        <rFont val="Arial"/>
        <family val="2"/>
      </rPr>
      <t xml:space="preserve"> Pjt </t>
    </r>
    <r>
      <rPr>
        <sz val="9"/>
        <color theme="1"/>
        <rFont val="맑은 고딕"/>
        <family val="2"/>
        <charset val="129"/>
      </rPr>
      <t>전용설비</t>
    </r>
    <r>
      <rPr>
        <sz val="9"/>
        <color theme="1"/>
        <rFont val="Arial"/>
        <family val="2"/>
      </rPr>
      <t xml:space="preserve"> </t>
    </r>
    <r>
      <rPr>
        <sz val="9"/>
        <color theme="1"/>
        <rFont val="맑은 고딕"/>
        <family val="2"/>
        <charset val="129"/>
      </rPr>
      <t>현황</t>
    </r>
    <r>
      <rPr>
        <sz val="9"/>
        <color theme="1"/>
        <rFont val="Arial"/>
        <family val="2"/>
      </rPr>
      <t>_20221219(</t>
    </r>
    <r>
      <rPr>
        <sz val="9"/>
        <color theme="1"/>
        <rFont val="맑은 고딕"/>
        <family val="2"/>
        <charset val="129"/>
      </rPr>
      <t>송부</t>
    </r>
    <r>
      <rPr>
        <sz val="9"/>
        <color theme="1"/>
        <rFont val="Arial"/>
        <family val="2"/>
      </rPr>
      <t>)_</t>
    </r>
    <r>
      <rPr>
        <sz val="9"/>
        <color theme="1"/>
        <rFont val="맑은 고딕"/>
        <family val="2"/>
        <charset val="129"/>
      </rPr>
      <t>프로젝트별</t>
    </r>
    <r>
      <rPr>
        <sz val="9"/>
        <color theme="1"/>
        <rFont val="Arial"/>
        <family val="2"/>
      </rPr>
      <t xml:space="preserve"> v4.0</t>
    </r>
    <phoneticPr fontId="113" type="noConversion"/>
  </si>
  <si>
    <t>Period Name</t>
  </si>
  <si>
    <t>Accounting Unit</t>
  </si>
  <si>
    <t>Accounting Unit Name</t>
  </si>
  <si>
    <t>Team Name</t>
  </si>
  <si>
    <r>
      <rPr>
        <sz val="9"/>
        <color theme="1"/>
        <rFont val="맑은 고딕"/>
        <family val="3"/>
        <charset val="129"/>
      </rPr>
      <t>원화잔존가액</t>
    </r>
    <phoneticPr fontId="113" type="noConversion"/>
  </si>
  <si>
    <r>
      <rPr>
        <sz val="9"/>
        <color theme="1"/>
        <rFont val="맑은 고딕"/>
        <family val="3"/>
        <charset val="129"/>
      </rPr>
      <t>대체예정일</t>
    </r>
    <phoneticPr fontId="113" type="noConversion"/>
  </si>
  <si>
    <r>
      <rPr>
        <sz val="9"/>
        <color theme="1"/>
        <rFont val="LG스마트체2.0 Regular"/>
        <family val="2"/>
        <charset val="129"/>
      </rPr>
      <t>내용연수</t>
    </r>
    <phoneticPr fontId="113" type="noConversion"/>
  </si>
  <si>
    <r>
      <rPr>
        <sz val="9"/>
        <color theme="1"/>
        <rFont val="LG스마트체2.0 Regular"/>
        <family val="2"/>
        <charset val="129"/>
      </rPr>
      <t>월상각비</t>
    </r>
    <phoneticPr fontId="113" type="noConversion"/>
  </si>
  <si>
    <r>
      <t>12</t>
    </r>
    <r>
      <rPr>
        <sz val="9"/>
        <color theme="1"/>
        <rFont val="LG스마트체2.0 Regular"/>
        <family val="2"/>
        <charset val="129"/>
      </rPr>
      <t>월말</t>
    </r>
    <r>
      <rPr>
        <sz val="9"/>
        <color theme="1"/>
        <rFont val="Arial"/>
        <family val="2"/>
      </rPr>
      <t xml:space="preserve"> </t>
    </r>
    <r>
      <rPr>
        <sz val="9"/>
        <color theme="1"/>
        <rFont val="LG스마트체2.0 Regular"/>
        <family val="2"/>
        <charset val="129"/>
      </rPr>
      <t>잔액</t>
    </r>
    <phoneticPr fontId="113" type="noConversion"/>
  </si>
  <si>
    <r>
      <t>23</t>
    </r>
    <r>
      <rPr>
        <sz val="9"/>
        <color theme="1"/>
        <rFont val="LG스마트체2.0 Regular"/>
        <family val="2"/>
        <charset val="129"/>
      </rPr>
      <t>년</t>
    </r>
    <phoneticPr fontId="113" type="noConversion"/>
  </si>
  <si>
    <r>
      <t>24</t>
    </r>
    <r>
      <rPr>
        <sz val="9"/>
        <color theme="1"/>
        <rFont val="LG스마트체2.0 Regular"/>
        <family val="2"/>
        <charset val="129"/>
      </rPr>
      <t>년</t>
    </r>
  </si>
  <si>
    <r>
      <t>25</t>
    </r>
    <r>
      <rPr>
        <sz val="9"/>
        <color theme="1"/>
        <rFont val="LG스마트체2.0 Regular"/>
        <family val="2"/>
        <charset val="129"/>
      </rPr>
      <t>년</t>
    </r>
  </si>
  <si>
    <r>
      <t>26</t>
    </r>
    <r>
      <rPr>
        <sz val="9"/>
        <color theme="1"/>
        <rFont val="LG스마트체2.0 Regular"/>
        <family val="2"/>
        <charset val="129"/>
      </rPr>
      <t>년</t>
    </r>
  </si>
  <si>
    <r>
      <t>27</t>
    </r>
    <r>
      <rPr>
        <sz val="9"/>
        <color theme="1"/>
        <rFont val="LG스마트체2.0 Regular"/>
        <family val="2"/>
        <charset val="129"/>
      </rPr>
      <t>년</t>
    </r>
  </si>
  <si>
    <r>
      <t>28</t>
    </r>
    <r>
      <rPr>
        <sz val="9"/>
        <color theme="1"/>
        <rFont val="LG스마트체2.0 Regular"/>
        <family val="2"/>
        <charset val="129"/>
      </rPr>
      <t>년</t>
    </r>
  </si>
  <si>
    <r>
      <t>29</t>
    </r>
    <r>
      <rPr>
        <sz val="9"/>
        <color theme="1"/>
        <rFont val="LG스마트체2.0 Regular"/>
        <family val="2"/>
        <charset val="129"/>
      </rPr>
      <t>년</t>
    </r>
  </si>
  <si>
    <r>
      <t>30</t>
    </r>
    <r>
      <rPr>
        <sz val="9"/>
        <color theme="1"/>
        <rFont val="LG스마트체2.0 Regular"/>
        <family val="2"/>
        <charset val="129"/>
      </rPr>
      <t>년</t>
    </r>
  </si>
  <si>
    <r>
      <t>31</t>
    </r>
    <r>
      <rPr>
        <sz val="9"/>
        <color theme="1"/>
        <rFont val="LG스마트체2.0 Regular"/>
        <family val="2"/>
        <charset val="129"/>
      </rPr>
      <t>년</t>
    </r>
    <phoneticPr fontId="113" type="noConversion"/>
  </si>
  <si>
    <r>
      <rPr>
        <sz val="9"/>
        <rFont val="맑은 고딕"/>
        <family val="3"/>
        <charset val="129"/>
      </rPr>
      <t>광주</t>
    </r>
    <r>
      <rPr>
        <sz val="9"/>
        <rFont val="Arial"/>
        <family val="2"/>
      </rPr>
      <t xml:space="preserve"> AM</t>
    </r>
  </si>
  <si>
    <t>K305465</t>
  </si>
  <si>
    <r>
      <t>tkS ECU</t>
    </r>
    <r>
      <rPr>
        <sz val="9"/>
        <rFont val="맑은 고딕"/>
        <family val="3"/>
        <charset val="129"/>
      </rPr>
      <t>사업화</t>
    </r>
    <r>
      <rPr>
        <sz val="9"/>
        <rFont val="Arial"/>
        <family val="2"/>
      </rPr>
      <t>TDR</t>
    </r>
  </si>
  <si>
    <t>KRM00865587</t>
  </si>
  <si>
    <r>
      <t>프로젝트</t>
    </r>
    <r>
      <rPr>
        <sz val="10"/>
        <color theme="1"/>
        <rFont val="돋움"/>
        <family val="2"/>
        <charset val="129"/>
      </rPr>
      <t xml:space="preserve"> code</t>
    </r>
    <phoneticPr fontId="113" type="noConversion"/>
  </si>
  <si>
    <r>
      <rPr>
        <sz val="10"/>
        <color theme="1"/>
        <rFont val="맑은 고딕"/>
        <family val="3"/>
        <charset val="129"/>
      </rPr>
      <t>잔존가액</t>
    </r>
    <r>
      <rPr>
        <sz val="10"/>
        <color theme="1"/>
        <rFont val="Arial"/>
        <family val="2"/>
      </rPr>
      <t>(12</t>
    </r>
    <r>
      <rPr>
        <sz val="10"/>
        <color theme="1"/>
        <rFont val="돋움"/>
        <family val="2"/>
        <charset val="129"/>
      </rPr>
      <t>월)</t>
    </r>
    <phoneticPr fontId="113" type="noConversion"/>
  </si>
  <si>
    <r>
      <t>31</t>
    </r>
    <r>
      <rPr>
        <sz val="10"/>
        <color theme="1"/>
        <rFont val="맑은 고딕"/>
        <family val="3"/>
        <charset val="129"/>
      </rPr>
      <t>년</t>
    </r>
    <phoneticPr fontId="113" type="noConversion"/>
  </si>
  <si>
    <t>KRM00865588</t>
  </si>
  <si>
    <t>KRM00867250</t>
  </si>
  <si>
    <t>KRM00867251</t>
  </si>
  <si>
    <t>KRM00934158</t>
  </si>
  <si>
    <t>KRM00934159</t>
  </si>
  <si>
    <t>KP22-K131192-0037</t>
  </si>
  <si>
    <t>KRM00934160</t>
  </si>
  <si>
    <t>KP20-K131191-0265</t>
  </si>
  <si>
    <t>KRM00940054</t>
  </si>
  <si>
    <t>KRM00940055</t>
  </si>
  <si>
    <t>K131226</t>
  </si>
  <si>
    <r>
      <rPr>
        <sz val="9"/>
        <rFont val="맑은 고딕"/>
        <family val="3"/>
        <charset val="129"/>
      </rPr>
      <t>전장부품생산기술</t>
    </r>
    <r>
      <rPr>
        <sz val="9"/>
        <rFont val="Arial"/>
        <family val="2"/>
      </rPr>
      <t>1</t>
    </r>
    <r>
      <rPr>
        <sz val="9"/>
        <rFont val="맑은 고딕"/>
        <family val="3"/>
        <charset val="129"/>
      </rPr>
      <t>팀</t>
    </r>
  </si>
  <si>
    <t>KRM00940303</t>
  </si>
  <si>
    <t>KRM00940514</t>
  </si>
  <si>
    <t>KRM00940515</t>
  </si>
  <si>
    <t>KP21-K131192-0029</t>
  </si>
  <si>
    <t>KRM00941093</t>
  </si>
  <si>
    <t>KRM00941094</t>
  </si>
  <si>
    <t>KRM00955244</t>
  </si>
  <si>
    <t>KP20-K131191-0264</t>
  </si>
  <si>
    <t>KRM00955245</t>
  </si>
  <si>
    <t>KRM00955266</t>
  </si>
  <si>
    <t>KRM00956660</t>
  </si>
  <si>
    <t>KRM00958577</t>
  </si>
  <si>
    <t>KRM00958578</t>
  </si>
  <si>
    <t>KRM00965365</t>
  </si>
  <si>
    <t>KRM00967773</t>
  </si>
  <si>
    <t>KRM00967774</t>
  </si>
  <si>
    <t>KP18-K131191-0261</t>
  </si>
  <si>
    <t>KRM00967775</t>
  </si>
  <si>
    <t>MQM01027833</t>
  </si>
  <si>
    <r>
      <rPr>
        <b/>
        <sz val="9"/>
        <color theme="0"/>
        <rFont val="맑은 고딕"/>
        <family val="3"/>
        <charset val="129"/>
      </rPr>
      <t>불용</t>
    </r>
    <r>
      <rPr>
        <b/>
        <sz val="9"/>
        <color theme="0"/>
        <rFont val="Arial"/>
        <family val="2"/>
      </rPr>
      <t>(</t>
    </r>
    <r>
      <rPr>
        <b/>
        <sz val="9"/>
        <color theme="0"/>
        <rFont val="맑은 고딕"/>
        <family val="3"/>
        <charset val="129"/>
      </rPr>
      <t>평가제외</t>
    </r>
    <r>
      <rPr>
        <b/>
        <sz val="9"/>
        <color theme="0"/>
        <rFont val="Arial"/>
        <family val="2"/>
      </rPr>
      <t>)</t>
    </r>
    <phoneticPr fontId="113" type="noConversion"/>
  </si>
  <si>
    <t>불용(평가제외)</t>
  </si>
  <si>
    <t>KP20-K131191-0328</t>
  </si>
  <si>
    <t>MQM01043057</t>
  </si>
  <si>
    <t>MQM01043060</t>
  </si>
  <si>
    <t>MQM01043063</t>
  </si>
  <si>
    <t>MQM01043066</t>
  </si>
  <si>
    <t>MQM01043069</t>
  </si>
  <si>
    <t>MQM01067379</t>
  </si>
  <si>
    <r>
      <rPr>
        <sz val="9"/>
        <rFont val="맑은 고딕"/>
        <family val="3"/>
        <charset val="129"/>
      </rPr>
      <t>？？？？生？</t>
    </r>
    <r>
      <rPr>
        <sz val="9"/>
        <rFont val="Arial"/>
        <family val="2"/>
      </rPr>
      <t>Team</t>
    </r>
  </si>
  <si>
    <t>YTM00912564</t>
  </si>
  <si>
    <t>YTM00912565</t>
  </si>
  <si>
    <t>YTM00912566</t>
  </si>
  <si>
    <t>YTM00912567</t>
  </si>
  <si>
    <r>
      <rPr>
        <sz val="9"/>
        <rFont val="맑은 고딕"/>
        <family val="3"/>
        <charset val="129"/>
      </rPr>
      <t>평택</t>
    </r>
    <r>
      <rPr>
        <sz val="9"/>
        <rFont val="Arial"/>
        <family val="2"/>
      </rPr>
      <t xml:space="preserve"> AM</t>
    </r>
  </si>
  <si>
    <r>
      <rPr>
        <sz val="9"/>
        <rFont val="맑은 고딕"/>
        <family val="3"/>
        <charset val="129"/>
      </rPr>
      <t>차량모터개발품질팀</t>
    </r>
  </si>
  <si>
    <t>KRM00917491</t>
  </si>
  <si>
    <t>KRM00918538</t>
  </si>
  <si>
    <t>KRM00918638</t>
  </si>
  <si>
    <t>YTM01119339</t>
  </si>
  <si>
    <t>YTM01137016</t>
  </si>
  <si>
    <t>YTM01137017</t>
  </si>
  <si>
    <t>YTM01137018</t>
  </si>
  <si>
    <t>YTM01137019</t>
  </si>
  <si>
    <t>YTM01137020</t>
  </si>
  <si>
    <t>YTM01137021</t>
  </si>
  <si>
    <t>YTM01137022</t>
  </si>
  <si>
    <t>YTM01137024</t>
  </si>
  <si>
    <t>YTM01137025</t>
  </si>
  <si>
    <t>YDYT1430013</t>
    <phoneticPr fontId="113" type="noConversion"/>
  </si>
  <si>
    <t>MQM01198909</t>
  </si>
  <si>
    <r>
      <rPr>
        <sz val="9"/>
        <color theme="1"/>
        <rFont val="맑은 고딕"/>
        <family val="3"/>
        <charset val="129"/>
      </rPr>
      <t>？？？？生？</t>
    </r>
    <r>
      <rPr>
        <sz val="9"/>
        <color theme="1"/>
        <rFont val="Arial"/>
        <family val="2"/>
      </rPr>
      <t>Team</t>
    </r>
  </si>
  <si>
    <t>YTM01197659</t>
  </si>
  <si>
    <t>YTM01159127</t>
  </si>
  <si>
    <r>
      <rPr>
        <sz val="9"/>
        <color theme="1"/>
        <rFont val="맑은 고딕"/>
        <family val="3"/>
        <charset val="129"/>
      </rPr>
      <t>평택</t>
    </r>
    <r>
      <rPr>
        <sz val="9"/>
        <color theme="1"/>
        <rFont val="Arial"/>
        <family val="2"/>
      </rPr>
      <t xml:space="preserve"> AM</t>
    </r>
  </si>
  <si>
    <r>
      <rPr>
        <sz val="9"/>
        <color theme="1"/>
        <rFont val="맑은 고딕"/>
        <family val="3"/>
        <charset val="129"/>
      </rPr>
      <t>차량모터생산기술팀</t>
    </r>
  </si>
  <si>
    <t>KRM01167678</t>
  </si>
  <si>
    <t>YTM01197657</t>
  </si>
  <si>
    <t>YTM01197660</t>
  </si>
  <si>
    <t>MQM01198910</t>
  </si>
  <si>
    <t>YDYT1430016</t>
    <phoneticPr fontId="113" type="noConversion"/>
  </si>
  <si>
    <t>YDYT1430018</t>
    <phoneticPr fontId="113" type="noConversion"/>
  </si>
  <si>
    <t>YDYT1430017</t>
    <phoneticPr fontId="113" type="noConversion"/>
  </si>
  <si>
    <t>YDYT1430015</t>
    <phoneticPr fontId="113" type="noConversion"/>
  </si>
  <si>
    <r>
      <t>M</t>
    </r>
    <r>
      <rPr>
        <sz val="9"/>
        <color rgb="FFFF0000"/>
        <rFont val="맑은 고딕"/>
        <family val="3"/>
        <charset val="129"/>
      </rPr>
      <t>미착기계</t>
    </r>
    <phoneticPr fontId="113" type="noConversion"/>
  </si>
  <si>
    <r>
      <rPr>
        <b/>
        <sz val="9"/>
        <color rgb="FF000000"/>
        <rFont val="맑은 고딕"/>
        <family val="3"/>
        <charset val="129"/>
      </rPr>
      <t>사업부</t>
    </r>
  </si>
  <si>
    <r>
      <rPr>
        <b/>
        <sz val="9"/>
        <color rgb="FF000000"/>
        <rFont val="맑은 고딕"/>
        <family val="3"/>
        <charset val="129"/>
      </rPr>
      <t>제품군</t>
    </r>
  </si>
  <si>
    <r>
      <rPr>
        <b/>
        <sz val="9"/>
        <color rgb="FF000000"/>
        <rFont val="맑은 고딕"/>
        <family val="3"/>
        <charset val="129"/>
      </rPr>
      <t>수정</t>
    </r>
    <r>
      <rPr>
        <b/>
        <sz val="9"/>
        <color rgb="FF000000"/>
        <rFont val="Arial"/>
        <family val="2"/>
      </rPr>
      <t xml:space="preserve"> PJT Code</t>
    </r>
    <phoneticPr fontId="113" type="noConversion"/>
  </si>
  <si>
    <r>
      <rPr>
        <b/>
        <sz val="9"/>
        <color rgb="FF000000"/>
        <rFont val="맑은 고딕"/>
        <family val="3"/>
        <charset val="129"/>
      </rPr>
      <t>자산설명</t>
    </r>
  </si>
  <si>
    <r>
      <rPr>
        <b/>
        <sz val="9"/>
        <color rgb="FF000000"/>
        <rFont val="맑은 고딕"/>
        <family val="3"/>
        <charset val="129"/>
      </rPr>
      <t>부서명</t>
    </r>
  </si>
  <si>
    <r>
      <rPr>
        <b/>
        <sz val="9"/>
        <color rgb="FF000000"/>
        <rFont val="맑은 고딕"/>
        <family val="3"/>
        <charset val="129"/>
      </rPr>
      <t>취득가액</t>
    </r>
  </si>
  <si>
    <r>
      <rPr>
        <b/>
        <sz val="9"/>
        <color rgb="FF000000"/>
        <rFont val="맑은 고딕"/>
        <family val="3"/>
        <charset val="129"/>
      </rPr>
      <t>감가상각비</t>
    </r>
  </si>
  <si>
    <r>
      <rPr>
        <b/>
        <sz val="9"/>
        <color rgb="FF000000"/>
        <rFont val="맑은 고딕"/>
        <family val="3"/>
        <charset val="129"/>
      </rPr>
      <t>감가상각누계</t>
    </r>
  </si>
  <si>
    <r>
      <rPr>
        <b/>
        <sz val="9"/>
        <color rgb="FF000000"/>
        <rFont val="맑은 고딕"/>
        <family val="3"/>
        <charset val="129"/>
      </rPr>
      <t>손상차손누계액</t>
    </r>
  </si>
  <si>
    <r>
      <rPr>
        <b/>
        <sz val="9"/>
        <color rgb="FF000000"/>
        <rFont val="맑은 고딕"/>
        <family val="3"/>
        <charset val="129"/>
      </rPr>
      <t>잔존가액</t>
    </r>
  </si>
  <si>
    <t>월상각비</t>
    <phoneticPr fontId="113" type="noConversion"/>
  </si>
  <si>
    <r>
      <t>12월말</t>
    </r>
    <r>
      <rPr>
        <sz val="9"/>
        <color theme="1"/>
        <rFont val="돋움"/>
        <family val="2"/>
        <charset val="129"/>
      </rPr>
      <t xml:space="preserve"> 잔액</t>
    </r>
    <phoneticPr fontId="113" type="noConversion"/>
  </si>
  <si>
    <t>24년</t>
  </si>
  <si>
    <t>31년</t>
  </si>
  <si>
    <t>32년</t>
  </si>
  <si>
    <t>33년</t>
  </si>
  <si>
    <r>
      <rPr>
        <sz val="9"/>
        <color rgb="FF000000"/>
        <rFont val="맑은 고딕"/>
        <family val="3"/>
        <charset val="129"/>
      </rPr>
      <t>전장부품</t>
    </r>
  </si>
  <si>
    <r>
      <t>NexteerChina</t>
    </r>
    <r>
      <rPr>
        <sz val="9"/>
        <color rgb="FF000000"/>
        <rFont val="맑은 고딕"/>
        <family val="3"/>
        <charset val="129"/>
      </rPr>
      <t>향</t>
    </r>
    <r>
      <rPr>
        <sz val="9"/>
        <color rgb="FF000000"/>
        <rFont val="Arial"/>
        <family val="2"/>
      </rPr>
      <t>T6-M8REPSMotor</t>
    </r>
  </si>
  <si>
    <r>
      <rPr>
        <sz val="9"/>
        <color rgb="FF000000"/>
        <rFont val="맑은 고딕"/>
        <family val="3"/>
        <charset val="129"/>
      </rPr>
      <t>차량모터생산팀</t>
    </r>
  </si>
  <si>
    <r>
      <t>NexteerChina</t>
    </r>
    <r>
      <rPr>
        <sz val="9"/>
        <color rgb="FF000000"/>
        <rFont val="맑은 고딕"/>
        <family val="3"/>
        <charset val="129"/>
      </rPr>
      <t>향</t>
    </r>
    <r>
      <rPr>
        <sz val="9"/>
        <color rgb="FF000000"/>
        <rFont val="Arial"/>
        <family val="2"/>
      </rPr>
      <t>T6-M6REPSMotor</t>
    </r>
  </si>
  <si>
    <r>
      <t>Nexteer</t>
    </r>
    <r>
      <rPr>
        <sz val="9"/>
        <color rgb="FF000000"/>
        <rFont val="맑은 고딕"/>
        <family val="3"/>
        <charset val="129"/>
      </rPr>
      <t>향</t>
    </r>
    <r>
      <rPr>
        <sz val="9"/>
        <color rgb="FF000000"/>
        <rFont val="Arial"/>
        <family val="2"/>
      </rPr>
      <t xml:space="preserve"> T6 M6</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6 M8</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3</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5</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rPr>
        <sz val="9"/>
        <color rgb="FF000000"/>
        <rFont val="맑은 고딕"/>
        <family val="3"/>
        <charset val="129"/>
      </rPr>
      <t>모비스향</t>
    </r>
    <r>
      <rPr>
        <sz val="9"/>
        <color rgb="FF000000"/>
        <rFont val="Arial"/>
        <family val="2"/>
      </rPr>
      <t xml:space="preserve"> JK1(</t>
    </r>
    <r>
      <rPr>
        <sz val="9"/>
        <color rgb="FF000000"/>
        <rFont val="맑은 고딕"/>
        <family val="3"/>
        <charset val="129"/>
      </rPr>
      <t>제네시스</t>
    </r>
    <r>
      <rPr>
        <sz val="9"/>
        <color rgb="FF000000"/>
        <rFont val="Arial"/>
        <family val="2"/>
      </rPr>
      <t xml:space="preserve"> </t>
    </r>
    <r>
      <rPr>
        <sz val="9"/>
        <color rgb="FF000000"/>
        <rFont val="맑은 고딕"/>
        <family val="3"/>
        <charset val="129"/>
      </rPr>
      <t>소형</t>
    </r>
    <r>
      <rPr>
        <sz val="9"/>
        <color rgb="FF000000"/>
        <rFont val="Arial"/>
        <family val="2"/>
      </rPr>
      <t xml:space="preserve">SUV) TOS </t>
    </r>
    <r>
      <rPr>
        <sz val="9"/>
        <color rgb="FF000000"/>
        <rFont val="맑은 고딕"/>
        <family val="3"/>
        <charset val="129"/>
      </rPr>
      <t>개발</t>
    </r>
  </si>
  <si>
    <r>
      <t>ThyssenKrupp</t>
    </r>
    <r>
      <rPr>
        <sz val="9"/>
        <color rgb="FF000000"/>
        <rFont val="맑은 고딕"/>
        <family val="3"/>
        <charset val="129"/>
      </rPr>
      <t>向</t>
    </r>
    <r>
      <rPr>
        <sz val="9"/>
        <color rgb="FF000000"/>
        <rFont val="Arial"/>
        <family val="2"/>
      </rPr>
      <t xml:space="preserve"> VW new Bora</t>
    </r>
    <r>
      <rPr>
        <sz val="9"/>
        <color rgb="FF000000"/>
        <rFont val="맑은 고딕"/>
        <family val="3"/>
        <charset val="129"/>
      </rPr>
      <t>用</t>
    </r>
    <r>
      <rPr>
        <sz val="9"/>
        <color rgb="FF000000"/>
        <rFont val="Arial"/>
        <family val="2"/>
      </rPr>
      <t xml:space="preserve"> TIS </t>
    </r>
    <r>
      <rPr>
        <sz val="9"/>
        <color rgb="FF000000"/>
        <rFont val="맑은 고딕"/>
        <family val="3"/>
        <charset val="129"/>
      </rPr>
      <t>개발</t>
    </r>
  </si>
  <si>
    <r>
      <t>ThyssenKrupp Presta</t>
    </r>
    <r>
      <rPr>
        <sz val="9"/>
        <color rgb="FF000000"/>
        <rFont val="맑은 고딕"/>
        <family val="3"/>
        <charset val="129"/>
      </rPr>
      <t>向</t>
    </r>
    <r>
      <rPr>
        <sz val="9"/>
        <color rgb="FF000000"/>
        <rFont val="Arial"/>
        <family val="2"/>
      </rPr>
      <t xml:space="preserve"> TAS </t>
    </r>
    <r>
      <rPr>
        <sz val="9"/>
        <color rgb="FF000000"/>
        <rFont val="맑은 고딕"/>
        <family val="3"/>
        <charset val="129"/>
      </rPr>
      <t>개발</t>
    </r>
  </si>
  <si>
    <t>KP17-K131193-1124</t>
  </si>
  <si>
    <r>
      <rPr>
        <sz val="9"/>
        <color rgb="FF000000"/>
        <rFont val="맑은 고딕"/>
        <family val="3"/>
        <charset val="129"/>
      </rPr>
      <t>모비스향</t>
    </r>
    <r>
      <rPr>
        <sz val="9"/>
        <color rgb="FF000000"/>
        <rFont val="Arial"/>
        <family val="2"/>
      </rPr>
      <t xml:space="preserve"> DN8 TOS </t>
    </r>
    <r>
      <rPr>
        <sz val="9"/>
        <color rgb="FF000000"/>
        <rFont val="맑은 고딕"/>
        <family val="3"/>
        <charset val="129"/>
      </rPr>
      <t>개발</t>
    </r>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Stator Asm</t>
    </r>
    <r>
      <rPr>
        <sz val="9"/>
        <color rgb="FF000000"/>
        <rFont val="맑은 고딕"/>
        <family val="3"/>
        <charset val="129"/>
      </rPr>
      <t>개발</t>
    </r>
  </si>
  <si>
    <t>KP15-K131192-1986</t>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Rotor Asm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1V5-M3(34.5mm)</t>
    </r>
    <r>
      <rPr>
        <sz val="9"/>
        <color rgb="FF000000"/>
        <rFont val="맑은 고딕"/>
        <family val="3"/>
        <charset val="129"/>
      </rPr>
      <t>용</t>
    </r>
    <r>
      <rPr>
        <sz val="9"/>
        <color rgb="FF000000"/>
        <rFont val="Arial"/>
        <family val="2"/>
      </rPr>
      <t xml:space="preserve"> EPS Motor </t>
    </r>
    <r>
      <rPr>
        <sz val="9"/>
        <color rgb="FF000000"/>
        <rFont val="맑은 고딕"/>
        <family val="3"/>
        <charset val="129"/>
      </rPr>
      <t>개발</t>
    </r>
  </si>
  <si>
    <r>
      <rPr>
        <sz val="9"/>
        <color rgb="FF000000"/>
        <rFont val="맑은 고딕"/>
        <family val="3"/>
        <charset val="129"/>
      </rPr>
      <t>만도向</t>
    </r>
    <r>
      <rPr>
        <sz val="9"/>
        <color rgb="FF000000"/>
        <rFont val="Arial"/>
        <family val="2"/>
      </rPr>
      <t xml:space="preserve"> PDeN R-Type TOS </t>
    </r>
    <r>
      <rPr>
        <sz val="9"/>
        <color rgb="FF000000"/>
        <rFont val="맑은 고딕"/>
        <family val="3"/>
        <charset val="129"/>
      </rPr>
      <t>개발</t>
    </r>
  </si>
  <si>
    <r>
      <rPr>
        <sz val="9"/>
        <color rgb="FF000000"/>
        <rFont val="맑은 고딕"/>
        <family val="3"/>
        <charset val="129"/>
      </rPr>
      <t>현대다이모스향</t>
    </r>
    <r>
      <rPr>
        <sz val="9"/>
        <color rgb="FF000000"/>
        <rFont val="Arial"/>
        <family val="2"/>
      </rPr>
      <t>5</t>
    </r>
    <r>
      <rPr>
        <sz val="9"/>
        <color rgb="FF000000"/>
        <rFont val="맑은 고딕"/>
        <family val="3"/>
        <charset val="129"/>
      </rPr>
      <t>속</t>
    </r>
    <r>
      <rPr>
        <sz val="9"/>
        <color rgb="FF000000"/>
        <rFont val="Arial"/>
        <family val="2"/>
      </rPr>
      <t>AMT GA</t>
    </r>
    <r>
      <rPr>
        <sz val="9"/>
        <color rgb="FF000000"/>
        <rFont val="맑은 고딕"/>
        <family val="3"/>
        <charset val="129"/>
      </rPr>
      <t>용</t>
    </r>
    <r>
      <rPr>
        <sz val="9"/>
        <color rgb="FF000000"/>
        <rFont val="Arial"/>
        <family val="2"/>
      </rPr>
      <t xml:space="preserve"> Select </t>
    </r>
    <r>
      <rPr>
        <sz val="9"/>
        <color rgb="FF000000"/>
        <rFont val="맑은 고딕"/>
        <family val="3"/>
        <charset val="129"/>
      </rPr>
      <t>모터</t>
    </r>
    <r>
      <rPr>
        <sz val="9"/>
        <color rgb="FF000000"/>
        <rFont val="Arial"/>
        <family val="2"/>
      </rPr>
      <t xml:space="preserve"> </t>
    </r>
    <r>
      <rPr>
        <sz val="9"/>
        <color rgb="FF000000"/>
        <rFont val="맑은 고딕"/>
        <family val="3"/>
        <charset val="129"/>
      </rPr>
      <t>개발</t>
    </r>
  </si>
  <si>
    <r>
      <rPr>
        <b/>
        <sz val="10"/>
        <rFont val="LG스마트체2.0 Regular"/>
        <family val="3"/>
        <charset val="129"/>
      </rPr>
      <t>사업부</t>
    </r>
  </si>
  <si>
    <r>
      <rPr>
        <b/>
        <sz val="10"/>
        <rFont val="LG스마트체2.0 Regular"/>
        <family val="3"/>
        <charset val="129"/>
      </rPr>
      <t>제품군</t>
    </r>
  </si>
  <si>
    <r>
      <rPr>
        <b/>
        <sz val="10"/>
        <rFont val="LG스마트체2.0 Regular"/>
        <family val="3"/>
        <charset val="129"/>
      </rPr>
      <t>자산번호</t>
    </r>
    <r>
      <rPr>
        <b/>
        <sz val="10"/>
        <rFont val="Arial"/>
        <family val="2"/>
      </rPr>
      <t xml:space="preserve"> </t>
    </r>
  </si>
  <si>
    <r>
      <t xml:space="preserve"> </t>
    </r>
    <r>
      <rPr>
        <b/>
        <sz val="10"/>
        <rFont val="LG스마트체2.0 Regular"/>
        <family val="3"/>
        <charset val="129"/>
      </rPr>
      <t>비즈</t>
    </r>
    <r>
      <rPr>
        <b/>
        <sz val="10"/>
        <rFont val="Arial"/>
        <family val="2"/>
      </rPr>
      <t xml:space="preserve"> </t>
    </r>
  </si>
  <si>
    <r>
      <t xml:space="preserve"> </t>
    </r>
    <r>
      <rPr>
        <b/>
        <sz val="10"/>
        <rFont val="LG스마트체2.0 Regular"/>
        <family val="3"/>
        <charset val="129"/>
      </rPr>
      <t>부서</t>
    </r>
    <r>
      <rPr>
        <b/>
        <sz val="10"/>
        <rFont val="Arial"/>
        <family val="2"/>
      </rPr>
      <t xml:space="preserve"> </t>
    </r>
  </si>
  <si>
    <r>
      <rPr>
        <b/>
        <sz val="10"/>
        <rFont val="LG스마트체2.0 Regular"/>
        <family val="3"/>
        <charset val="129"/>
      </rPr>
      <t>모델명</t>
    </r>
  </si>
  <si>
    <r>
      <rPr>
        <b/>
        <sz val="10"/>
        <rFont val="LG스마트체2.0 Regular"/>
        <family val="3"/>
        <charset val="129"/>
      </rPr>
      <t>수정프로젝트코드</t>
    </r>
    <phoneticPr fontId="113" type="noConversion"/>
  </si>
  <si>
    <r>
      <rPr>
        <b/>
        <sz val="10"/>
        <rFont val="LG스마트체2.0 Regular"/>
        <family val="3"/>
        <charset val="129"/>
      </rPr>
      <t>내</t>
    </r>
    <r>
      <rPr>
        <b/>
        <sz val="10"/>
        <rFont val="Arial"/>
        <family val="2"/>
      </rPr>
      <t xml:space="preserve">  </t>
    </r>
    <r>
      <rPr>
        <b/>
        <sz val="10"/>
        <rFont val="LG스마트체2.0 Regular"/>
        <family val="3"/>
        <charset val="129"/>
      </rPr>
      <t>용</t>
    </r>
  </si>
  <si>
    <r>
      <rPr>
        <b/>
        <sz val="10"/>
        <rFont val="LG스마트체2.0 Regular"/>
        <family val="3"/>
        <charset val="129"/>
      </rPr>
      <t>잔존금액</t>
    </r>
    <phoneticPr fontId="113" type="noConversion"/>
  </si>
  <si>
    <r>
      <rPr>
        <sz val="10"/>
        <color theme="1"/>
        <rFont val="Segoe UI Symbol"/>
        <family val="2"/>
      </rPr>
      <t>◎</t>
    </r>
    <r>
      <rPr>
        <sz val="10"/>
        <color theme="1"/>
        <rFont val="Arial"/>
        <family val="2"/>
      </rPr>
      <t xml:space="preserve"> </t>
    </r>
    <r>
      <rPr>
        <sz val="10"/>
        <color theme="1"/>
        <rFont val="맑은 고딕"/>
        <family val="2"/>
        <charset val="129"/>
      </rPr>
      <t>차량모터</t>
    </r>
    <r>
      <rPr>
        <sz val="10"/>
        <color theme="1"/>
        <rFont val="Arial"/>
        <family val="2"/>
      </rPr>
      <t xml:space="preserve"> </t>
    </r>
    <r>
      <rPr>
        <sz val="10"/>
        <color theme="1"/>
        <rFont val="맑은 고딕"/>
        <family val="2"/>
        <charset val="129"/>
      </rPr>
      <t>자산별</t>
    </r>
    <r>
      <rPr>
        <sz val="10"/>
        <color theme="1"/>
        <rFont val="Arial"/>
        <family val="2"/>
      </rPr>
      <t xml:space="preserve"> Pjt </t>
    </r>
    <r>
      <rPr>
        <sz val="10"/>
        <color theme="1"/>
        <rFont val="맑은 고딕"/>
        <family val="2"/>
        <charset val="129"/>
      </rPr>
      <t>전용설비</t>
    </r>
    <r>
      <rPr>
        <sz val="10"/>
        <color theme="1"/>
        <rFont val="Arial"/>
        <family val="2"/>
      </rPr>
      <t xml:space="preserve"> </t>
    </r>
    <r>
      <rPr>
        <sz val="10"/>
        <color theme="1"/>
        <rFont val="맑은 고딕"/>
        <family val="2"/>
        <charset val="129"/>
      </rPr>
      <t>현황</t>
    </r>
    <r>
      <rPr>
        <sz val="10"/>
        <color theme="1"/>
        <rFont val="Arial"/>
        <family val="2"/>
      </rPr>
      <t>_20221219(</t>
    </r>
    <r>
      <rPr>
        <sz val="10"/>
        <color theme="1"/>
        <rFont val="맑은 고딕"/>
        <family val="2"/>
        <charset val="129"/>
      </rPr>
      <t>송부</t>
    </r>
    <r>
      <rPr>
        <sz val="10"/>
        <color theme="1"/>
        <rFont val="Arial"/>
        <family val="2"/>
      </rPr>
      <t>)_</t>
    </r>
    <r>
      <rPr>
        <sz val="10"/>
        <color theme="1"/>
        <rFont val="맑은 고딕"/>
        <family val="2"/>
        <charset val="129"/>
      </rPr>
      <t>프로젝트별</t>
    </r>
    <r>
      <rPr>
        <sz val="10"/>
        <color theme="1"/>
        <rFont val="Arial"/>
        <family val="2"/>
      </rPr>
      <t xml:space="preserve"> v4.0</t>
    </r>
    <phoneticPr fontId="113" type="noConversion"/>
  </si>
  <si>
    <r>
      <rPr>
        <sz val="10"/>
        <color theme="1"/>
        <rFont val="LG스마트체2.0 Regular"/>
        <family val="3"/>
        <charset val="129"/>
      </rPr>
      <t>월상각비</t>
    </r>
    <phoneticPr fontId="113" type="noConversion"/>
  </si>
  <si>
    <r>
      <t>12월말</t>
    </r>
    <r>
      <rPr>
        <sz val="10"/>
        <color theme="1"/>
        <rFont val="돋움"/>
        <family val="2"/>
        <charset val="129"/>
      </rPr>
      <t xml:space="preserve"> 잔액</t>
    </r>
    <phoneticPr fontId="113" type="noConversion"/>
  </si>
  <si>
    <r>
      <rPr>
        <sz val="10"/>
        <color rgb="FF000000"/>
        <rFont val="LG스마트체2.0 Regular"/>
        <family val="3"/>
        <charset val="129"/>
      </rPr>
      <t>전장부품</t>
    </r>
  </si>
  <si>
    <t>KRI01163676</t>
  </si>
  <si>
    <t>K205433</t>
  </si>
  <si>
    <t>AMJRLE0011</t>
  </si>
  <si>
    <t>KP22-K131191-0259</t>
    <phoneticPr fontId="113" type="noConversion"/>
  </si>
  <si>
    <r>
      <t>tkS</t>
    </r>
    <r>
      <rPr>
        <sz val="10"/>
        <color rgb="FF000000"/>
        <rFont val="LG스마트체2.0 Regular"/>
        <family val="3"/>
        <charset val="129"/>
      </rPr>
      <t>向</t>
    </r>
    <r>
      <rPr>
        <sz val="10"/>
        <color rgb="FF000000"/>
        <rFont val="Arial"/>
        <family val="2"/>
      </rPr>
      <t xml:space="preserve"> R-EPS Tesla</t>
    </r>
  </si>
  <si>
    <t>KRI01108653</t>
  </si>
  <si>
    <t>ASCMFT0003</t>
  </si>
  <si>
    <r>
      <t>tkS</t>
    </r>
    <r>
      <rPr>
        <sz val="10"/>
        <color rgb="FF000000"/>
        <rFont val="LG스마트체2.0 Regular"/>
        <family val="3"/>
        <charset val="129"/>
      </rPr>
      <t>향</t>
    </r>
    <r>
      <rPr>
        <sz val="10"/>
        <color rgb="FF000000"/>
        <rFont val="Arial"/>
        <family val="2"/>
      </rPr>
      <t xml:space="preserve"> ICA TAS </t>
    </r>
    <r>
      <rPr>
        <sz val="10"/>
        <color rgb="FF000000"/>
        <rFont val="LG스마트체2.0 Regular"/>
        <family val="3"/>
        <charset val="129"/>
      </rPr>
      <t>개발</t>
    </r>
  </si>
  <si>
    <t>KRI01086050</t>
  </si>
  <si>
    <t>K131191</t>
  </si>
  <si>
    <t>AMJRLE0008</t>
  </si>
  <si>
    <t>KP18-K131191-0777</t>
    <phoneticPr fontId="113" type="noConversion"/>
  </si>
  <si>
    <t>tkS R-EPS R12 ICA Motor</t>
  </si>
  <si>
    <t>KRI01078040</t>
  </si>
  <si>
    <t>AMYCLD0002</t>
  </si>
  <si>
    <t>ZF EBB 3.3Nm Wave3 Motor</t>
  </si>
  <si>
    <t>KRI00983912</t>
  </si>
  <si>
    <t>ASTMFT0004</t>
  </si>
  <si>
    <t>KP21-K131191-0090</t>
    <phoneticPr fontId="113" type="noConversion"/>
  </si>
  <si>
    <r>
      <rPr>
        <sz val="10"/>
        <rFont val="LG스마트체2.0 Regular"/>
        <family val="3"/>
        <charset val="129"/>
      </rPr>
      <t>만도향</t>
    </r>
    <r>
      <rPr>
        <sz val="10"/>
        <rFont val="Arial"/>
        <family val="2"/>
      </rPr>
      <t>CX788TOS</t>
    </r>
    <r>
      <rPr>
        <sz val="10"/>
        <rFont val="LG스마트체2.0 Regular"/>
        <family val="3"/>
        <charset val="129"/>
      </rPr>
      <t>개발</t>
    </r>
  </si>
  <si>
    <t>KRI00963118</t>
  </si>
  <si>
    <t>AOMSCAM003</t>
  </si>
  <si>
    <r>
      <rPr>
        <sz val="10"/>
        <rFont val="LG스마트체2.0 Regular"/>
        <family val="3"/>
        <charset val="129"/>
      </rPr>
      <t>현대모비스북미향</t>
    </r>
    <r>
      <rPr>
        <sz val="10"/>
        <rFont val="Arial"/>
        <family val="2"/>
      </rPr>
      <t>DL3aPOWERPACK</t>
    </r>
    <r>
      <rPr>
        <sz val="10"/>
        <rFont val="LG스마트체2.0 Regular"/>
        <family val="3"/>
        <charset val="129"/>
      </rPr>
      <t>개발</t>
    </r>
  </si>
  <si>
    <t>KRI00896756</t>
  </si>
  <si>
    <r>
      <rPr>
        <sz val="10"/>
        <rFont val="LG스마트체2.0 Regular"/>
        <family val="3"/>
        <charset val="129"/>
      </rPr>
      <t>현대모비스향북미현지화</t>
    </r>
    <r>
      <rPr>
        <sz val="10"/>
        <rFont val="Arial"/>
        <family val="2"/>
      </rPr>
      <t>DN8aPEC-EPSMotor</t>
    </r>
    <r>
      <rPr>
        <sz val="10"/>
        <rFont val="LG스마트체2.0 Regular"/>
        <family val="3"/>
        <charset val="129"/>
      </rPr>
      <t>개발</t>
    </r>
  </si>
  <si>
    <t>KRI00853183</t>
  </si>
  <si>
    <t>TKSR-EPSR12LPOWERPACK</t>
  </si>
  <si>
    <t>KRI00853152</t>
  </si>
  <si>
    <t>ASCMFN0002</t>
  </si>
  <si>
    <t>KP20-K131191-0253</t>
    <phoneticPr fontId="113" type="noConversion"/>
  </si>
  <si>
    <r>
      <rPr>
        <sz val="10"/>
        <rFont val="LG스마트체2.0 Regular"/>
        <family val="3"/>
        <charset val="129"/>
      </rPr>
      <t>모비스향</t>
    </r>
    <r>
      <rPr>
        <sz val="10"/>
        <rFont val="Arial"/>
        <family val="2"/>
      </rPr>
      <t>K3TAS</t>
    </r>
    <r>
      <rPr>
        <sz val="10"/>
        <rFont val="LG스마트체2.0 Regular"/>
        <family val="3"/>
        <charset val="129"/>
      </rPr>
      <t>개발</t>
    </r>
  </si>
  <si>
    <t>KRI00844008</t>
  </si>
  <si>
    <t>AMJRLE0001</t>
  </si>
  <si>
    <r>
      <t>tkSR12LPowerPack</t>
    </r>
    <r>
      <rPr>
        <sz val="10"/>
        <rFont val="LG스마트체2.0 Regular"/>
        <family val="3"/>
        <charset val="129"/>
      </rPr>
      <t>용</t>
    </r>
    <r>
      <rPr>
        <sz val="10"/>
        <rFont val="Arial"/>
        <family val="2"/>
      </rPr>
      <t>R-EPS</t>
    </r>
    <r>
      <rPr>
        <sz val="10"/>
        <rFont val="LG스마트체2.0 Regular"/>
        <family val="3"/>
        <charset val="129"/>
      </rPr>
      <t>모터</t>
    </r>
  </si>
  <si>
    <t>KRI00699020</t>
  </si>
  <si>
    <t>AOMSFAW002</t>
  </si>
  <si>
    <t>TKSR-EPSR12ECU100FIT(ClaWe)</t>
  </si>
  <si>
    <t>KRI00699063</t>
  </si>
  <si>
    <t>AOMSFAW001</t>
  </si>
  <si>
    <t>TKSR-EPSR12ECU10FIT(ClaWe)</t>
  </si>
  <si>
    <t>KRI00685768</t>
  </si>
  <si>
    <r>
      <t>tkS</t>
    </r>
    <r>
      <rPr>
        <sz val="10"/>
        <rFont val="LG스마트체2.0 Regular"/>
        <family val="3"/>
        <charset val="129"/>
      </rPr>
      <t>향</t>
    </r>
    <r>
      <rPr>
        <sz val="10"/>
        <rFont val="Arial"/>
        <family val="2"/>
      </rPr>
      <t>R12DualHighMotor</t>
    </r>
    <r>
      <rPr>
        <sz val="10"/>
        <rFont val="LG스마트체2.0 Regular"/>
        <family val="3"/>
        <charset val="129"/>
      </rPr>
      <t>개발</t>
    </r>
  </si>
  <si>
    <t>KRI00685840</t>
  </si>
  <si>
    <r>
      <t>tkS</t>
    </r>
    <r>
      <rPr>
        <sz val="10"/>
        <rFont val="LG스마트체2.0 Regular"/>
        <family val="3"/>
        <charset val="129"/>
      </rPr>
      <t>향</t>
    </r>
    <r>
      <rPr>
        <sz val="10"/>
        <rFont val="Arial"/>
        <family val="2"/>
      </rPr>
      <t>R12DualStandardREPSMotor</t>
    </r>
    <r>
      <rPr>
        <sz val="10"/>
        <rFont val="LG스마트체2.0 Regular"/>
        <family val="3"/>
        <charset val="129"/>
      </rPr>
      <t>개발</t>
    </r>
  </si>
  <si>
    <r>
      <rPr>
        <b/>
        <sz val="9"/>
        <color theme="1"/>
        <rFont val="LG스마트체2.0 Regular"/>
        <family val="3"/>
        <charset val="129"/>
      </rPr>
      <t>제품</t>
    </r>
  </si>
  <si>
    <r>
      <rPr>
        <b/>
        <sz val="9"/>
        <color theme="1"/>
        <rFont val="LG스마트체2.0 Regular"/>
        <family val="3"/>
        <charset val="129"/>
      </rPr>
      <t>법인</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코드</t>
    </r>
  </si>
  <si>
    <r>
      <t>PJT Code (</t>
    </r>
    <r>
      <rPr>
        <b/>
        <sz val="9"/>
        <color theme="1"/>
        <rFont val="LG스마트체2.0 Regular"/>
        <family val="3"/>
        <charset val="129"/>
      </rPr>
      <t>수정</t>
    </r>
    <r>
      <rPr>
        <b/>
        <sz val="9"/>
        <color theme="1"/>
        <rFont val="Arial"/>
        <family val="2"/>
      </rPr>
      <t>)</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명</t>
    </r>
  </si>
  <si>
    <r>
      <rPr>
        <b/>
        <sz val="9"/>
        <color theme="1"/>
        <rFont val="LG스마트체2.0 Regular"/>
        <family val="3"/>
        <charset val="129"/>
      </rPr>
      <t>영업기회</t>
    </r>
    <r>
      <rPr>
        <b/>
        <sz val="9"/>
        <color theme="1"/>
        <rFont val="Arial"/>
        <family val="2"/>
      </rPr>
      <t>ID</t>
    </r>
    <phoneticPr fontId="113" type="noConversion"/>
  </si>
  <si>
    <r>
      <rPr>
        <b/>
        <sz val="9"/>
        <color theme="1"/>
        <rFont val="LG스마트체2.0 Regular"/>
        <family val="3"/>
        <charset val="129"/>
      </rPr>
      <t>최초</t>
    </r>
    <r>
      <rPr>
        <b/>
        <sz val="9"/>
        <color theme="1"/>
        <rFont val="Arial"/>
        <family val="2"/>
      </rPr>
      <t xml:space="preserve"> </t>
    </r>
    <r>
      <rPr>
        <b/>
        <sz val="9"/>
        <color theme="1"/>
        <rFont val="LG스마트체2.0 Regular"/>
        <family val="3"/>
        <charset val="129"/>
      </rPr>
      <t>지급금액</t>
    </r>
  </si>
  <si>
    <r>
      <rPr>
        <b/>
        <sz val="9"/>
        <color theme="1"/>
        <rFont val="LG스마트체2.0 Regular"/>
        <family val="3"/>
        <charset val="129"/>
      </rPr>
      <t>월상각액</t>
    </r>
  </si>
  <si>
    <r>
      <rPr>
        <b/>
        <sz val="9"/>
        <color theme="1"/>
        <rFont val="LG스마트체2.0 Regular"/>
        <family val="3"/>
        <charset val="129"/>
      </rPr>
      <t>상각누계액</t>
    </r>
    <phoneticPr fontId="113" type="noConversion"/>
  </si>
  <si>
    <r>
      <rPr>
        <b/>
        <sz val="9"/>
        <color theme="1"/>
        <rFont val="LG스마트체2.0 Regular"/>
        <family val="3"/>
        <charset val="129"/>
      </rPr>
      <t>매출상각누계</t>
    </r>
    <phoneticPr fontId="113" type="noConversion"/>
  </si>
  <si>
    <r>
      <rPr>
        <b/>
        <sz val="9"/>
        <color theme="1"/>
        <rFont val="LG스마트체2.0 Regular"/>
        <family val="3"/>
        <charset val="129"/>
      </rPr>
      <t>손상누계</t>
    </r>
    <phoneticPr fontId="113" type="noConversion"/>
  </si>
  <si>
    <r>
      <t>11</t>
    </r>
    <r>
      <rPr>
        <b/>
        <sz val="9"/>
        <color theme="1"/>
        <rFont val="LG스마트체2.0 Regular"/>
        <family val="3"/>
        <charset val="129"/>
      </rPr>
      <t>월잔액</t>
    </r>
    <r>
      <rPr>
        <b/>
        <sz val="9"/>
        <color theme="1"/>
        <rFont val="Arial"/>
        <family val="2"/>
      </rPr>
      <t>(local)</t>
    </r>
    <phoneticPr fontId="113" type="noConversion"/>
  </si>
  <si>
    <r>
      <rPr>
        <b/>
        <sz val="9"/>
        <color theme="1"/>
        <rFont val="LG스마트체2.0 Regular"/>
        <family val="3"/>
        <charset val="129"/>
      </rPr>
      <t>통화</t>
    </r>
  </si>
  <si>
    <r>
      <rPr>
        <b/>
        <sz val="9"/>
        <color theme="1"/>
        <rFont val="LG스마트체2.0 Regular"/>
        <family val="3"/>
        <charset val="129"/>
      </rPr>
      <t>환율</t>
    </r>
  </si>
  <si>
    <r>
      <rPr>
        <b/>
        <sz val="9"/>
        <color theme="1"/>
        <rFont val="LG스마트체2.0 Regular"/>
        <family val="3"/>
        <charset val="129"/>
      </rPr>
      <t>지급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월상각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누적상각액</t>
    </r>
    <r>
      <rPr>
        <b/>
        <sz val="9"/>
        <color theme="1"/>
        <rFont val="Arial"/>
        <family val="2"/>
      </rPr>
      <t xml:space="preserve"> (</t>
    </r>
    <r>
      <rPr>
        <b/>
        <sz val="9"/>
        <color theme="1"/>
        <rFont val="LG스마트체2.0 Regular"/>
        <family val="3"/>
        <charset val="129"/>
      </rPr>
      <t>원화</t>
    </r>
    <r>
      <rPr>
        <b/>
        <sz val="9"/>
        <color theme="1"/>
        <rFont val="Arial"/>
        <family val="2"/>
      </rPr>
      <t>)</t>
    </r>
  </si>
  <si>
    <r>
      <t>11</t>
    </r>
    <r>
      <rPr>
        <b/>
        <sz val="9"/>
        <color theme="1"/>
        <rFont val="LG스마트체2.0 Regular"/>
        <family val="3"/>
        <charset val="129"/>
      </rPr>
      <t>월말</t>
    </r>
    <r>
      <rPr>
        <b/>
        <sz val="9"/>
        <color theme="1"/>
        <rFont val="Arial"/>
        <family val="2"/>
      </rPr>
      <t xml:space="preserve"> </t>
    </r>
    <r>
      <rPr>
        <b/>
        <sz val="9"/>
        <color theme="1"/>
        <rFont val="LG스마트체2.0 Regular"/>
        <family val="3"/>
        <charset val="129"/>
      </rPr>
      <t>잔액</t>
    </r>
    <phoneticPr fontId="113" type="noConversion"/>
  </si>
  <si>
    <r>
      <rPr>
        <b/>
        <sz val="9"/>
        <color theme="1"/>
        <rFont val="LG스마트체2.0 Regular"/>
        <family val="3"/>
        <charset val="129"/>
      </rPr>
      <t>양산시작</t>
    </r>
  </si>
  <si>
    <r>
      <rPr>
        <b/>
        <sz val="9"/>
        <color theme="1"/>
        <rFont val="LG스마트체2.0 Regular"/>
        <family val="3"/>
        <charset val="129"/>
      </rPr>
      <t>양산종료</t>
    </r>
    <r>
      <rPr>
        <b/>
        <sz val="9"/>
        <color theme="1"/>
        <rFont val="Arial"/>
        <family val="2"/>
      </rPr>
      <t xml:space="preserve"> </t>
    </r>
  </si>
  <si>
    <r>
      <rPr>
        <b/>
        <sz val="9"/>
        <color theme="1"/>
        <rFont val="LG스마트체2.0 Regular"/>
        <family val="3"/>
        <charset val="129"/>
      </rPr>
      <t>단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장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단기</t>
    </r>
    <r>
      <rPr>
        <b/>
        <sz val="9"/>
        <color theme="1"/>
        <rFont val="Arial"/>
        <family val="2"/>
      </rPr>
      <t>(local)</t>
    </r>
  </si>
  <si>
    <r>
      <rPr>
        <b/>
        <sz val="9"/>
        <color theme="1"/>
        <rFont val="LG스마트체2.0 Regular"/>
        <family val="3"/>
        <charset val="129"/>
      </rPr>
      <t>장기</t>
    </r>
    <r>
      <rPr>
        <b/>
        <sz val="9"/>
        <color theme="1"/>
        <rFont val="Arial"/>
        <family val="2"/>
      </rPr>
      <t>(local)</t>
    </r>
  </si>
  <si>
    <r>
      <t>31</t>
    </r>
    <r>
      <rPr>
        <sz val="9"/>
        <color theme="1"/>
        <rFont val="맑은 고딕"/>
        <family val="3"/>
        <charset val="129"/>
      </rPr>
      <t>년</t>
    </r>
    <phoneticPr fontId="113" type="noConversion"/>
  </si>
  <si>
    <r>
      <t>32</t>
    </r>
    <r>
      <rPr>
        <sz val="9"/>
        <color theme="1"/>
        <rFont val="맑은 고딕"/>
        <family val="3"/>
        <charset val="129"/>
      </rPr>
      <t>년</t>
    </r>
    <phoneticPr fontId="113" type="noConversion"/>
  </si>
  <si>
    <r>
      <rPr>
        <sz val="9"/>
        <color theme="1"/>
        <rFont val="LG스마트체2.0 Regular"/>
        <family val="3"/>
        <charset val="129"/>
      </rPr>
      <t>본사</t>
    </r>
  </si>
  <si>
    <r>
      <rPr>
        <sz val="9"/>
        <color theme="1"/>
        <rFont val="LG스마트체2.0 Regular"/>
        <family val="3"/>
        <charset val="129"/>
      </rPr>
      <t>만도</t>
    </r>
    <r>
      <rPr>
        <sz val="9"/>
        <color theme="1"/>
        <rFont val="Arial"/>
        <family val="2"/>
      </rPr>
      <t xml:space="preserve"> N3 TAS </t>
    </r>
    <r>
      <rPr>
        <sz val="9"/>
        <color theme="1"/>
        <rFont val="LG스마트체2.0 Regular"/>
        <family val="3"/>
        <charset val="129"/>
      </rPr>
      <t>개발</t>
    </r>
  </si>
  <si>
    <r>
      <rPr>
        <sz val="9"/>
        <color theme="1"/>
        <rFont val="LG스마트체2.0 Regular"/>
        <family val="3"/>
        <charset val="129"/>
      </rPr>
      <t>만도향</t>
    </r>
    <r>
      <rPr>
        <sz val="9"/>
        <color theme="1"/>
        <rFont val="Arial"/>
        <family val="2"/>
      </rPr>
      <t xml:space="preserve">  FBS IDB Motor </t>
    </r>
    <r>
      <rPr>
        <sz val="9"/>
        <color theme="1"/>
        <rFont val="LG스마트체2.0 Regular"/>
        <family val="3"/>
        <charset val="129"/>
      </rPr>
      <t>개발</t>
    </r>
  </si>
  <si>
    <r>
      <t>ThyssenKrupp Presta</t>
    </r>
    <r>
      <rPr>
        <sz val="9"/>
        <color theme="1"/>
        <rFont val="LG스마트체2.0 Regular"/>
        <family val="3"/>
        <charset val="129"/>
      </rPr>
      <t>向</t>
    </r>
    <r>
      <rPr>
        <sz val="9"/>
        <color theme="1"/>
        <rFont val="Arial"/>
        <family val="2"/>
      </rPr>
      <t xml:space="preserve"> TAS </t>
    </r>
    <r>
      <rPr>
        <sz val="9"/>
        <color theme="1"/>
        <rFont val="LG스마트체2.0 Regular"/>
        <family val="3"/>
        <charset val="129"/>
      </rPr>
      <t>개발</t>
    </r>
  </si>
  <si>
    <r>
      <t>tkS</t>
    </r>
    <r>
      <rPr>
        <sz val="9"/>
        <color theme="1"/>
        <rFont val="LG스마트체2.0 Regular"/>
        <family val="3"/>
        <charset val="129"/>
      </rPr>
      <t>향</t>
    </r>
    <r>
      <rPr>
        <sz val="9"/>
        <color theme="1"/>
        <rFont val="Arial"/>
        <family val="2"/>
      </rPr>
      <t xml:space="preserve"> R12 Dual High Motor </t>
    </r>
    <r>
      <rPr>
        <sz val="9"/>
        <color theme="1"/>
        <rFont val="LG스마트체2.0 Regular"/>
        <family val="3"/>
        <charset val="129"/>
      </rPr>
      <t>개발</t>
    </r>
  </si>
  <si>
    <r>
      <t>ZF</t>
    </r>
    <r>
      <rPr>
        <sz val="9"/>
        <color theme="1"/>
        <rFont val="LG스마트체2.0 Regular"/>
        <family val="3"/>
        <charset val="129"/>
      </rPr>
      <t>향</t>
    </r>
    <r>
      <rPr>
        <sz val="9"/>
        <color theme="1"/>
        <rFont val="Arial"/>
        <family val="2"/>
      </rPr>
      <t xml:space="preserve"> GenC DP EPS Motor </t>
    </r>
    <r>
      <rPr>
        <sz val="9"/>
        <color theme="1"/>
        <rFont val="LG스마트체2.0 Regular"/>
        <family val="3"/>
        <charset val="129"/>
      </rPr>
      <t>개발</t>
    </r>
    <r>
      <rPr>
        <sz val="9"/>
        <color theme="1"/>
        <rFont val="Arial"/>
        <family val="2"/>
      </rPr>
      <t xml:space="preserve"> (Geely Gen C)</t>
    </r>
  </si>
  <si>
    <t>KP18-K131192-0051</t>
    <phoneticPr fontId="113" type="noConversion"/>
  </si>
  <si>
    <r>
      <t>TRW</t>
    </r>
    <r>
      <rPr>
        <sz val="9"/>
        <color theme="1"/>
        <rFont val="LG스마트체2.0 Regular"/>
        <family val="3"/>
        <charset val="129"/>
      </rPr>
      <t>향</t>
    </r>
    <r>
      <rPr>
        <sz val="9"/>
        <color theme="1"/>
        <rFont val="Arial"/>
        <family val="2"/>
      </rPr>
      <t xml:space="preserve"> ESC R Daimler 580W e=1.0</t>
    </r>
  </si>
  <si>
    <t>TKS R-EPS R12L POWER PACK</t>
  </si>
  <si>
    <t>MQ</t>
  </si>
  <si>
    <r>
      <t>Nexteer</t>
    </r>
    <r>
      <rPr>
        <sz val="9"/>
        <color theme="1"/>
        <rFont val="LG스마트체2.0 Regular"/>
        <family val="3"/>
        <charset val="129"/>
      </rPr>
      <t>향</t>
    </r>
    <r>
      <rPr>
        <sz val="9"/>
        <color theme="1"/>
        <rFont val="Arial"/>
        <family val="2"/>
      </rPr>
      <t xml:space="preserve"> T3-BEV</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KP15-K131192-1634</t>
  </si>
  <si>
    <t>KP18-K131192-0926</t>
    <phoneticPr fontId="113" type="noConversion"/>
  </si>
  <si>
    <r>
      <t>Continental</t>
    </r>
    <r>
      <rPr>
        <sz val="9"/>
        <color theme="1"/>
        <rFont val="LG스마트체2.0 Regular"/>
        <family val="3"/>
        <charset val="129"/>
      </rPr>
      <t>향</t>
    </r>
    <r>
      <rPr>
        <sz val="9"/>
        <color theme="1"/>
        <rFont val="Arial"/>
        <family val="2"/>
      </rPr>
      <t xml:space="preserve"> MK100 Class II EVO</t>
    </r>
    <r>
      <rPr>
        <sz val="9"/>
        <color theme="1"/>
        <rFont val="LG스마트체2.0 Regular"/>
        <family val="3"/>
        <charset val="129"/>
      </rPr>
      <t>용</t>
    </r>
    <r>
      <rPr>
        <sz val="9"/>
        <color theme="1"/>
        <rFont val="Arial"/>
        <family val="2"/>
      </rPr>
      <t xml:space="preserve"> ESC Motor </t>
    </r>
    <r>
      <rPr>
        <sz val="9"/>
        <color theme="1"/>
        <rFont val="LG스마트체2.0 Regular"/>
        <family val="3"/>
        <charset val="129"/>
      </rPr>
      <t>개발</t>
    </r>
  </si>
  <si>
    <r>
      <t>Nexteer</t>
    </r>
    <r>
      <rPr>
        <sz val="9"/>
        <color theme="1"/>
        <rFont val="LG스마트체2.0 Regular"/>
        <family val="3"/>
        <charset val="129"/>
      </rPr>
      <t>향</t>
    </r>
    <r>
      <rPr>
        <sz val="9"/>
        <color theme="1"/>
        <rFont val="Arial"/>
        <family val="2"/>
      </rPr>
      <t xml:space="preserve"> T3-M3</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PO</t>
  </si>
  <si>
    <t>KP16-K131191-0028</t>
  </si>
  <si>
    <t>KP16-K131191-0028</t>
    <phoneticPr fontId="113" type="noConversion"/>
  </si>
  <si>
    <r>
      <t>Nexteer</t>
    </r>
    <r>
      <rPr>
        <sz val="9"/>
        <color theme="1"/>
        <rFont val="LG스마트체2.0 Regular"/>
        <family val="3"/>
        <charset val="129"/>
      </rPr>
      <t>향</t>
    </r>
    <r>
      <rPr>
        <sz val="9"/>
        <color theme="1"/>
        <rFont val="Arial"/>
        <family val="2"/>
      </rPr>
      <t xml:space="preserve"> 1V5-SL1(22.5mm)</t>
    </r>
    <r>
      <rPr>
        <sz val="9"/>
        <color theme="1"/>
        <rFont val="LG스마트체2.0 Regular"/>
        <family val="3"/>
        <charset val="129"/>
      </rPr>
      <t>용</t>
    </r>
    <r>
      <rPr>
        <sz val="9"/>
        <color theme="1"/>
        <rFont val="Arial"/>
        <family val="2"/>
      </rPr>
      <t xml:space="preserve"> EPS Motor </t>
    </r>
    <r>
      <rPr>
        <sz val="9"/>
        <color theme="1"/>
        <rFont val="LG스마트체2.0 Regular"/>
        <family val="3"/>
        <charset val="129"/>
      </rPr>
      <t>개발</t>
    </r>
  </si>
  <si>
    <r>
      <rPr>
        <b/>
        <sz val="10"/>
        <color theme="1"/>
        <rFont val="맑은 고딕"/>
        <family val="3"/>
        <charset val="129"/>
      </rPr>
      <t>직접상각비</t>
    </r>
    <phoneticPr fontId="113" type="noConversion"/>
  </si>
  <si>
    <t>Project code</t>
    <phoneticPr fontId="113" type="noConversion"/>
  </si>
  <si>
    <t>23년</t>
  </si>
  <si>
    <t>KP22-K131191-0259</t>
  </si>
  <si>
    <t>KP21-K131191-0090</t>
  </si>
  <si>
    <t>KP20-K131191-0253</t>
  </si>
  <si>
    <r>
      <t>사업계획</t>
    </r>
    <r>
      <rPr>
        <sz val="10"/>
        <color theme="1"/>
        <rFont val="돋움"/>
        <family val="2"/>
        <charset val="129"/>
      </rPr>
      <t xml:space="preserve"> 상 코드없음</t>
    </r>
    <phoneticPr fontId="113" type="noConversion"/>
  </si>
  <si>
    <t>단위:백만원</t>
  </si>
  <si>
    <t>프로젝트 Code</t>
    <phoneticPr fontId="113" type="noConversion"/>
  </si>
  <si>
    <t>매출액</t>
  </si>
  <si>
    <t>재료비</t>
  </si>
  <si>
    <t>노무비</t>
  </si>
  <si>
    <t>상각비</t>
  </si>
  <si>
    <t>기타매출원가</t>
    <phoneticPr fontId="2" type="noConversion"/>
  </si>
  <si>
    <t>기타매출원가</t>
  </si>
  <si>
    <t xml:space="preserve">연구개발비 </t>
  </si>
  <si>
    <t>영업이익</t>
  </si>
  <si>
    <t>FY23</t>
    <phoneticPr fontId="113" type="noConversion"/>
  </si>
  <si>
    <t>FY24</t>
  </si>
  <si>
    <t>FY25</t>
  </si>
  <si>
    <t>FY26</t>
  </si>
  <si>
    <t>FY27</t>
  </si>
  <si>
    <t>기준년월</t>
  </si>
  <si>
    <t>프로젝트</t>
  </si>
  <si>
    <t>프로젝트명</t>
  </si>
  <si>
    <t>매입Biz</t>
  </si>
  <si>
    <t>프로젝트명-1</t>
  </si>
  <si>
    <t>실적/계획년도</t>
  </si>
  <si>
    <t>재료비율</t>
    <phoneticPr fontId="115" type="noConversion"/>
  </si>
  <si>
    <t>재료비율</t>
  </si>
  <si>
    <t>재료비중</t>
    <phoneticPr fontId="115" type="noConversion"/>
  </si>
  <si>
    <t>재료비중</t>
  </si>
  <si>
    <t>노무비율</t>
    <phoneticPr fontId="115" type="noConversion"/>
  </si>
  <si>
    <t>노무비율</t>
  </si>
  <si>
    <t>노무비중</t>
    <phoneticPr fontId="115" type="noConversion"/>
  </si>
  <si>
    <t>노무비중</t>
  </si>
  <si>
    <t>상각비율</t>
    <phoneticPr fontId="115" type="noConversion"/>
  </si>
  <si>
    <t>상각비율</t>
  </si>
  <si>
    <t>상각비중</t>
    <phoneticPr fontId="115" type="noConversion"/>
  </si>
  <si>
    <t>상각비중</t>
  </si>
  <si>
    <t>매출비중</t>
  </si>
  <si>
    <t>상각비율</t>
    <phoneticPr fontId="113" type="noConversion"/>
  </si>
  <si>
    <t>외주가공비</t>
  </si>
  <si>
    <t>재료비</t>
    <phoneticPr fontId="115" type="noConversion"/>
  </si>
  <si>
    <t>노무비</t>
    <phoneticPr fontId="115" type="noConversion"/>
  </si>
  <si>
    <t>상각비</t>
    <phoneticPr fontId="115" type="noConversion"/>
  </si>
  <si>
    <t>매출원가</t>
    <phoneticPr fontId="115" type="noConversion"/>
  </si>
  <si>
    <t>영업이익</t>
    <phoneticPr fontId="115" type="noConversion"/>
  </si>
  <si>
    <t>dd</t>
  </si>
  <si>
    <t>수주연도-1</t>
  </si>
  <si>
    <t>수주연도</t>
  </si>
  <si>
    <t>수주구분</t>
  </si>
  <si>
    <t>분기</t>
  </si>
  <si>
    <t>2023년</t>
    <phoneticPr fontId="113" type="noConversion"/>
  </si>
  <si>
    <t>연태MJCL-A022B.YXX만도수주NL-4K1.정상[AT04] EPS</t>
  </si>
  <si>
    <t>Mando NL3K EPS</t>
  </si>
  <si>
    <t>`23.1Q</t>
  </si>
  <si>
    <t>03.A&amp;E</t>
  </si>
  <si>
    <t>만도향 NL-1K 차종용 630W급 C-MDPS Motor 개발</t>
  </si>
  <si>
    <t>평택MWDL-A008A.KXX현대트랜시스수주7속 DCT Gen2 GA모터1.정상[AT09] DCT</t>
  </si>
  <si>
    <t>현대트랜시스 7DCT</t>
  </si>
  <si>
    <t>현대다이모스向 개선7속 GA 모터ASSY 개발</t>
  </si>
  <si>
    <t>평택MWAL-A003A.KXX현대트랜시스수주5속 AMT용 Select 모터1.정상[AT07] Powertrain</t>
  </si>
  <si>
    <t>현대트랜시스 5AMT</t>
  </si>
  <si>
    <t>현대다이모스향5속AMT GA용 Select 모터 개발</t>
  </si>
  <si>
    <t>평택기타매출만도미수주기타매출2-2.금형비[AT04] EPS</t>
  </si>
  <si>
    <t>평택MBLL-A003A.KXX만도수주IDB_15년1.정상[AT01] ABS</t>
  </si>
  <si>
    <t>Mando IDB FBS</t>
  </si>
  <si>
    <t>평택MBSB-A001A만도수주MGH-60(GM)1.정상[AT01] ABS</t>
  </si>
  <si>
    <t>Mando MGH60</t>
  </si>
  <si>
    <t>LG08-20308-0782</t>
  </si>
  <si>
    <t>만도향 MGH60 160W ABS</t>
  </si>
  <si>
    <t>평택MBLB-A002A만도수주MGH-60(GM)1.정상[AT01] ABS</t>
  </si>
  <si>
    <t>LG07-20273-0732</t>
  </si>
  <si>
    <t>MGH60 270W ESC  Motor (만도향)</t>
  </si>
  <si>
    <t>평택MBLB-A029A.KXX만도수주MGH-60(GM)1.정상[AT01] ABS</t>
  </si>
  <si>
    <t>KP15-K131192-1341</t>
  </si>
  <si>
    <t>MANDO_MGH60 270W ESC LCD Motor</t>
  </si>
  <si>
    <t>평택MBLB-A006A만도수주MGH-60(GM)1.정상[AT01] ABS</t>
  </si>
  <si>
    <t>KP09-20308-0202</t>
  </si>
  <si>
    <t>만도향 MGH60 ABS 270W ECC</t>
  </si>
  <si>
    <t>평택MBLB-A012A만도수주MGH-60 EMI(GM)1.정상[AT01] ABS</t>
  </si>
  <si>
    <t>KP11-20308-0008</t>
  </si>
  <si>
    <t>MANDO향 MGH 60 270W EMI Motor</t>
  </si>
  <si>
    <t>평택MBSB-A008A.KXX만도수주AHBGen2--&gt;Gen31.정상[AT01] ABS</t>
  </si>
  <si>
    <t>Mando AHB</t>
  </si>
  <si>
    <t>KP13-K131192-0225</t>
  </si>
  <si>
    <t>AHB Gen3 Motor</t>
  </si>
  <si>
    <t>평택MKTM-N041A.KXX만도수주Nio TOS(만도향 M3 TOS 동일 사양)1.정상[AT02] TOS</t>
  </si>
  <si>
    <t>Mando Nio TOS</t>
  </si>
  <si>
    <t>KP18-K131193-0495</t>
  </si>
  <si>
    <t>만도 Nio TOS 개발</t>
  </si>
  <si>
    <t>평택ASTMFT0004.KM0X만도수주만도 포드향 TOS_CX7881.정상[AT02] TOS</t>
  </si>
  <si>
    <t>Mando CX788 TOS</t>
  </si>
  <si>
    <t>만도향 CX788 TOS 개발</t>
  </si>
  <si>
    <t>평택ASCMFT0002.KM1X만도수주NX4a TAS1.정상[AT03] TAS</t>
  </si>
  <si>
    <t>Mando N3 TAS</t>
  </si>
  <si>
    <t>KP20-K131191-0254</t>
  </si>
  <si>
    <t>만도 NX4 TAS</t>
  </si>
  <si>
    <t>평택MKCM-N036A.KXX만도수주TL2/QL2 차종(투싼/스포티지후속)_TAS1.정상[AT03] TAS</t>
  </si>
  <si>
    <t>평택ASTMFN0002.KM1X만도수주PDeN R-EPS TOS 1.정상[AT02] TOS</t>
  </si>
  <si>
    <t>Mando Y450 TOS</t>
  </si>
  <si>
    <t>KP19-K131193-0537</t>
  </si>
  <si>
    <t xml:space="preserve">만도향 Y450 TOS 개발 </t>
  </si>
  <si>
    <t>평택MKCM-N036A.KXX만도수주Entry Fee(N3 TAS)1.정상-entry[AT03] TAS</t>
  </si>
  <si>
    <t>평택MBLL-A003A.KXX만도수주IDB(NBAD) Entry Fee1.정상-entry[AT01] ABS</t>
  </si>
  <si>
    <t>연태MJCL-A041B.YXXAddway수주ES6U 1.정상[AT04] EPS</t>
  </si>
  <si>
    <t>Addway EPS 370W</t>
  </si>
  <si>
    <t>YUBEI 370W C40D차종용 C-EPS Motor 개발</t>
  </si>
  <si>
    <t>연태MJCL-A035A.YXXAddway수주ES8C1.정상[AT04] EPS</t>
  </si>
  <si>
    <t>Addway EPS 400W</t>
  </si>
  <si>
    <t>YUBEI向 400W C-EPS Motor 개발</t>
  </si>
  <si>
    <t>연태MJCL-A035D.YXXAddway수주ESZ8A1.정상[AT04] EPS</t>
  </si>
  <si>
    <t>YUBEI 400W(ESZ8A-15100) C-EPS Motor 개발</t>
  </si>
  <si>
    <t>연태MJCL-A059B.YXXAddway수주ES11ZD1.정상[AT04] EPS</t>
  </si>
  <si>
    <t>Addway EPS 570W</t>
  </si>
  <si>
    <t>YUBEI向 ES11ZD 570W C-EPS Motor 개발</t>
  </si>
  <si>
    <t>연태MJCL-A055A.YXXTRI RING (삼환)수주Intra1.정상[AT04] EPS</t>
  </si>
  <si>
    <t>Tri-Ring EPS 400W</t>
  </si>
  <si>
    <t>KP20-K131191-0059</t>
  </si>
  <si>
    <t>SanHuan(Tri ring)향 TATA 400W C-EPS Motor 개발</t>
  </si>
  <si>
    <t>연태MJCL-A062A.YXXXinshibao수주F5131.정상[AT04] EPS</t>
  </si>
  <si>
    <t>SHIBAO EPS 400W</t>
  </si>
  <si>
    <t>SHIBAO향 400W(F513) C-EPS Motor 개발</t>
  </si>
  <si>
    <t>연태AMJCLC0007.YM01Longrun수주LRA121.정상[AT04] EPS</t>
  </si>
  <si>
    <t xml:space="preserve">Longrun EPS 400W </t>
  </si>
  <si>
    <t>KP20-K131191-0332</t>
  </si>
  <si>
    <t>Addway ES8C 신규 품번 채번 건</t>
  </si>
  <si>
    <t>평택MJCL-A032A.KXX현대모비스(주)수주PD/CD1.정상[AT04] EPS</t>
  </si>
  <si>
    <t>MOBIS PD EPS</t>
  </si>
  <si>
    <t>PD/CD차종용 C-MDPS Motor</t>
  </si>
  <si>
    <t>평택MJCL-A036A.KXX현대모비스(주)수주OS 차종(PS급 신차)_EPS1.정상[AT04] EPS</t>
  </si>
  <si>
    <t>MOBIS BD/OS EPS</t>
  </si>
  <si>
    <t>현대모비스 OS차종용 C-MDPS Motor 개발</t>
  </si>
  <si>
    <t>평택MJCL-A053A.KXX현대모비스(주)수주BD 차종(YD 후속)_EPS1.정상[AT04] EPS</t>
  </si>
  <si>
    <t>KP17-K131191-1151</t>
  </si>
  <si>
    <t>현대모비스 BD차종용 C-MDPS Motor 개발</t>
  </si>
  <si>
    <t>연태MJCL-A030D.YXX현대모비스(주)수주TMc_EPS1.정상[AT04] EPS</t>
  </si>
  <si>
    <t>MOBIS TMc EPS</t>
  </si>
  <si>
    <t>현대모비스 TMc 차종용 C-MDPS Motor 개발</t>
  </si>
  <si>
    <t>연태MJCL-A070A.YXX현대모비스(주)수주CN7c (연태)1.정상[AT04] EPS</t>
  </si>
  <si>
    <t>MOBIS CN7/CN7a EPS</t>
  </si>
  <si>
    <t>현대모비스 KU, CN7c C-EPS Motor 개발 / MJCL-A070A</t>
  </si>
  <si>
    <t>연태MJCL-A066A.YXX현대모비스(주)수주모비스 BYD向 EPS1.정상[AT04] EPS</t>
  </si>
  <si>
    <t>MOBIS BYD QIN</t>
  </si>
  <si>
    <t>현대모비스(무석) BYD향 QIN 차종용 C-MDPS Motor 개발</t>
  </si>
  <si>
    <t>평택MJCL-A063A.KXX현대모비스(주)수주CN7 (국내)1.정상[AT04] EPS</t>
  </si>
  <si>
    <t>현대모비스 K3플렛폼 CN7 C-EPS Motor 개발</t>
  </si>
  <si>
    <t>멕시코AMJCLC0005현대모비스(주)수주모비스 멕시코 C-EPS (CN7 a)1.정상[AT04] EPS</t>
  </si>
  <si>
    <t>MOBIS DN8a/CN7a EPS</t>
  </si>
  <si>
    <t xml:space="preserve">현대모비스향 북미현지화 CN7a PE C-EPS Motor 개발 </t>
  </si>
  <si>
    <t>평택기타매출현대모비스(주)미수주기타매출2-3.샘플비[AT04] EPS</t>
  </si>
  <si>
    <t>평택MBMB-A012A.YXX현대모비스(주)수주모비스 중국향 ABS Motor1.정상[AT01] ABS</t>
  </si>
  <si>
    <t>MOBIS MEB4</t>
  </si>
  <si>
    <t>KP17-K131192-0044</t>
  </si>
  <si>
    <t xml:space="preserve">현대모비스(중국/무석)향 MEB4 M-Type </t>
  </si>
  <si>
    <t>평택MBMB-A013A.YXX현대모비스(주)수주모비스 중국향 ABS Motor1.정상[AT01] ABS</t>
  </si>
  <si>
    <t>MOBIS MEB5</t>
  </si>
  <si>
    <t>KP17-K131192-0045</t>
  </si>
  <si>
    <t>현대모비스 (중국/무석)向 ABS MEB5 L e=1.0 EMI</t>
  </si>
  <si>
    <t>평택MBLB-A036A.YXX현대모비스(주)수주중국向 MEB5 PLUS1.정상[AT01] ABS</t>
  </si>
  <si>
    <t>KP17-K131192-1406</t>
  </si>
  <si>
    <t>무석 현대모비스(중국向) MEB5 plus Motor</t>
  </si>
  <si>
    <t>평택MBLL-A005A.KXX현대모비스(주)수주iMEB1.정상[AT01] ABS</t>
  </si>
  <si>
    <t>MOBIS iMEB Gen1</t>
  </si>
  <si>
    <t xml:space="preserve">모비스향 FBS i-MEB Motor </t>
  </si>
  <si>
    <t>평택MBCZ-Z001A.ZXX현대모비스(주)수주iMEB1.정상[AT01] ABS</t>
  </si>
  <si>
    <t>(비어 있음)</t>
  </si>
  <si>
    <t>평택MBBZ-Z002A.ZXX현대모비스(주)수주iMEB1.정상[AT01] ABS</t>
  </si>
  <si>
    <t>평택MLLC-A003A현대모비스(주)수주ISM 추가1.정상[AT05] AFLS</t>
  </si>
  <si>
    <t>MOBIS AFLS</t>
  </si>
  <si>
    <t>KP09-20325-0194</t>
  </si>
  <si>
    <t>Chrysler LX향 차량 헤드램프용 ISM Swiveling Actuator 개발</t>
  </si>
  <si>
    <t>평택MLLC-A003B현대모비스(주)수주ISM 추가1.정상[AT05] AFLS</t>
  </si>
  <si>
    <t>KP10-20308-0071</t>
  </si>
  <si>
    <t>Chrysler LX향 차량 헤드램프용 ISM Leveling Actuator 개발</t>
  </si>
  <si>
    <t>평택MLLC-A005A현대모비스(주)수주ISM 추가1.정상[AT05] AFLS</t>
  </si>
  <si>
    <t>KP10-20308-0084</t>
  </si>
  <si>
    <t>VF향 차량 헤드램프용 LSM Swiveling Actuator 개발</t>
  </si>
  <si>
    <t>평택MLLC-A005B현대모비스(주)수주ISM 추가1.정상[AT05] AFLS</t>
  </si>
  <si>
    <t>KP10-20308-0088</t>
  </si>
  <si>
    <t>VF향 차량 헤드램프용 LSM Leveling Actuator 개발</t>
  </si>
  <si>
    <t>평택MLLC-A006A현대모비스(주)수주AFLS1.정상[AT05] AFLS</t>
  </si>
  <si>
    <t>KP13-K131193-0861</t>
  </si>
  <si>
    <t>모비스向 UM차종 GEN2 SWIVEL ACTUATOR 개발</t>
  </si>
  <si>
    <t>평택MLLC-A006B.KXX현대모비스(주)수주AFLS1.정상[AT05] AFLS</t>
  </si>
  <si>
    <t>KP13-K131193-3766</t>
  </si>
  <si>
    <t>모비스向 UM차종 GEN2 SWIVEL ACTUATOR LH 사양 개발</t>
  </si>
  <si>
    <t>평택MLLC-A005C.KXX현대모비스(주)수주ISM 추가1.정상[AT05] AFLS</t>
  </si>
  <si>
    <t>KP14-K131193-1461</t>
  </si>
  <si>
    <t>모비스向 UM차종 Leveling Actuator 개발</t>
  </si>
  <si>
    <t>평택MLLC-A006C.KXX현대모비스(주)수주JF1.정상[AT05] AFLS</t>
  </si>
  <si>
    <t>KP14-K131193-1530</t>
  </si>
  <si>
    <t>모비스向 JF 차종 Swivel Actuator RH 사양 개발</t>
  </si>
  <si>
    <t>평택MLLC-A006D.KXX현대모비스(주)수주JF1.정상[AT05] AFLS</t>
  </si>
  <si>
    <t>KP14-K131193-1557</t>
  </si>
  <si>
    <t>모비스向 JF 차종 Swivel Actuator LH 사양 개발</t>
  </si>
  <si>
    <t>평택MLLC-A005D.KXX현대모비스(주)수주ISM 추가1.정상[AT05] AFLS</t>
  </si>
  <si>
    <t>KP14-K131193-1529</t>
  </si>
  <si>
    <t>모비스 向 JF 차종 Leveling Actuator 개발</t>
  </si>
  <si>
    <t>평택MLLC-A008C.KXX현대모비스(주)수주TM 차종(DM 후속)_AFLS(LEV.)1.정상[AT05] AFLS</t>
  </si>
  <si>
    <t>KP16-K131193-1769</t>
  </si>
  <si>
    <t>모비스향 TM차종 Leveling Actuator 개발</t>
  </si>
  <si>
    <t>평택MBMB-A005A현대모비스(주)수주MEB ABS 추가분('15년)1.정상[AT01] ABS</t>
  </si>
  <si>
    <t>KP09-20308-0688</t>
  </si>
  <si>
    <t>모비스향 MEB M Type ABS Motor 개발</t>
  </si>
  <si>
    <t>평택MBLB-A009A현대모비스(주)수주MEB ABS 추가분('15년)1.정상[AT01] ABS</t>
  </si>
  <si>
    <t>KP09-20308-0664</t>
  </si>
  <si>
    <t>Mobis향 MEB L Type ESC Motor</t>
  </si>
  <si>
    <t>평택MBLB-A010A현대모비스(주)수주MEB ABS 추가분('15년)1.정상[AT01] ABS</t>
  </si>
  <si>
    <t>KP09-20308-0663</t>
  </si>
  <si>
    <t>Mobis 향  MEB L Type ABS Motor</t>
  </si>
  <si>
    <t>평택MBMB-A004A현대모비스(주)수주MEB ABS 추가분('15년)1.정상[AT01] ABS</t>
  </si>
  <si>
    <t>KP09-20308-0651</t>
  </si>
  <si>
    <t>모비스향 MEB ESC MOTOR ML TYPE</t>
  </si>
  <si>
    <t>평택MBMB-A009A.KXX현대모비스(주)수주MEB-51.정상[AT01] ABS</t>
  </si>
  <si>
    <t>모비스向 MEB5 L 240W e=1.0 EMI</t>
  </si>
  <si>
    <t>평택MBLB-A021A.KXX현대모비스(주)수주MEB-5 PLUS1.정상[AT01] ABS</t>
  </si>
  <si>
    <t>모비스向 MEB5-Plus 370W e=1.2 EMI</t>
  </si>
  <si>
    <t>평택MKCM-N002A현대모비스(주)수주YF TAS_TAS 추가분('17)1.정상[AT03] TAS</t>
  </si>
  <si>
    <t>MOBIS YFA TAS</t>
  </si>
  <si>
    <t>LG08-20308-0214</t>
  </si>
  <si>
    <t>MOBIS向 YFA用 TAS(토크 &amp; 조향각 복합센서) 개발</t>
  </si>
  <si>
    <t>평택MKCM-N024A현대모비스(주)수주VG FL TAS_TAS 추가분('17)1.정상[AT03] TAS</t>
  </si>
  <si>
    <t>MOBIS Gen2.5 TAS</t>
  </si>
  <si>
    <t>KP11-20308-1617</t>
  </si>
  <si>
    <t>모비스向 GEN2.5 TAS 개발</t>
  </si>
  <si>
    <t>평택MKCM-N026A현대모비스(주)수주TDc FL TAS_TAS 추가분('17)1.정상[AT03] TAS</t>
  </si>
  <si>
    <t>MOBIS TDc TAS</t>
  </si>
  <si>
    <t>KP12-22037-0074</t>
  </si>
  <si>
    <t>모비스向 광학식 대체용 TAS 개발 (TDc TAS)</t>
  </si>
  <si>
    <t>평택MKCM-N031A.KXX현대모비스(주)수주AD TAS1.정상[AT03] TAS</t>
  </si>
  <si>
    <t>MOBIS AD TAS</t>
  </si>
  <si>
    <t>KP13-K131193-5078</t>
  </si>
  <si>
    <t>모비스向 AD TAS 개발</t>
  </si>
  <si>
    <t>평택MKCM-N037A.KXX현대모비스(주)수주TM 차종(DM 후속)_TAS1.정상[AT03] TAS</t>
  </si>
  <si>
    <t>MOBIS TM/FN TAS</t>
  </si>
  <si>
    <t>KP16-K131193-0712</t>
  </si>
  <si>
    <t xml:space="preserve">모비스향 TM_FN TAS 개발 </t>
  </si>
  <si>
    <t>평택MKCM-N040A.KXX현대모비스(주)수주DN8 TAS_모비스向 N3 플랫폼 승용1(LF/JF外)_TAS1.정상[AT03] TAS</t>
  </si>
  <si>
    <t>MOBIS DN8 TAS</t>
  </si>
  <si>
    <t>KP17-K131193-1172</t>
  </si>
  <si>
    <t xml:space="preserve">모비스향 DN8 TAS 개발 </t>
  </si>
  <si>
    <t>평택MKTM-N035A.KXX현대모비스(주)수주DN8 TOS_모비스向 N3 플랫폼 승용1(LF/JF外)_TOS1.정상[AT02] TOS</t>
  </si>
  <si>
    <t>MOBIS DN8 TOS Base</t>
  </si>
  <si>
    <t>모비스향 DN8 TOS 개발</t>
  </si>
  <si>
    <t>평택ASCMFN0001.KM1X현대모비스(주)수주모비스向 N3 플랫폼 승용/SUV2(IG/YG/FN/ON후속)_TAS1.정상[AT03] TAS</t>
  </si>
  <si>
    <t>MOBIS K3 TAS</t>
  </si>
  <si>
    <t>모비스향 DN8 TAS 개발 (신규 모델명 전환)</t>
  </si>
  <si>
    <t>평택ASTMFT0002.KM00현대모비스(주)수주모비스向 N3/K3 플랫폼(UM/TM/AD후속)_TOS1.정상[AT02] TOS</t>
  </si>
  <si>
    <t>KP20-K131191-0463</t>
  </si>
  <si>
    <t>모비스향 CE TOS 개발</t>
  </si>
  <si>
    <t>평택ASCMFN0001.KM1X현대모비스(주)수주모비스向 K3 플랫폼 2차(CG2/SG2, AE/DE후속)_TAS1.정상[AT03] TAS</t>
  </si>
  <si>
    <t>평택MBLL-A012A.KXX현대모비스(주)수주iMEB GEN2(VEB)1.정상[AT01] ABS</t>
  </si>
  <si>
    <t>MOBIS iMEB Gen2</t>
  </si>
  <si>
    <t xml:space="preserve">모비스향 FBS i-MEB Motor(GEN.2) 개발 </t>
  </si>
  <si>
    <t>평택ASTMFT0003.KM0X현대모비스(주)수주모비스(국내)向 e-K3플랫폼(전기차)_TOS1.정상[AT02] TOS</t>
  </si>
  <si>
    <t>KP21-K131191-0071</t>
  </si>
  <si>
    <t>모비스향 NE TOS(4Ch 외부자계 강건화 사양)개발</t>
  </si>
  <si>
    <t>평택ASTMFN0001.KM0X현대모비스(주)수주JK1 TOS1.정상[AT02] TOS</t>
  </si>
  <si>
    <t>MOBIS JK1 TOS</t>
  </si>
  <si>
    <t>모비스향 JK1(제네시스 소형SUV) TOS 개발</t>
  </si>
  <si>
    <t>멕시코AMJCLD0002현대모비스(주)수주모비스 멕시코 C-EPS(DN8a)1.정상[AT04] EPS</t>
  </si>
  <si>
    <t>현대모비스향 북미현지화 DN8a PE C-EPS Motor 개발</t>
  </si>
  <si>
    <t>멕시코파워팩현대모비스(주)수주멕시코 C-EPS 파워팩1.정상[AT17] ECU</t>
  </si>
  <si>
    <t>MOBIS C-EPS 파워팩</t>
  </si>
  <si>
    <t>현대모비스 북미향 DL3a POWER PACK 개발</t>
  </si>
  <si>
    <t>연태EPS 파워팩Addway미수주Addway EPP1.정상[AT04] EPS</t>
  </si>
  <si>
    <t>연태TBDLongrun미수주Longrun 400W 파생모델 모터1.정상[AT04] EPS</t>
  </si>
  <si>
    <t>연태ADVICS EMB 모터ADVICS미수주ADVICS EMB 모터1.정상[AT01] ABS</t>
  </si>
  <si>
    <t>ADVICS EMB</t>
  </si>
  <si>
    <t>연태모비스 EPS (EV)(1)현대모비스(주)미수주모비스 EPS (EV)1.정상[AT04] EPS</t>
  </si>
  <si>
    <t>연태모비스 EPS (C-Seg)(1)현대모비스(주)미수주모비스 EPS (C-Seg)1.정상[AT04] EPS</t>
  </si>
  <si>
    <t>연태모비스 EPS (D-Seg)(1)현대모비스(주)미수주모비스 EPS (D-Seg)1.정상[AT04] EPS</t>
  </si>
  <si>
    <t>연태모비스 EPS (C-Seg)(2)현대모비스(주)미수주모비스 EPS (C-Seg)1.정상[AT04] EPS</t>
  </si>
  <si>
    <t>연태모비스 EPS (D-Seg)(2)현대모비스(주)미수주모비스 EPS (D-Seg)1.정상[AT04] EPS</t>
  </si>
  <si>
    <t>연태모비스 EPS (D-Seg)(3)현대모비스(주)미수주모비스 EPS (D-Seg)1.정상[AT04] EPS</t>
  </si>
  <si>
    <t>연태모비스 EPS (D-Seg)(4)현대모비스(주)미수주모비스 EPS (D-Seg)1.정상[AT04] EPS</t>
  </si>
  <si>
    <t>연태모비스 EPS (EV)(2)현대모비스(주)미수주모비스 EPS (EV)1.정상[AT04] EPS</t>
  </si>
  <si>
    <t>연태모비스 iMEB3현대모비스(주)미수주모비스 iMEB31.정상[AT01] ABS</t>
  </si>
  <si>
    <t>MOBIS iMEB3</t>
  </si>
  <si>
    <t>연태모비스 EMB현대모비스(주)미수주모비스 EMB1.정상[AT01] ABS</t>
  </si>
  <si>
    <t>연태TBD(1)만도미수주만도 Sensor (D-Seg)1.정상[AT03] TAS</t>
  </si>
  <si>
    <t>연태TBD(2)만도미수주만도 Sensor (E-Seg)1.정상[AT02] TOS</t>
  </si>
  <si>
    <t>연태TBD(3)만도미수주만도 Sensor (D-Seg)1.정상[AT03] TAS</t>
  </si>
  <si>
    <t>연태TBD(4)만도미수주만도 Sensor (E-Seg)1.정상[AT02] TOS</t>
  </si>
  <si>
    <t>연태TBD(5)만도미수주만도 Sensor (EV)1.정상[AT03] TAS</t>
  </si>
  <si>
    <t>연태TBD(6)현대모비스(주)미수주모비스 Sensor (EV)1.정상[AT03] TAS</t>
  </si>
  <si>
    <t>연태TBD(7)현대모비스(주)미수주모비스 Sensor (C-Seg)1.정상[AT03] TAS</t>
  </si>
  <si>
    <t>연태TBD(8)현대모비스(주)미수주모비스 Sensor (D-Seg)1.정상[AT02] TOS</t>
  </si>
  <si>
    <t>연태TBD(9)현대모비스(주)미수주모비스 Sensor (C-Seg)1.정상[AT03] TAS</t>
  </si>
  <si>
    <t>연태TBD(10)현대모비스(주)미수주모비스 Sensor (D-Seg)1.정상[AT02] TOS</t>
  </si>
  <si>
    <t>연태TBD(11)현대모비스(주)미수주모비스 Sensor (C-Seg)1.정상[AT03] TAS</t>
  </si>
  <si>
    <t>연태TBD(12)현대모비스(주)미수주모비스 Sensor (D-Seg)1.정상[AT02] TOS</t>
  </si>
  <si>
    <t>연태TBD(13)현대모비스(주)미수주모비스 Sensor (EV)1.정상[AT03] TAS</t>
  </si>
  <si>
    <t>광주TBD(14)현대자동차미수주TMED-II OPU1.정상[AT17] ECU</t>
  </si>
  <si>
    <t>광주TBD(15)현대자동차미수주SBW (Shift by wire) SCU1.정상[AT17] ECU</t>
  </si>
  <si>
    <t>광주TBD(16)현대자동차미수주Cooling용 EOP 제어기1.정상[AT17] ECU</t>
  </si>
  <si>
    <t>광주TBD(17)현대위아(주)미수주TVTC 제어기1.정상[AT17] ECU</t>
  </si>
  <si>
    <t>광주TBD(18)현대위아(주)미수주eLSD 제어기1.정상[AT17] ECU</t>
  </si>
  <si>
    <t>평택MBLB-A007B.KXXZF수주EBC460 GM330W (T1XX)1.정상[AT01] ABS</t>
  </si>
  <si>
    <t>ZF EBC460 330W</t>
  </si>
  <si>
    <t>KP19-K131192-0544</t>
  </si>
  <si>
    <t>ZF향 EBC460 GM330W New grease model</t>
  </si>
  <si>
    <t>평택MBLB-A025B.KXXZF수주EBC460 GM C1xx 330W1.정상[AT01] ABS</t>
  </si>
  <si>
    <t>ZF C1XX 330W</t>
  </si>
  <si>
    <t>KP19-K131192-0546</t>
  </si>
  <si>
    <t>ZF향 EBC460 C1xx330W New grease model</t>
  </si>
  <si>
    <t>평택MBLB-A026B.KXXZF수주EBC460 GM C1xx 580W1.정상[AT01] ABS</t>
  </si>
  <si>
    <t>ZF C1XX 580W</t>
  </si>
  <si>
    <t>KP19-K131192-0547</t>
  </si>
  <si>
    <t>ZF향 EBC460 C1xx580W New grease model</t>
  </si>
  <si>
    <t>평택MJRL-A041A.KXXZF수주D2XX NA1.정상[AT04] EPS</t>
  </si>
  <si>
    <t>ZF D2XX Base EPS</t>
  </si>
  <si>
    <t>KP16-K131191-1087</t>
  </si>
  <si>
    <t>ZF-TRW향 D2XX MY18용 R-EPS MOTOR 개발</t>
  </si>
  <si>
    <t>연태MBLL-A010AZF미수주IBC Gen. 31.정상[AT01] ABS</t>
  </si>
  <si>
    <t>ZF IBC Gen2</t>
  </si>
  <si>
    <t>연태MBMB-A014AZF수주EBC460,470 Entryfee1.정상-entry[AT01] ABS</t>
  </si>
  <si>
    <t>ZF EBC470 250W</t>
  </si>
  <si>
    <t>연태MBLL-A007AZF수주ZF EBB  Entryfee1.정상-entry[AT01] ABS</t>
  </si>
  <si>
    <t>ZF EBB FBS</t>
  </si>
  <si>
    <t>연태MJRL-A044AZF수주Entry fee1.정상-entry[AT04] EPS</t>
  </si>
  <si>
    <t>ZF GenC EPS</t>
  </si>
  <si>
    <t>평택MBLB-A020C.KX2ZF수주EBC460 BMW/Daimler 580W CN1.정상[AT01] ABS</t>
  </si>
  <si>
    <t>ZF BMW 580W</t>
  </si>
  <si>
    <t>ZF EBC460 ABS Motor BMW580W_New Eccentric bearing grease (White) &amp; New brush</t>
  </si>
  <si>
    <t>폴란드MBLB-A020C.PXXZF수주EBC460 BMW/Daimler 580W DE1.정상[AT01] ABS</t>
  </si>
  <si>
    <t>폴란드MBLB-A020C.PX1ZF수주EBC460 BMW/Daimler 580W (GM D-Truck)1.정상[AT01] ABS</t>
  </si>
  <si>
    <t>평택MBLB-A024B.KXXZF수주EBC460 Fiat 330W DE1.정상[AT01] ABS</t>
  </si>
  <si>
    <t>ZF Fiat 330W</t>
  </si>
  <si>
    <t>KP18-K131192-0049</t>
  </si>
  <si>
    <t>ZF EBC460 ABS Motor Fiat 330W_New Eccentric bearing grease (White)</t>
  </si>
  <si>
    <t>연태AMYCLD0001.YM0XZF수주ZF EBB 3.3Nm ABS모터(VW)1.정상[AT01] ABS</t>
  </si>
  <si>
    <t>EBB 3.3Nm motor 신규 품번 쳬계 적용</t>
  </si>
  <si>
    <t>연태MBMB-A014A.YXXZF수주EBC470 DE1.정상[AT01] ABS</t>
  </si>
  <si>
    <t>연태MBMB-A014A.YX2ZF수주EBC470 CN1.정상[AT01] ABS</t>
  </si>
  <si>
    <t>연태MJRL-A028A.YXXZF수주SAIC SV911.정상[AT04] EPS</t>
  </si>
  <si>
    <t>ZF-TRW향 SAIC용 R-EPS MOTOR 개발</t>
  </si>
  <si>
    <t>연태MJRL-A044A.YXXZF수주Gen C AKC1.정상[AT04] EPS</t>
  </si>
  <si>
    <t>연태MJRL-A045A.YXXZF수주Gen C CMA1.정상[AT04] EPS</t>
  </si>
  <si>
    <t xml:space="preserve"> ZF향 GenC DP EPS Motor 개발 (Geely Gen C)</t>
  </si>
  <si>
    <t>연태MJRL-A041A.YXXZF수주D2XX CN1.정상[AT04] EPS</t>
  </si>
  <si>
    <t>연태AMYCLD0001.YM0XZF수주ZF EBB 3.3Nm ABS모터(VW)_증액1.정상[AT01] ABS</t>
  </si>
  <si>
    <t>멕시코MWDL-A002A.MXXContinental수주DCT G2.0 MX1.정상[AT07] Powertrain</t>
  </si>
  <si>
    <t>Continental DKG Gen2.0</t>
  </si>
  <si>
    <t>CAS향 250DKG Gen II의 Ferrite DCT개발</t>
  </si>
  <si>
    <t>평택MWSL-A001AContinental수주ECA 용 Motor(Eaton)1.정상[AT10] ECA</t>
  </si>
  <si>
    <t>Continental ECA Stator</t>
  </si>
  <si>
    <t>CAS향 Eaton ECA용 Motor 개발</t>
  </si>
  <si>
    <t>멕시코MBMB-A006B.MXXContinental수주MK100 Class2 (NAFTA)1.정상[AT01] ABS</t>
  </si>
  <si>
    <t>Continental MK100</t>
  </si>
  <si>
    <t>Continental향 MK100 Class II Base용 ABS Motor Variants모델 개발</t>
  </si>
  <si>
    <t>멕시코MBMB-A006BContinental수주MK100 Class2 (NAFTA) Entry fee1.정상-entry[AT01] ABS</t>
  </si>
  <si>
    <t>폴란드TBDRobert Bosch GmbH미수주BWA1.정상[AT01] ABS</t>
  </si>
  <si>
    <t>Bosch BWA</t>
  </si>
  <si>
    <t>멕시코MJCL-A049A.MXXthyssenKrupp Steering수주tkS Gen3 AL5/AL6 EPS모터(Ford향)1.정상[AT04] EPS</t>
  </si>
  <si>
    <t>ThyssenKrupp Gen3 EPS</t>
  </si>
  <si>
    <t>TKP Gen3 AL5용 C-EPS Motor 개발</t>
  </si>
  <si>
    <t>멕시코MJCL-A048A.MXXthyssenKrupp Steering수주tkS Gen3 AL5/AL6 EPS모터(Ford향)1.정상[AT04] EPS</t>
  </si>
  <si>
    <t>TKP Gen3 AL6 C-EPS Motor 개발</t>
  </si>
  <si>
    <t>연태MKSM-N001A.YXXthyssenKrupp Steering수주Ford TAS_Sensor_MX1.정상[AT03] TAS</t>
  </si>
  <si>
    <t>ThyssenKrupp TAS/TIS</t>
  </si>
  <si>
    <t>연태MKRM-N001A.YXXthyssenKrupp Steering수주Ford TAS_Magnet_MX1.정상[AT03] TAS</t>
  </si>
  <si>
    <t>연태MKSM-N001A.YXXthyssenKrupp Steering수주Ford TAS_Sensor_HU1.정상[AT03] TAS</t>
  </si>
  <si>
    <t>연태MKRM-N001A.YXXthyssenKrupp Steering수주Ford TAS_Manget_HU1.정상[AT03] TAS</t>
  </si>
  <si>
    <t>연태MKSM-N003A.YXXthyssenKrupp Steering수주IVECO TAS_Sensor_DE1.정상[AT03] TAS</t>
  </si>
  <si>
    <t>연태MKRM-N001A.YXXthyssenKrupp Steering수주IVECO TAS_Manet_DE1.정상[AT03] TAS</t>
  </si>
  <si>
    <t>연태TBDthyssenKrupp Steering수주tkS R12CI EPS모터(Tesla/Model Y)1.정상[AT04] EPS</t>
  </si>
  <si>
    <t>ThyssenKrupp R-EPS Tesla Motor</t>
  </si>
  <si>
    <t>tkS向 R-EPS Tesla</t>
  </si>
  <si>
    <t>연태TBDthyssenKrupp Steering수주ICA TAS Sensor_HU1.정상[AT03] TAS</t>
  </si>
  <si>
    <t>tkS향 ICA TAS 개발</t>
  </si>
  <si>
    <t>연태TBDthyssenKrupp Steering수주ICA TAS Sensor_MX1.정상[AT03] TAS</t>
  </si>
  <si>
    <t>폴란드TBDthyssenKrupp Steering미수주R13 ECU1.정상[AT17] ECU</t>
  </si>
  <si>
    <t>ThyssenKrupp R13 ECU</t>
  </si>
  <si>
    <t>연태MJRL-A082AthyssenKrupp Steering수주tkS R12 R-EPS모터(BMW/Ford)_Entryfee1.정상-entry[AT04] EPS</t>
  </si>
  <si>
    <t>ThyssenKrupp R12i EPS</t>
  </si>
  <si>
    <t>광주AOMSFAW003thyssenKrupp Steering수주tkS R12 ECU(BMW/Ford)_Entryfee1.정상-entry[AT17] ECU</t>
  </si>
  <si>
    <t>ThyssenKrupp R12i ECU</t>
  </si>
  <si>
    <t>연태MKSM-N001AthyssenKrupp Steering수주tkS TAS(Ford/transit)_Entryfee1.정상-entry[AT04] EPS</t>
  </si>
  <si>
    <t>연태MJCL-A049A.YXXthyssenKrupp Steering수주Gen3_AL5_HU1.정상[AT04] EPS</t>
  </si>
  <si>
    <t>연태MJCL-A048A.YXXthyssenKrupp Steering수주Gen3_AL6_HU1.정상[AT04] EPS</t>
  </si>
  <si>
    <t>광주TBDthyssenKrupp Steering수주R12L PP_Entryfee1.정상-entry[AT17] ECU</t>
  </si>
  <si>
    <t>ThyssenKrupp R12L Power Pack</t>
  </si>
  <si>
    <t>광주AOMSCAM002.KM00thyssenKrupp Steering수주R12L PP_HU1.정상[AT17] ECU</t>
  </si>
  <si>
    <t xml:space="preserve">TKS R-EPS R12L POWER PACK </t>
  </si>
  <si>
    <t>폴란드R14L 파워팩thyssenKrupp Steering미수주R14L 파워팩1.정상[AT17] ECU</t>
  </si>
  <si>
    <t>ThyssenKrupp R14L Power Pack</t>
  </si>
  <si>
    <t>연태MJCL-A049A.YXXthyssenKrupp Steering수주Gen3_AL5_CN1.정상[AT04] EPS</t>
  </si>
  <si>
    <t>연태MJCL-A048A.YXXthyssenKrupp Steering수주Gen3_AL6_CN1.정상[AT04] EPS</t>
  </si>
  <si>
    <t>연태MJCL-A047A.YXXthyssenKrupp Steering수주Gen2_CN1.정상[AT04] EPS</t>
  </si>
  <si>
    <t>ThyssenKrupp Gen2 EPS</t>
  </si>
  <si>
    <t>ThyssenKrup Gen2 BL2.0 C-EPS Motor 개발</t>
  </si>
  <si>
    <t>연태MKSM-N002B.YXXthyssenKrupp Steering수주VW TIS_Sensor_CN1.정상[AT03] TAS</t>
  </si>
  <si>
    <t>KP18-K131193-1015</t>
  </si>
  <si>
    <t xml:space="preserve">thyssenKrupp VW향 TIS 개발 </t>
  </si>
  <si>
    <t>연태MKRM-N001B.YXXthyssenKrupp Steering수주VW TIS_Magnet_CN1.정상[AT03] TAS</t>
  </si>
  <si>
    <t>KP18-K131193-1016</t>
  </si>
  <si>
    <t>연태MJRL-A080A.YXXthyssenKrupp Steering수주R12_Dual Low_HU1.정상[AT04] EPS</t>
  </si>
  <si>
    <t>연태MJRL-A080A.YXXthyssenKrupp Steering수주R12_Dual Low_MX1.정상[AT04] EPS</t>
  </si>
  <si>
    <t>연태MJRL-A081A.YXXthyssenKrupp Steering미수주R12_Dual STD_CN1.정상[AT04] EPS</t>
  </si>
  <si>
    <t>연태MJRL-A082A.YXXthyssenKrupp Steering수주R12_Dual High_CN1.정상[AT04] EPS</t>
  </si>
  <si>
    <t>연태MJRL-A082A.YXXthyssenKrupp Steering수주R12_Dual High_HU1.정상[AT04] EPS</t>
  </si>
  <si>
    <t>연태MJRL-A083A.YXXthyssenKrupp Steering수주R12_High Current_CN1.정상[AT04] EPS</t>
  </si>
  <si>
    <t>tkS향 R12 HC(High Current) Motor 개발</t>
  </si>
  <si>
    <t>연태MJRL-A083A.YXXthyssenKrupp Steering수주R12_High Current_HU1.정상[AT04] EPS</t>
  </si>
  <si>
    <t>연태MJRL-A085A.YXXthyssenKrupp Steering수주R12_SS Standard 41Teeth_CN1.정상[AT04] EPS</t>
  </si>
  <si>
    <t>tkS향 R12 Dual Standard Short Shaft (PT41) Motor 개발</t>
  </si>
  <si>
    <t>연태MJRL-A085A.YXXthyssenKrupp Steering수주R12_SS Standard 41Teeth_MX1.정상[AT04] EPS</t>
  </si>
  <si>
    <t>연태MJRL-A086A.YXXthyssenKrupp Steering수주R12_SS High 51Teeth_MX1.정상[AT04] EPS</t>
  </si>
  <si>
    <t>tkS향 R12 Dual High Short Shaft (PT51) Motor 개발</t>
  </si>
  <si>
    <t>연태MJRL-A087A.YXXthyssenKrupp Steering수주R12_SS High 45Teeth_MX1.정상[AT04] EPS</t>
  </si>
  <si>
    <t>tkS향 R12 Dual High Short Shaft (PT45) Motor 개발</t>
  </si>
  <si>
    <t>광주AOMSFAW011.KM00thyssenKrupp Steering수주Ford ICA3 TC367_EU1.정상[AT17] ECU</t>
  </si>
  <si>
    <t>TKS R-EPS R12I ECU ICA3 (Ford)</t>
  </si>
  <si>
    <t>광주AOMSFAW011.KM00thyssenKrupp Steering수주Ford ICA3 TC367_MX1.정상[AT17] ECU</t>
  </si>
  <si>
    <t>광주AOMSFAW008.KM00thyssenKrupp Steering수주R12 ECU_Clarwe 10FIT D3.3_CN1.정상[AT17] ECU</t>
  </si>
  <si>
    <t>R12 D1.3 ClarWE 10FIT</t>
  </si>
  <si>
    <t>광주AOMSFAW008.KM00thyssenKrupp Steering수주R12 ECU_Clarwe 10FIT D3.3_HU1.정상[AT17] ECU</t>
  </si>
  <si>
    <t>광주AOMSFAW009.KM00thyssenKrupp Steering수주R12 ECU_Clarwe 100FIT D3.3_CN1.정상[AT17] ECU</t>
  </si>
  <si>
    <t>R12 D1.3 ClarWE 100FIT</t>
  </si>
  <si>
    <t>광주AOMSFAW009.KM00thyssenKrupp Steering수주R12 ECU_Clarwe 100FIT D3.3_HU1.정상[AT17] ECU</t>
  </si>
  <si>
    <t>광주AOMSFAW009.KM00thyssenKrupp Steering수주R12 ECU_Clarwe 100FIT D3.3_MX1.정상[AT17] ECU</t>
  </si>
  <si>
    <t>광주AOMSFAW010.KM00thyssenKrupp Steering수주R12 ECU_Clarwe 100FIT HP D3.3_CN1.정상[AT17] ECU</t>
  </si>
  <si>
    <t>R12 D1.3 ClarWE 100FIT HP</t>
  </si>
  <si>
    <t>광주AOMSFAW010.KM00thyssenKrupp Steering미수주R12 ECU_Clarwe 100FIT HP D3.3_HU1.정상[AT17] ECU</t>
  </si>
  <si>
    <t>연태기타매출thyssenKrupp Steering미수주기타PJT_기타매출2-3.샘플비[AT04] EPS</t>
  </si>
  <si>
    <t>폴란드R14 MotorthyssenKrupp Steering미수주R14 Motor1.정상[AT04] EPS</t>
  </si>
  <si>
    <t>ThyssenKrupp R14 Motor(2023수주)</t>
  </si>
  <si>
    <t>폴란드R14 ECUthyssenKrupp Steering미수주R14 ECU1.정상[AT17] ECU</t>
  </si>
  <si>
    <t>ThyssenKrupp R14 ECU</t>
  </si>
  <si>
    <t>멕시코MJRL-A052A.MXXNexteer수주T3/T6 MX_M31.정상[AT04] EPS</t>
  </si>
  <si>
    <t>Nexteer T3</t>
  </si>
  <si>
    <t>Nexteer향 T3-M3용 R-EPS  Motor 개발</t>
  </si>
  <si>
    <t>멕시코MJRL-A053A.MXXNexteer수주T3/T6 MX_M51.정상[AT04] EPS</t>
  </si>
  <si>
    <t>멕시코MJRL-A060A.MXXNexteer수주T3/T6 MX_M61.정상[AT04] EPS</t>
  </si>
  <si>
    <t>Nexteer T6</t>
  </si>
  <si>
    <t>Nexteer향 T6 M6용 REPS Motor 개발</t>
  </si>
  <si>
    <t>멕시코MJRL-A061A.MXXNexteer수주T3/T6 MX_M81.정상[AT04] EPS</t>
  </si>
  <si>
    <t>Nexteer향 T6 M8용 REPS Motor 개발</t>
  </si>
  <si>
    <t>멕시코AMJRLD0001.MM00Nexteer수주T3/T6 MX_M101.정상[AT04] EPS</t>
  </si>
  <si>
    <t>Nexteer향 T3-M10(raptor)용 R-EPS Motor 개발</t>
  </si>
  <si>
    <t>멕시코AMJRLC0002.MM00Nexteer수주T3/T6 MX BEV1.정상[AT04] EPS</t>
  </si>
  <si>
    <t>멕시코TBDNexteer미수주Nexteer T4 pilot (TE1 program) EPS모터 (Ford)1.정상[AT04] EPS</t>
  </si>
  <si>
    <t>Nexteer T4</t>
  </si>
  <si>
    <t>멕시코TBDNexteer미수주T4 확판1.정상[AT04] EPS</t>
  </si>
  <si>
    <t>멕시코TBDNexteer미수주T6 확판1.정상[AT04] EPS</t>
  </si>
  <si>
    <t>멕시코TBDNexteer미수주Ford 플랫폼 파생1.정상[AT04] EPS</t>
  </si>
  <si>
    <t>Nexteer Ford 플랫폼 파생</t>
  </si>
  <si>
    <t>멕시코TBDNexteer미수주MX 기타매출2-4.기타[AT04] EPS</t>
  </si>
  <si>
    <t>연태Entry feeNexteer수주Nexteer T6 CN EPS모터 (Ford)1.정상-entry[AT04] EPS</t>
  </si>
  <si>
    <t>멕시코Entry feeNexteer수주T3/T6 MX_Entryfee1.정상-entry[AT04] EPS</t>
  </si>
  <si>
    <t>Nexteer향 T3-M3용 R-EPS Motor 개발</t>
  </si>
  <si>
    <t>폴란드Entry feeNexteer수주1V5 (EU)_Entryfee1.정상-entry[AT04] EPS</t>
  </si>
  <si>
    <t>Nexteer 1v5 EPS</t>
  </si>
  <si>
    <t>폴란드MJRL-A022A.PXXNexteer수주1V5 PO SL11.정상[AT04] EPS</t>
  </si>
  <si>
    <t>Nexteer 1V5 EPS</t>
  </si>
  <si>
    <t>폴란드MJRL-A024A.PXXNexteer수주1V5 PO M11.정상[AT04] EPS</t>
  </si>
  <si>
    <t>Nexteer향 1V5-M1(33mm)용 EPS Motor 개발</t>
  </si>
  <si>
    <t>폴란드MJRL-A026A.PXXNexteer수주1V5 PO H3 LHD1.정상[AT04] EPS</t>
  </si>
  <si>
    <t>Nexteer향 1V5-H3_LHD(37.5mm)용 EPS Motor 개발</t>
  </si>
  <si>
    <t>폴란드MJRL-A027A.PXXNexteer수주1V5 PO H3 RHD1.정상[AT04] EPS</t>
  </si>
  <si>
    <t>KP16-K131191-0027</t>
  </si>
  <si>
    <t xml:space="preserve">Nexteer향 1V5-H3_RHD(37.5mm)용 EPS Motor 개발 </t>
  </si>
  <si>
    <t>폴란드MJRL-A057A.PXXNexteer수주1V5 PO M3 RHD1.정상[AT04] EPS</t>
  </si>
  <si>
    <t>Nexteer향 1V5-M3_RHD(31.5mm)용 EPS Motor 개발</t>
  </si>
  <si>
    <t>연태MJRL-A026B.YXXNexteer수주1V5 CN H31.정상[AT04] EPS</t>
  </si>
  <si>
    <t>KP19-K131191-0019</t>
  </si>
  <si>
    <t>Nexteer China향 1V5-H3 LHD용 EPS Motor</t>
  </si>
  <si>
    <t>연태MJRL-A024B.YXXNexteer수주1V5 CN M11.정상[AT04] EPS</t>
  </si>
  <si>
    <t>연태AMJRLC0003.YM00Nexteer수주T6c M61.정상[AT04] EPS</t>
  </si>
  <si>
    <t>Nexteer T6 EPS China</t>
  </si>
  <si>
    <t>Nexteer China향 T6-M6 REPS Motor</t>
  </si>
  <si>
    <t>연태AMJRLC0004.YM00Nexteer수주T6c M81.정상[AT04] EPS</t>
  </si>
  <si>
    <t xml:space="preserve">Nexteer China향 T6-M8 REPS Motor </t>
  </si>
  <si>
    <t>연태기타매출Nexteer미수주CN 기타매출2-4.기타[AT04] EPS</t>
  </si>
  <si>
    <t>평택MHSL-C002ASchaeffler수주eARC_Entry fee1.정상-entry[AT11] Suspension</t>
  </si>
  <si>
    <t>Schaeffler eARC</t>
  </si>
  <si>
    <t>Schaeffler향 48V eARC Motor</t>
  </si>
  <si>
    <t>광주AOMCCDS001.KM04Schaeffler수주ECP EU1.정상[AT17] ECU</t>
  </si>
  <si>
    <t>Schaeffler ECP</t>
  </si>
  <si>
    <t>KP20-K131194-0250</t>
  </si>
  <si>
    <t>Schaeffler향 ECP Controller 개발 (China 向_label change</t>
  </si>
  <si>
    <t>광주AOMCCDS001.KM00Schaeffler수주ECP CN1.정상[AT17] ECU</t>
  </si>
  <si>
    <t>광주AOMTCBW003.KM00Schaeffler수주MCA LCU1.정상[AT17] ECU</t>
  </si>
  <si>
    <t>Schaeffler MCA LCU</t>
  </si>
  <si>
    <t>Schaeffler MCA_LCU HKMC향 개발</t>
  </si>
  <si>
    <t>평택MWDL-A004A.KXXSchaeffler수주MCA Rotor1.정상[AT07] Powertrain</t>
  </si>
  <si>
    <t>Schaeffler MCA Motor</t>
  </si>
  <si>
    <t>Schaeffler향 MCA용 Rotor Asm 개발</t>
  </si>
  <si>
    <t>평택MWDL-A005A.KXXSchaeffler수주MCA Stator1.정상[AT07] Powertrain</t>
  </si>
  <si>
    <t>Schaeffler향 MCA용 Stator Asm개발</t>
  </si>
  <si>
    <t>평택MHSL-C002ASchaeffler수주eARC1.정상[AT11] Suspension</t>
  </si>
  <si>
    <t>광주AOMTCBW003.KM00Schaeffler미수주MCA_투자비2-1.개발비[AT17] ECU</t>
  </si>
  <si>
    <t>평택AMHALG0000.KM00Schaeffler Kysuce, spol. s r.o.수주01.정상[AT11] Suspension</t>
  </si>
  <si>
    <t>Schaeffler향 48V eARC Motor[Rear_1.9mm]</t>
  </si>
  <si>
    <t>광주AOMSFAW005.KM00thyssenkrupp Steering (Changzhou)수주R12 ECU_Clarwe 10FIT D3.31.정상[AT17] ECU</t>
  </si>
  <si>
    <t>KP21-K305465-0061</t>
  </si>
  <si>
    <t>R12 D3.3 ClarWE 10FIT</t>
  </si>
  <si>
    <t>광주AOMSFAW006.KM00thyssenkrupp Steering (Changzhou)수주R12 ECU_Clarwe 100FIT D3.2_CN1.정상[AT17] ECU</t>
  </si>
  <si>
    <t>KP21-K305465-0062</t>
  </si>
  <si>
    <t>R12 D3.2 ClarWE 100FIT</t>
  </si>
  <si>
    <t>광주AOMSFAW007.KM00thyssenkrupp Steering (Changzhou)수주R12 ECU_Clarwe 100FIT D3.2_CN1.정상[AT17] ECU</t>
  </si>
  <si>
    <t>KP21-K305465-0063</t>
  </si>
  <si>
    <t>R12 D3.2 ClarWE 100FIT HP</t>
  </si>
  <si>
    <t>광주AOMSFAW006.KM00thyssenkrupp Steering (Changzhou)수주R12 ECU_Clarwe 100FIT D3.2_HU1.정상[AT17] ECU</t>
  </si>
  <si>
    <t>광주AOMSFAW007.KM00thyssenkrupp Steering (Changzhou)수주R12 ECU_Clarwe 100FIT D3.2_HU1.정상[AT17] ECU</t>
  </si>
  <si>
    <t>평택MBLB-A018C.KX2ZF Automotive Systems (Shanghai) Co., Ltd.수주01.정상[AT01] ABS</t>
  </si>
  <si>
    <t>KP18-K131192-0080</t>
  </si>
  <si>
    <t>ZF EBC460 ABS Motor - DML330W New Eccentric bearing grease (White) &amp; New brush &amp; Ball bearing</t>
  </si>
  <si>
    <t>멕시코MBMB-A006C.MXXContinental Automotive Systems Inc.수주01.정상[AT01] ABS</t>
  </si>
  <si>
    <t>KP18-K131192-0927</t>
  </si>
  <si>
    <t>멕시코MBMB-A006D.MXXContinental Automotive Systems Inc.수주01.정상[AT01] ABS</t>
  </si>
  <si>
    <t>KP18-K131192-0928</t>
  </si>
  <si>
    <t>광주AOMCCDS001.KM06Schaeffler Trading (Shanghai) Co Ltd수주01.정상[AT17] ECU</t>
  </si>
  <si>
    <t>광주AOMCCDS001.KM03Schaeffler Technologies Ag And Co Kg수주01.정상[AT17] ECU</t>
  </si>
  <si>
    <t>광주AOMCCDS001.KM05Schaeffler Technologies Ag And Co Kg수주01.정상[AT17] ECU</t>
  </si>
  <si>
    <t>멕시코MBMB-A006E.MXXContinental Automotive Systems Inc.수주01.정상[AT01] ABS</t>
  </si>
  <si>
    <t>KP18-K131192-0929</t>
  </si>
  <si>
    <t>폴란드MJRL-A025A.PXXNexteer Automotive (Poland) Sp. Z O.O.수주01.정상[AT04] EPS</t>
  </si>
  <si>
    <t>KP16-K131191-0031</t>
  </si>
  <si>
    <t>Nexteer향 1V5-M3(34.5mm)용 EPS Motor 개발</t>
  </si>
  <si>
    <t>폴란드MBLB-A018C.PXXZF Active Safety GmbH수주01.정상[AT01] ABS</t>
  </si>
  <si>
    <t>평택MJRL-A010AZF Automotive Systems (Shanghai) Co., Ltd.수주01.정상[AT04] EPS</t>
  </si>
  <si>
    <t>ZF Epsilon EPS</t>
  </si>
  <si>
    <t>KP10-20308-0192</t>
  </si>
  <si>
    <t>TRW향 R-EPS Motor (GM Program)</t>
  </si>
  <si>
    <t>평택MJRL-A018AZF Automotive Systems (Shanghai) Co., Ltd.수주01.정상[AT04] EPS</t>
  </si>
  <si>
    <t>ZF Omega EPS</t>
  </si>
  <si>
    <t>TRW향 Omega용 R-EPS motor 개발</t>
  </si>
  <si>
    <t>평택MBLB-A024A.KXXZF Automotive Systems (Shanghai) Co., Ltd.수주01.정상[AT01] ABS</t>
  </si>
  <si>
    <t>KP13-K131192-3990</t>
  </si>
  <si>
    <t>TRW ABS Fiat ACC 330W 개발</t>
  </si>
  <si>
    <t>연태AMBABB0000.KM1XMobis Wuxi Automotive Parts Co Ltd수주01.정상[AT01] ABS</t>
  </si>
  <si>
    <t>KP21-K131192-0309</t>
  </si>
  <si>
    <t>MEB ABS M 중국향</t>
  </si>
  <si>
    <t>연태AMBABB0001.KM1XMobis Wuxi Automotive Parts Co Ltd수주01.정상[AT01] ABS</t>
  </si>
  <si>
    <t>KP21-K131192-0306</t>
  </si>
  <si>
    <t>MEB5 L DC motor</t>
  </si>
  <si>
    <t>연태AMBABB0002.KM1XMobis Wuxi Automotive Parts Co Ltd수주01.정상[AT01] ABS</t>
  </si>
  <si>
    <t>KP21-K131192-0307</t>
  </si>
  <si>
    <t>MEB5 P DC motor</t>
  </si>
  <si>
    <t>연태AMBABB0003.KM12Mobis Wuxi Automotive Parts Co Ltd수주01.정상[AT01] ABS</t>
  </si>
  <si>
    <t>KP21-K131192-0308</t>
  </si>
  <si>
    <t>모비스향 MEB5 P1.0</t>
  </si>
  <si>
    <t>연태MJCL-A066A.KXXMobis Wuxi Automotive Parts Co Ltd수주01.정상[AT04] EPS</t>
  </si>
  <si>
    <t>연태AMJCLC0013.YM01Chongqing Longrun Automobile Steering Gear Co.,Ltd수주Addway ESZ8A 400W 생산모델 전개를 위한 PJT 등록1.정상[AT04] EPS</t>
  </si>
  <si>
    <t>KP22-K131191-0179</t>
  </si>
  <si>
    <t>Addway ESZ8A 400W 생산모델 전개를 위한 PJT 등록</t>
  </si>
  <si>
    <t>평택AMBABB0001.KM0X현대모비스(주)수주01.정상[AT01] ABS</t>
  </si>
  <si>
    <t>평택AMBABB0002.KM0X현대모비스(주)수주01.정상[AT01] ABS</t>
  </si>
  <si>
    <t>평택AMBABB0003.KM11현대모비스(주)수주01.정상[AT01] ABS</t>
  </si>
  <si>
    <t>평택ASCMFN0002.KM00현대모비스(주)수주01.정상[AT03] TAS</t>
  </si>
  <si>
    <t>KP20-K131193-0081</t>
  </si>
  <si>
    <t xml:space="preserve">모비스향 K3 TAS 개발 </t>
  </si>
  <si>
    <t>평택MKWZ-Z020A현대모비스(주)수주01.정상[AT03] TAS</t>
  </si>
  <si>
    <t>센서 기타류</t>
  </si>
  <si>
    <t>평택MKWZ-Z021A현대모비스(주)수주01.정상[AT03] TAS</t>
  </si>
  <si>
    <t>평택ASTMFN0002.KM0X에이치엘만도 주식회사수주01.정상[AT02] TOS</t>
  </si>
  <si>
    <t>평택MKTM-N001A에이치엘홀딩스 주식회사수주01.정상[AT02] TOS</t>
  </si>
  <si>
    <t>Mando PB TOS</t>
  </si>
  <si>
    <t>LG07-20273-0694</t>
  </si>
  <si>
    <t>MANDO向 PB用 Column type TOS 개발</t>
  </si>
  <si>
    <t>평택MKTM-N012A에이치엘홀딩스 주식회사수주01.정상[AT02] TOS</t>
  </si>
  <si>
    <t>Mando PAE TOS</t>
  </si>
  <si>
    <t>KP09-20308-0580</t>
  </si>
  <si>
    <t>PAE 비접촉식 센서 개발</t>
  </si>
  <si>
    <t>평택MKTM-N018A에이치엘홀딩스 주식회사수주01.정상[AT02] TOS</t>
  </si>
  <si>
    <t>Mando RBi TOS</t>
  </si>
  <si>
    <t>KP11-20308-0315</t>
  </si>
  <si>
    <t>만도향 RBi TOS 개발</t>
  </si>
  <si>
    <t>평택MKTM-N030A.KXX에이치엘홀딩스 주식회사수주01.정상[AT02] TOS</t>
  </si>
  <si>
    <t>KP14-K131193-3121</t>
  </si>
  <si>
    <t>만도向 RBi 14MY TOS 개발</t>
  </si>
  <si>
    <t>연태MXTB-A001A.YXXLGENV (LG Electronics Nanjing Vehicle Components Co.,Ltd)수주01.정상[AT19] Parking Actuator</t>
  </si>
  <si>
    <t>LGE Parking Actuator</t>
  </si>
  <si>
    <t>KP15-K131192-0740</t>
  </si>
  <si>
    <t>LGE향 EV용 Parking Actuator</t>
  </si>
  <si>
    <t>평택MKTM-N020A에이치엘홀딩스 주식회사수주01.정상[AT02] TOS</t>
  </si>
  <si>
    <t>Mando G02A TOS</t>
  </si>
  <si>
    <t>KP12-22228-1528</t>
  </si>
  <si>
    <t>만도 G02A TOS 개발</t>
  </si>
  <si>
    <t>평택MKTM-N027A.KXX에이치엘홀딩스 주식회사수주01.정상[AT02] TOS</t>
  </si>
  <si>
    <t>Mando XBA TOS</t>
  </si>
  <si>
    <t>KP14-K131193-0830</t>
  </si>
  <si>
    <t>MANDO向 XBA TOS 개발</t>
  </si>
  <si>
    <t>평택MKTM-N031A.KXX에이치엘홀딩스 주식회사수주01.정상[AT02] TOS</t>
  </si>
  <si>
    <t>Mando XBB TOS</t>
  </si>
  <si>
    <t>KP15-K131193-1411</t>
  </si>
  <si>
    <t>만도向 XBB TOS 개발</t>
  </si>
  <si>
    <t>평택MKTM-N023A.KXX에이치엘홀딩스 주식회사수주01.정상[AT02] TOS</t>
  </si>
  <si>
    <t>Mando P405 TOS</t>
  </si>
  <si>
    <t>KP13-K131193-3899</t>
  </si>
  <si>
    <t>만도向 P405(Marhindra) 대응 용 TOS 개발</t>
  </si>
  <si>
    <t>평택MKCM-N003A에이치엘만도 주식회사수주01.정상[AT03] TAS</t>
  </si>
  <si>
    <t>Mando LM TAS</t>
  </si>
  <si>
    <t>LG08-20308-0722</t>
  </si>
  <si>
    <t>MANDO향 LM용 TAS 개발</t>
  </si>
  <si>
    <t>연태MJCL-A022C.YXXMando Suzhou Chassis System Co., Ltd.수주01.정상[AT04] EPS</t>
  </si>
  <si>
    <t>KP18-K131191-0665</t>
  </si>
  <si>
    <t>만도향 NL-3K 차종용 630W급 C-MDPS Motor(연태 생산)</t>
  </si>
  <si>
    <t>평택MLLC-A002A에스엘(주)수주01.정상[AT05] AFLS</t>
  </si>
  <si>
    <t>SL AFLS</t>
  </si>
  <si>
    <t>LG08-20325-0482</t>
  </si>
  <si>
    <t>차량 헤드램프용 상하구동 SLM Actuator 개발</t>
  </si>
  <si>
    <t>평택MLLC-A001A에스엘(주) 진량공장수주01.정상[AT05] AFLS</t>
  </si>
  <si>
    <t>LG08-20097-0027</t>
  </si>
  <si>
    <t>차량 헤드램프용 SWIVEL ACTUATOR개발</t>
  </si>
  <si>
    <t>평택MKWZ-Z001A에이치엘만도 주식회사수주01.정상[AT03] TAS</t>
  </si>
  <si>
    <t>평택MKTM-N001B에이치엘만도 주식회사수주01.정상[AT02] TOS</t>
  </si>
  <si>
    <t>KP09-20308-0171</t>
  </si>
  <si>
    <t>MANDO向 PAE Torque Sensor 개발</t>
  </si>
  <si>
    <t>평택MKTM-N007A에이치엘만도 주식회사수주01.정상[AT02] TOS</t>
  </si>
  <si>
    <t>Mando SA TOS</t>
  </si>
  <si>
    <t>KP09-20308-0185</t>
  </si>
  <si>
    <t>MANDO向 SA Torque Sensor 개발</t>
  </si>
  <si>
    <t>평택MKTM-N008A에이치엘만도 주식회사수주01.정상[AT02] TOS</t>
  </si>
  <si>
    <t>Mando MC TOS</t>
  </si>
  <si>
    <t>KP09-20308-0250</t>
  </si>
  <si>
    <t>MC 비접촉식 센서 개발</t>
  </si>
  <si>
    <t>평택MKTM-N019A에이치엘홀딩스 주식회사수주01.정상[AT02] TOS</t>
  </si>
  <si>
    <t>Mando HA TOS</t>
  </si>
  <si>
    <t>KP11-20308-0887</t>
  </si>
  <si>
    <t>만도향 HA TOS 개발</t>
  </si>
  <si>
    <t>평택MKTM-N011A에이치엘만도 주식회사수주01.정상[AT02] TOS</t>
  </si>
  <si>
    <t>Mando VE TOS</t>
  </si>
  <si>
    <t>KP09-20308-0441</t>
  </si>
  <si>
    <t>VE 비접촉식 Sensor 개발</t>
  </si>
  <si>
    <t>평택MKTM-N014A에이치엘만도 주식회사수주01.정상[AT02] TOS</t>
  </si>
  <si>
    <t>Mando TA TOS</t>
  </si>
  <si>
    <t>KP10-20308-0284</t>
  </si>
  <si>
    <t>TA TOS</t>
  </si>
  <si>
    <t>평택MBSB-A004A에이치엘만도 주식회사수주01.정상[AT01] ABS</t>
  </si>
  <si>
    <t>KP09-20308-0689</t>
  </si>
  <si>
    <t>만도향 AHB Motor 170W</t>
  </si>
  <si>
    <t>평택MKTM-N034A.KXXMando Suzhou Chassis System Co., Ltd.수주01.정상[AT02] TOS</t>
  </si>
  <si>
    <t>Mando PDeN TOS Base</t>
  </si>
  <si>
    <t>만도向 PDeN R-Type TOS 개발</t>
  </si>
  <si>
    <t>평택MBLB-A005A에이치엘만도 주식회사수주01.정상[AT01] ABS</t>
  </si>
  <si>
    <t>Mando ESC 340W</t>
  </si>
  <si>
    <t>KP09-20308-0071</t>
  </si>
  <si>
    <t>만도向 ESC PREMIUM MOTOR(340W)</t>
  </si>
  <si>
    <t>평택MJCL-A007D에이치엘만도 주식회사수주01.정상[AT04] EPS</t>
  </si>
  <si>
    <t>Mando LM EPS</t>
  </si>
  <si>
    <t>KP12-22225-2890</t>
  </si>
  <si>
    <t>MANDO向 C200 MDPS MOTOR</t>
  </si>
  <si>
    <t>평택MJCL-A007A에이치엘만도 주식회사수주01.정상[AT04] EPS</t>
  </si>
  <si>
    <t>LG08-20308-0599</t>
  </si>
  <si>
    <t>만도향 LM MDPS 모터 개발</t>
  </si>
  <si>
    <t>평택MJCL-A007E.KXX에이치엘만도 주식회사수주01.정상[AT04] EPS</t>
  </si>
  <si>
    <t>KP13-K131191-0946</t>
  </si>
  <si>
    <t>LM F/L용 C-MDPSMotor 개발</t>
  </si>
  <si>
    <t>평택MJCL-A015A에이치엘만도 주식회사수주01.정상[AT04] EPS</t>
  </si>
  <si>
    <t>Mando DMA EPS</t>
  </si>
  <si>
    <t>KP11-20308-1213</t>
  </si>
  <si>
    <t>Mando향 DMA/RP/XMA용 C-EPS Motro 개발</t>
  </si>
  <si>
    <t>평택MBMB-A001A에이치엘만도 주식회사수주01.정상[AT01] ABS</t>
  </si>
  <si>
    <t>KP12-22123-0273</t>
  </si>
  <si>
    <t>차량 NPI_Test</t>
  </si>
  <si>
    <t>평택MBLB-A001A에이치엘만도 주식회사수주01.정상[AT01] ABS</t>
  </si>
  <si>
    <t>Mando MGH40</t>
  </si>
  <si>
    <t>LG07-20273-0579</t>
  </si>
  <si>
    <t>ABS MTOR MGH40i -270W</t>
  </si>
  <si>
    <t>평택MBLB-A019A.KXX현대모비스(주)수주01.정상[AT01] ABS</t>
  </si>
  <si>
    <t>MOBIS 300W ABS</t>
  </si>
  <si>
    <t>KP14-K131192-1480</t>
  </si>
  <si>
    <t>모비스 상용차용 ABS Motor 개발</t>
  </si>
  <si>
    <t>평택MJCL-A036B.KXX현대모비스(주)수주01.정상[AT04] EPS</t>
  </si>
  <si>
    <t>KP19-K131191-0567</t>
  </si>
  <si>
    <t>현대모비스 OSe 차종용 C-MDPS Motor CKD</t>
  </si>
  <si>
    <t>평택MKWZ-Z002A현대모비스(주)수주01.정상[AT03] TAS</t>
  </si>
  <si>
    <t>평택MKWZ-Z003A현대모비스(주)수주01.정상[AT03] TAS</t>
  </si>
  <si>
    <t>평택MKWZ-Z004A현대모비스(주)수주01.정상[AT03] TAS</t>
  </si>
  <si>
    <t>평택MKWZ-Z008A현대모비스(주)수주01.정상[AT03] TAS</t>
  </si>
  <si>
    <t>평택MKWZ-Z010A현대모비스(주)수주01.정상[AT03] TAS</t>
  </si>
  <si>
    <t>평택MKWZ-Z011A현대모비스(주)수주01.정상[AT03] TAS</t>
  </si>
  <si>
    <t>평택MKWZ-Z012A현대모비스(주)수주01.정상[AT03] TAS</t>
  </si>
  <si>
    <t>평택MKWZ-Z013A현대모비스(주)수주01.정상[AT03] TAS</t>
  </si>
  <si>
    <t>평택MKWZ-Z014A현대모비스(주)수주01.정상[AT03] TAS</t>
  </si>
  <si>
    <t>평택MKWZ-Z022A현대모비스(주)수주01.정상[AT03] TAS</t>
  </si>
  <si>
    <t>평택MKWZ-Z023A현대모비스(주)수주01.정상[AT03] TAS</t>
  </si>
  <si>
    <t>평택MKWZ-Z028A현대모비스(주)수주01.정상[AT03] TAS</t>
  </si>
  <si>
    <t>평택MKWZ-Z029A현대모비스(주)수주01.정상[AT03] TAS</t>
  </si>
  <si>
    <t>평택MKWZ-Z030A현대모비스(주)수주01.정상[AT03] TAS</t>
  </si>
  <si>
    <t>평택MKCM-N041A.KXX현대모비스(주)수주01.정상[AT03] TAS</t>
  </si>
  <si>
    <t>KP18-K131193-0137</t>
  </si>
  <si>
    <t>모비스向 ADPE TAS 개발</t>
  </si>
  <si>
    <t>평택MKCM-N042A.KXX현대모비스(주)수주01.정상[AT03] TAS</t>
  </si>
  <si>
    <t>KP18-K131193-0885</t>
  </si>
  <si>
    <t xml:space="preserve">모비스향 ADc TAS 개발 </t>
  </si>
  <si>
    <t>평택MKCM-N043A.KXX현대모비스(주)수주01.정상[AT03] TAS</t>
  </si>
  <si>
    <t>MOBIS VG/FL TAS</t>
  </si>
  <si>
    <t>KP18-K131193-0978</t>
  </si>
  <si>
    <t>모비스향 VG/FL TAS 개발</t>
  </si>
  <si>
    <t>연태MJCL-A043A.YXXMobis Wuxi Automotive Parts Co Ltd수주01.정상[AT04] EPS</t>
  </si>
  <si>
    <t>MOBIS CF/PE EPS</t>
  </si>
  <si>
    <t>KP16-K131191-0970</t>
  </si>
  <si>
    <t>현대모비스향 CFPE 차종용 C-MDPS Motor 개발</t>
  </si>
  <si>
    <t>연태MJCL-A045A.YXXMobis Wuxi Automotive Parts Co Ltd수주01.정상[AT04] EPS</t>
  </si>
  <si>
    <t>MOBIS NU EPS</t>
  </si>
  <si>
    <t>현대모비스 NU차종용 C-MDPS Motor 개발 / MJCL-A045A</t>
  </si>
  <si>
    <t>평택MJCL-A016D.YXX현대모비스(주)수주01.정상[AT04] EPS</t>
  </si>
  <si>
    <t>MOBIS MD EPS</t>
  </si>
  <si>
    <t>MD FL C-EPS용 모터 CKD 등록</t>
  </si>
  <si>
    <t>연태MJCL-A009C.YXXMobis Wuxi Automotive Parts Co Ltd수주MD EPS_CN1.정상[AT04] EPS</t>
  </si>
  <si>
    <t>KP14-K131191-4201</t>
  </si>
  <si>
    <t>MD C-EPS용 모터 CKD 등록</t>
  </si>
  <si>
    <t>평택MJCL-A009C.YXX현대모비스(주)수주MD EPS_KR1.정상[AT04] EPS</t>
  </si>
  <si>
    <t>평택MJCL-A053B.KXX현대모비스(주)수주01.정상[AT04] EPS</t>
  </si>
  <si>
    <t>KP19-K131191-0002</t>
  </si>
  <si>
    <t>현대모비스 BDe 차종용 C-MDPS Motor CKD 등록</t>
  </si>
  <si>
    <t>평택MJCL-A020A.KXX현대모비스(주)수주01.정상[AT04] EPS</t>
  </si>
  <si>
    <t>MOBIS AD EPS</t>
  </si>
  <si>
    <t>AD 차종용 C-MDPS Motor 개발</t>
  </si>
  <si>
    <t>연태MJCL-A032B.KXXMobis Wuxi Automotive Parts Co Ltd수주01.정상[AT04] EPS</t>
  </si>
  <si>
    <t>KP15-K131191-2645</t>
  </si>
  <si>
    <t>PDe 차종용 C-MDPS Motor CKD 등록</t>
  </si>
  <si>
    <t>평택MJCL-A019B.KXX현대모비스(주)수주01.정상[AT04] EPS</t>
  </si>
  <si>
    <t>MOBIS UM EPS</t>
  </si>
  <si>
    <t>KP16-K131191-2575</t>
  </si>
  <si>
    <t>모비스向 UMPE(UM 상품성개선) C-EPS MOTOR 개발</t>
  </si>
  <si>
    <t>평택MJCL-A030C.KXX현대모비스(주)수주01.정상[AT04] EPS</t>
  </si>
  <si>
    <t>MOBIS IG/YG EPS</t>
  </si>
  <si>
    <t>KP15-K131191-2314</t>
  </si>
  <si>
    <t>현대모비스 IG차용 C-EPS Motor개발</t>
  </si>
  <si>
    <t>평택MJCL-A019A.KXX현대모비스(주)수주01.정상[AT04] EPS</t>
  </si>
  <si>
    <t>KP13-K131191-0780</t>
  </si>
  <si>
    <t>모비스향 UM 차종용 C-MDPS Motor</t>
  </si>
  <si>
    <t>평택기타매출Bosch수주02-4.기타[AT04] EPS</t>
  </si>
  <si>
    <t>광주기타매출ThyssenKrupp수주02-4.기타[AT04] EPS</t>
  </si>
  <si>
    <t>평택기타매출ThyssenKrupp수주02-4.기타[AT04] EPS</t>
  </si>
  <si>
    <t>평택기타매출현대트랜시스수주02-4.기타[AT04] EPS</t>
  </si>
  <si>
    <t>평택기타매출현대위아수주02-4.기타[AT04] EPS</t>
  </si>
  <si>
    <t>`23.2Q</t>
  </si>
  <si>
    <t>`23.3Q</t>
  </si>
  <si>
    <t>`23.4Q</t>
  </si>
  <si>
    <t>LG이노텍</t>
  </si>
  <si>
    <t>■ Working Capital</t>
    <phoneticPr fontId="2" type="noConversion"/>
  </si>
  <si>
    <t>Actual</t>
  </si>
  <si>
    <t>Forecast</t>
    <phoneticPr fontId="2" type="noConversion"/>
  </si>
  <si>
    <t>Forecast</t>
  </si>
  <si>
    <t>Normalized</t>
  </si>
  <si>
    <t>(Unit : KRW millions)</t>
    <phoneticPr fontId="2" type="noConversion"/>
  </si>
  <si>
    <t>매출채권</t>
    <phoneticPr fontId="2" type="noConversion"/>
  </si>
  <si>
    <t>제품 + 상품 + 재공품</t>
    <phoneticPr fontId="2" type="noConversion"/>
  </si>
  <si>
    <t>원재료</t>
    <phoneticPr fontId="2" type="noConversion"/>
  </si>
  <si>
    <t>운전자산 합계</t>
    <phoneticPr fontId="2" type="noConversion"/>
  </si>
  <si>
    <t>매입채무</t>
    <phoneticPr fontId="2" type="noConversion"/>
  </si>
  <si>
    <t>미지급금</t>
    <phoneticPr fontId="2" type="noConversion"/>
  </si>
  <si>
    <t>운전부채 합계</t>
    <phoneticPr fontId="2" type="noConversion"/>
  </si>
  <si>
    <t>순운전자본 합계</t>
    <phoneticPr fontId="2" type="noConversion"/>
  </si>
  <si>
    <t>운전자본 증감액</t>
    <phoneticPr fontId="2" type="noConversion"/>
  </si>
  <si>
    <t>매출</t>
  </si>
  <si>
    <t>영업비용</t>
    <phoneticPr fontId="2" type="noConversion"/>
  </si>
  <si>
    <t>영업이익</t>
    <phoneticPr fontId="2" type="noConversion"/>
  </si>
  <si>
    <t>운전자산 / 매출액 대비</t>
    <phoneticPr fontId="2" type="noConversion"/>
  </si>
  <si>
    <t>운전부채 / 영업비용 대비</t>
    <phoneticPr fontId="2" type="noConversion"/>
  </si>
  <si>
    <t>■ DRIVER</t>
  </si>
  <si>
    <t>제품매출원가</t>
  </si>
  <si>
    <t>상품매출원가</t>
  </si>
  <si>
    <t>판관비(상각비 제외)</t>
  </si>
  <si>
    <t>재조경비</t>
  </si>
  <si>
    <t>NET WC</t>
  </si>
  <si>
    <t>Total return on WC</t>
  </si>
  <si>
    <t>Total return as a % of  매출</t>
    <phoneticPr fontId="2" type="noConversion"/>
  </si>
  <si>
    <t>Weighted Average</t>
  </si>
  <si>
    <t>잔존연수</t>
    <phoneticPr fontId="2" type="noConversion"/>
  </si>
  <si>
    <t>BUILDING</t>
  </si>
  <si>
    <t>EQUIP</t>
  </si>
  <si>
    <t>INTANGIBLE</t>
  </si>
  <si>
    <t>MEASUREMENT</t>
  </si>
  <si>
    <t>STRUCTURE</t>
  </si>
  <si>
    <t>TOOL</t>
  </si>
  <si>
    <t>TRANSPORT</t>
  </si>
  <si>
    <t>■ Fixed Asset</t>
    <phoneticPr fontId="2" type="noConversion"/>
  </si>
  <si>
    <t>Sales</t>
    <phoneticPr fontId="2" type="noConversion"/>
  </si>
  <si>
    <t>토지</t>
    <phoneticPr fontId="2" type="noConversion"/>
  </si>
  <si>
    <t>Rent in % of Sales 도출</t>
    <phoneticPr fontId="115" type="noConversion"/>
  </si>
  <si>
    <t>Avg.</t>
    <phoneticPr fontId="2" type="noConversion"/>
  </si>
  <si>
    <t>FY2023</t>
    <phoneticPr fontId="2"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FY2051</t>
  </si>
  <si>
    <t>FY2052</t>
  </si>
  <si>
    <t>FY2053</t>
  </si>
  <si>
    <t>FY2054</t>
  </si>
  <si>
    <t>FY2055</t>
  </si>
  <si>
    <t>FY2056</t>
  </si>
  <si>
    <t>FY2057</t>
  </si>
  <si>
    <t>Saels</t>
    <phoneticPr fontId="2" type="noConversion"/>
  </si>
  <si>
    <t>Rent Level</t>
    <phoneticPr fontId="2" type="noConversion"/>
  </si>
  <si>
    <t>Rent in % of Sales(Average)</t>
    <phoneticPr fontId="2" type="noConversion"/>
  </si>
  <si>
    <t>Weighted Average</t>
    <phoneticPr fontId="115" type="noConversion"/>
  </si>
  <si>
    <t>Fixed assets</t>
    <phoneticPr fontId="2" type="noConversion"/>
  </si>
  <si>
    <t>Tax Rate</t>
  </si>
  <si>
    <t>Dep. Life</t>
  </si>
  <si>
    <t>토지 장부가</t>
    <phoneticPr fontId="2" type="noConversion"/>
  </si>
  <si>
    <t>Discount Rate</t>
  </si>
  <si>
    <t>리스료</t>
    <phoneticPr fontId="2" type="noConversion"/>
  </si>
  <si>
    <t>TAB</t>
  </si>
  <si>
    <t>세후리스료</t>
    <phoneticPr fontId="2" type="noConversion"/>
  </si>
  <si>
    <t>Gross-Up</t>
    <phoneticPr fontId="2" type="noConversion"/>
  </si>
  <si>
    <t>Period</t>
  </si>
  <si>
    <t>Amortization</t>
  </si>
  <si>
    <t>FPV</t>
  </si>
  <si>
    <t>건물</t>
    <phoneticPr fontId="2" type="noConversion"/>
  </si>
  <si>
    <t>KRW in millions</t>
  </si>
  <si>
    <t>Year1</t>
    <phoneticPr fontId="2" type="noConversion"/>
  </si>
  <si>
    <t>Year2</t>
    <phoneticPr fontId="2" type="noConversion"/>
  </si>
  <si>
    <t>Year3</t>
    <phoneticPr fontId="115" type="noConversion"/>
  </si>
  <si>
    <t>Year4</t>
    <phoneticPr fontId="115" type="noConversion"/>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Rent over RUL</t>
    <phoneticPr fontId="2" type="noConversion"/>
  </si>
  <si>
    <t>Tax rate</t>
    <phoneticPr fontId="2" type="noConversion"/>
  </si>
  <si>
    <t>Income After Tax</t>
    <phoneticPr fontId="2" type="noConversion"/>
  </si>
  <si>
    <t>Period</t>
    <phoneticPr fontId="2" type="noConversion"/>
  </si>
  <si>
    <t>PV of CF</t>
    <phoneticPr fontId="2" type="noConversion"/>
  </si>
  <si>
    <t>Step-up Factor for TAB</t>
    <phoneticPr fontId="2" type="noConversion"/>
  </si>
  <si>
    <t>Fair Value</t>
    <phoneticPr fontId="2" type="noConversion"/>
  </si>
  <si>
    <t>회사제시</t>
    <phoneticPr fontId="2" type="noConversion"/>
  </si>
  <si>
    <t>Goal seek</t>
    <phoneticPr fontId="2" type="noConversion"/>
  </si>
  <si>
    <t>년</t>
    <phoneticPr fontId="2" type="noConversion"/>
  </si>
  <si>
    <t>FY2022</t>
    <phoneticPr fontId="2" type="noConversion"/>
  </si>
  <si>
    <t>FY2023</t>
  </si>
  <si>
    <t>구축물</t>
    <phoneticPr fontId="2" type="noConversion"/>
  </si>
  <si>
    <t>공기구</t>
    <phoneticPr fontId="2" type="noConversion"/>
  </si>
  <si>
    <t>비품</t>
    <phoneticPr fontId="2" type="noConversion"/>
  </si>
  <si>
    <t>입목, 기타의유형자산 포함</t>
    <phoneticPr fontId="113" type="noConversion"/>
  </si>
  <si>
    <t>count(</t>
    <phoneticPr fontId="113" type="noConversion"/>
  </si>
  <si>
    <t>차량운반구</t>
    <phoneticPr fontId="2" type="noConversion"/>
  </si>
  <si>
    <t>기계장치</t>
    <phoneticPr fontId="2" type="noConversion"/>
  </si>
  <si>
    <t>건설중인, 미착기계포함</t>
    <phoneticPr fontId="113" type="noConversion"/>
  </si>
  <si>
    <t>무형자산</t>
    <phoneticPr fontId="2" type="noConversion"/>
  </si>
  <si>
    <t>무형자산 전체</t>
    <phoneticPr fontId="113" type="noConversion"/>
  </si>
  <si>
    <t>차량CM사업부 실적</t>
    <phoneticPr fontId="2" type="noConversion"/>
  </si>
  <si>
    <t>단위: 백만원</t>
    <phoneticPr fontId="2" type="noConversion"/>
  </si>
  <si>
    <t>매출액</t>
    <phoneticPr fontId="2" type="noConversion"/>
  </si>
  <si>
    <t>계속사업영업이익</t>
    <phoneticPr fontId="2" type="noConversion"/>
  </si>
  <si>
    <t>Source: 2022년 3분기 사업보고서</t>
    <phoneticPr fontId="2" type="noConversion"/>
  </si>
  <si>
    <t>Source: 2021년 사업보고서</t>
    <phoneticPr fontId="2" type="noConversion"/>
  </si>
  <si>
    <t>라. 사업부문별 요약 재무현황</t>
  </si>
  <si>
    <t>라. 사업부문별 요약 재무현황 </t>
  </si>
  <si>
    <t>연결회사는 광학솔루션, 기판소재, 전장부품 3개 사업부문과 기타부문으로 영업부문을 구분하고 있습니다. 연결회사는 사업 시너지 제고와 전장부품사업부의 선택과 집중을 강화하기 위해 차량CM 사업담당을 광학솔루션 사업부로 이관 하였으며,  2021년 및 2020년의 각 보고부문 정보는 당기의 영업부문 분류에 따라 재작성 하였습니다.</t>
  </si>
  <si>
    <t>연결회사는 광학솔루션, 기판소재, 전장부품 3개 사업부문과 기타부문으로 영업부문을 구분하고 있습니다.</t>
  </si>
  <si>
    <t>연결회사는 2020년 10월 28일자 이사회에서 LED 사업부문에 대한 생산 및 영업 중단을 결의 하였으며, 주된 생산 및 영업 활동을 종료하였습니다. 이로 인하여 해당 부분과 관련된 손익을 중단영업으로 표시 하였으며, 비교표시된 2019년의 각 보고부문 정보는 당기의 영업부문 분류에 따라 재작성하였습니다.</t>
  </si>
  <si>
    <t>[2022년 3분기 사업부문별 매출액 및 주요손익 항목]</t>
  </si>
  <si>
    <t>(단위: 백만원)</t>
  </si>
  <si>
    <t>구  분</t>
  </si>
  <si>
    <t>사업부문</t>
  </si>
  <si>
    <t>내부거래</t>
  </si>
  <si>
    <t>전사합계</t>
  </si>
  <si>
    <t>광학솔루션</t>
  </si>
  <si>
    <t>기판소재</t>
  </si>
  <si>
    <t>전장부품</t>
  </si>
  <si>
    <t>Ⅰ. 매출액</t>
  </si>
  <si>
    <t>  외부고객에 대한 매출</t>
  </si>
  <si>
    <t>  부문간 내부매출</t>
  </si>
  <si>
    <t>Ⅱ. 계속사업영업이익(손실)</t>
  </si>
  <si>
    <t>[2021년 사업부문별 매출액 및 주요손익 항목]</t>
  </si>
  <si>
    <t>[2020년 사업부문별 매출액 및 주요손익 항목]</t>
  </si>
  <si>
    <t>주2) 연결회사는 차량CM 사업담당을 전장부품사업부에서 광학솔루션사업부로</t>
  </si>
  <si>
    <t>[2019년 사업부문별 매출액 및 주요손익 항목]</t>
  </si>
  <si>
    <t>      이관하였으며, 2021년 및 2020년의 각 보고부문 정보는 당기의 영업부문</t>
  </si>
  <si>
    <t>      분류에 따라 재작성 하였습니다.</t>
  </si>
  <si>
    <t>LG이노텍 감사참여</t>
  </si>
  <si>
    <t>DRAFT - For Discussion Purposes Only</t>
  </si>
  <si>
    <t>운전자본</t>
    <phoneticPr fontId="2" type="noConversion"/>
  </si>
  <si>
    <t>1. 전장 사업부 운전자본</t>
    <phoneticPr fontId="2" type="noConversion"/>
  </si>
  <si>
    <t>KRW Millions</t>
  </si>
  <si>
    <t>Terminal</t>
    <phoneticPr fontId="2" type="noConversion"/>
  </si>
  <si>
    <t>운전자산</t>
    <phoneticPr fontId="2" type="noConversion"/>
  </si>
  <si>
    <t>회전율 (x)</t>
    <phoneticPr fontId="2" type="noConversion"/>
  </si>
  <si>
    <t>회전기일 (일)</t>
    <phoneticPr fontId="2" type="noConversion"/>
  </si>
  <si>
    <t>제품/상품/재공품</t>
  </si>
  <si>
    <t>원재료</t>
  </si>
  <si>
    <t>운전부채</t>
    <phoneticPr fontId="2" type="noConversion"/>
  </si>
  <si>
    <t>매입채무</t>
  </si>
  <si>
    <t>미지급금</t>
  </si>
  <si>
    <t>순운전자본</t>
    <phoneticPr fontId="2" type="noConversion"/>
  </si>
  <si>
    <t>순운전자본의 변동</t>
    <phoneticPr fontId="2" type="noConversion"/>
  </si>
  <si>
    <t>전장 사업부 매출/매출원가</t>
    <phoneticPr fontId="2" type="noConversion"/>
  </si>
  <si>
    <t>Financial data</t>
    <phoneticPr fontId="2" type="noConversion"/>
  </si>
  <si>
    <t>% of change</t>
  </si>
  <si>
    <t>판관비</t>
    <phoneticPr fontId="2" type="noConversion"/>
  </si>
  <si>
    <t>회사제시 사업계획(A)</t>
    <phoneticPr fontId="2" type="noConversion"/>
  </si>
  <si>
    <t>판매비와관리비</t>
    <phoneticPr fontId="2" type="noConversion"/>
  </si>
  <si>
    <t>% of Sales</t>
    <phoneticPr fontId="2" type="noConversion"/>
  </si>
  <si>
    <t>보고서 상 재무제표(B)</t>
    <phoneticPr fontId="2" type="noConversion"/>
  </si>
  <si>
    <t>Diff(B-A)</t>
    <phoneticPr fontId="2" type="noConversion"/>
  </si>
  <si>
    <t>Account Name</t>
  </si>
  <si>
    <t>`20.12.31</t>
  </si>
  <si>
    <t>2021.12.31</t>
  </si>
  <si>
    <t>2022.11.31</t>
  </si>
  <si>
    <t>FY 2020</t>
  </si>
  <si>
    <t>FY 2021</t>
  </si>
  <si>
    <t>11m22</t>
  </si>
  <si>
    <r>
      <t xml:space="preserve">I. </t>
    </r>
    <r>
      <rPr>
        <sz val="9"/>
        <color theme="1"/>
        <rFont val="맑은 고딕"/>
        <family val="2"/>
        <charset val="129"/>
      </rPr>
      <t>자산</t>
    </r>
  </si>
  <si>
    <r>
      <t>1.</t>
    </r>
    <r>
      <rPr>
        <sz val="9"/>
        <color theme="1"/>
        <rFont val="맑은 고딕"/>
        <family val="3"/>
        <charset val="129"/>
      </rPr>
      <t>매출</t>
    </r>
  </si>
  <si>
    <r>
      <t xml:space="preserve">  1. </t>
    </r>
    <r>
      <rPr>
        <sz val="9"/>
        <color theme="1"/>
        <rFont val="맑은 고딕"/>
        <family val="2"/>
        <charset val="129"/>
      </rPr>
      <t>유동자산</t>
    </r>
  </si>
  <si>
    <t>제품매출</t>
  </si>
  <si>
    <r>
      <t xml:space="preserve">    1) </t>
    </r>
    <r>
      <rPr>
        <sz val="9"/>
        <color theme="1"/>
        <rFont val="맑은 고딕"/>
        <family val="2"/>
        <charset val="129"/>
      </rPr>
      <t>당좌자산</t>
    </r>
  </si>
  <si>
    <t>제품매출 (국내)</t>
  </si>
  <si>
    <r>
      <t xml:space="preserve">      </t>
    </r>
    <r>
      <rPr>
        <sz val="9"/>
        <color theme="1"/>
        <rFont val="맑은 고딕"/>
        <family val="2"/>
        <charset val="129"/>
      </rPr>
      <t>현금및현금성자산</t>
    </r>
  </si>
  <si>
    <t>제품매출 (수출)</t>
  </si>
  <si>
    <r>
      <t xml:space="preserve">      </t>
    </r>
    <r>
      <rPr>
        <sz val="9"/>
        <color theme="1"/>
        <rFont val="맑은 고딕"/>
        <family val="2"/>
        <charset val="129"/>
      </rPr>
      <t>예금</t>
    </r>
  </si>
  <si>
    <t>제품매출 (B/B)</t>
  </si>
  <si>
    <r>
      <t xml:space="preserve">      </t>
    </r>
    <r>
      <rPr>
        <sz val="9"/>
        <color theme="1"/>
        <rFont val="맑은 고딕"/>
        <family val="2"/>
        <charset val="129"/>
      </rPr>
      <t>외화예금</t>
    </r>
  </si>
  <si>
    <t>제품매출 (매출에누리)</t>
  </si>
  <si>
    <r>
      <t xml:space="preserve">      </t>
    </r>
    <r>
      <rPr>
        <sz val="9"/>
        <color theme="1"/>
        <rFont val="맑은 고딕"/>
        <family val="2"/>
        <charset val="129"/>
      </rPr>
      <t>단기금융상품</t>
    </r>
  </si>
  <si>
    <t>제품매출 (매출할인)</t>
  </si>
  <si>
    <r>
      <t xml:space="preserve">      </t>
    </r>
    <r>
      <rPr>
        <sz val="9"/>
        <color theme="1"/>
        <rFont val="맑은 고딕"/>
        <family val="2"/>
        <charset val="129"/>
      </rPr>
      <t>유동성만기보유증권</t>
    </r>
  </si>
  <si>
    <t>상품매출</t>
  </si>
  <si>
    <r>
      <t xml:space="preserve">      </t>
    </r>
    <r>
      <rPr>
        <sz val="9"/>
        <color theme="1"/>
        <rFont val="맑은 고딕"/>
        <family val="2"/>
        <charset val="129"/>
      </rPr>
      <t>매출채권</t>
    </r>
  </si>
  <si>
    <t>상품매출 (국내)</t>
  </si>
  <si>
    <r>
      <t xml:space="preserve">          </t>
    </r>
    <r>
      <rPr>
        <sz val="9"/>
        <color theme="1"/>
        <rFont val="맑은 고딕"/>
        <family val="2"/>
        <charset val="129"/>
      </rPr>
      <t>매출채권</t>
    </r>
    <r>
      <rPr>
        <sz val="9"/>
        <color theme="1"/>
        <rFont val="Arial"/>
        <family val="2"/>
      </rPr>
      <t xml:space="preserve"> </t>
    </r>
    <r>
      <rPr>
        <sz val="9"/>
        <color theme="1"/>
        <rFont val="맑은 고딕"/>
        <family val="2"/>
        <charset val="129"/>
      </rPr>
      <t>대손충당금</t>
    </r>
  </si>
  <si>
    <t>상품매출 (수출)</t>
  </si>
  <si>
    <r>
      <t xml:space="preserve">      </t>
    </r>
    <r>
      <rPr>
        <sz val="9"/>
        <color theme="1"/>
        <rFont val="맑은 고딕"/>
        <family val="2"/>
        <charset val="129"/>
      </rPr>
      <t>단기대여금</t>
    </r>
  </si>
  <si>
    <r>
      <t xml:space="preserve">          </t>
    </r>
    <r>
      <rPr>
        <sz val="9"/>
        <color theme="1"/>
        <rFont val="맑은 고딕"/>
        <family val="2"/>
        <charset val="129"/>
      </rPr>
      <t>단기대여금</t>
    </r>
    <r>
      <rPr>
        <sz val="9"/>
        <color theme="1"/>
        <rFont val="Arial"/>
        <family val="2"/>
      </rPr>
      <t xml:space="preserve"> </t>
    </r>
    <r>
      <rPr>
        <sz val="9"/>
        <color theme="1"/>
        <rFont val="맑은 고딕"/>
        <family val="2"/>
        <charset val="129"/>
      </rPr>
      <t>대손충당금</t>
    </r>
  </si>
  <si>
    <t>기타매출 (국내)</t>
  </si>
  <si>
    <r>
      <t xml:space="preserve">      </t>
    </r>
    <r>
      <rPr>
        <sz val="9"/>
        <color theme="1"/>
        <rFont val="맑은 고딕"/>
        <family val="2"/>
        <charset val="129"/>
      </rPr>
      <t>미수금</t>
    </r>
  </si>
  <si>
    <t>기타매출 (수출)</t>
  </si>
  <si>
    <r>
      <t xml:space="preserve">          </t>
    </r>
    <r>
      <rPr>
        <sz val="9"/>
        <color theme="1"/>
        <rFont val="맑은 고딕"/>
        <family val="2"/>
        <charset val="129"/>
      </rPr>
      <t>미수금</t>
    </r>
    <r>
      <rPr>
        <sz val="9"/>
        <color theme="1"/>
        <rFont val="Arial"/>
        <family val="2"/>
      </rPr>
      <t xml:space="preserve"> </t>
    </r>
    <r>
      <rPr>
        <sz val="9"/>
        <color theme="1"/>
        <rFont val="맑은 고딕"/>
        <family val="2"/>
        <charset val="129"/>
      </rPr>
      <t>대손충당금</t>
    </r>
  </si>
  <si>
    <r>
      <t>2.</t>
    </r>
    <r>
      <rPr>
        <sz val="9"/>
        <color theme="1"/>
        <rFont val="맑은 고딕"/>
        <family val="3"/>
        <charset val="129"/>
      </rPr>
      <t>내부조정계정</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미수금</t>
    </r>
    <r>
      <rPr>
        <sz val="9"/>
        <color theme="1"/>
        <rFont val="Arial"/>
        <family val="2"/>
      </rPr>
      <t>)</t>
    </r>
  </si>
  <si>
    <t>내부매출</t>
  </si>
  <si>
    <r>
      <t xml:space="preserve">      </t>
    </r>
    <r>
      <rPr>
        <sz val="9"/>
        <color theme="1"/>
        <rFont val="맑은 고딕"/>
        <family val="2"/>
        <charset val="129"/>
      </rPr>
      <t>미수수익</t>
    </r>
  </si>
  <si>
    <t>내부수익</t>
  </si>
  <si>
    <r>
      <t xml:space="preserve">      </t>
    </r>
    <r>
      <rPr>
        <sz val="9"/>
        <color theme="1"/>
        <rFont val="맑은 고딕"/>
        <family val="2"/>
        <charset val="129"/>
      </rPr>
      <t>선급금</t>
    </r>
  </si>
  <si>
    <r>
      <t>3.</t>
    </r>
    <r>
      <rPr>
        <sz val="9"/>
        <color theme="1"/>
        <rFont val="맑은 고딕"/>
        <family val="3"/>
        <charset val="129"/>
      </rPr>
      <t>매출원가</t>
    </r>
  </si>
  <si>
    <r>
      <t xml:space="preserve">      </t>
    </r>
    <r>
      <rPr>
        <sz val="9"/>
        <color theme="1"/>
        <rFont val="맑은 고딕"/>
        <family val="2"/>
        <charset val="129"/>
      </rPr>
      <t>선급비용</t>
    </r>
  </si>
  <si>
    <r>
      <t xml:space="preserve">      </t>
    </r>
    <r>
      <rPr>
        <sz val="9"/>
        <color theme="1"/>
        <rFont val="맑은 고딕"/>
        <family val="2"/>
        <charset val="129"/>
      </rPr>
      <t>보증금</t>
    </r>
  </si>
  <si>
    <t>제품매출원가 (일반)</t>
  </si>
  <si>
    <r>
      <t xml:space="preserve">      </t>
    </r>
    <r>
      <rPr>
        <sz val="9"/>
        <color theme="1"/>
        <rFont val="맑은 고딕"/>
        <family val="2"/>
        <charset val="129"/>
      </rPr>
      <t>대급금</t>
    </r>
  </si>
  <si>
    <t>기초제품재고액</t>
  </si>
  <si>
    <r>
      <t xml:space="preserve">      </t>
    </r>
    <r>
      <rPr>
        <sz val="9"/>
        <color theme="1"/>
        <rFont val="맑은 고딕"/>
        <family val="2"/>
        <charset val="129"/>
      </rPr>
      <t>가지급금</t>
    </r>
  </si>
  <si>
    <t>당기제품제조원가</t>
  </si>
  <si>
    <r>
      <t xml:space="preserve">      </t>
    </r>
    <r>
      <rPr>
        <sz val="9"/>
        <color theme="1"/>
        <rFont val="맑은 고딕"/>
        <family val="2"/>
        <charset val="129"/>
      </rPr>
      <t>선급법인세</t>
    </r>
  </si>
  <si>
    <t>타계정대체입</t>
  </si>
  <si>
    <r>
      <t xml:space="preserve">      </t>
    </r>
    <r>
      <rPr>
        <sz val="9"/>
        <color theme="1"/>
        <rFont val="맑은 고딕"/>
        <family val="2"/>
        <charset val="129"/>
      </rPr>
      <t>유동파생상품자산</t>
    </r>
  </si>
  <si>
    <t>기말제품재고액</t>
  </si>
  <si>
    <r>
      <t xml:space="preserve">      </t>
    </r>
    <r>
      <rPr>
        <sz val="9"/>
        <color theme="1"/>
        <rFont val="맑은 고딕"/>
        <family val="2"/>
        <charset val="129"/>
      </rPr>
      <t>기타유동자산</t>
    </r>
  </si>
  <si>
    <t>제품매출원가 (재고평가손실)</t>
  </si>
  <si>
    <r>
      <t xml:space="preserve">    2) </t>
    </r>
    <r>
      <rPr>
        <sz val="9"/>
        <color theme="1"/>
        <rFont val="맑은 고딕"/>
        <family val="2"/>
        <charset val="129"/>
      </rPr>
      <t>재고자산</t>
    </r>
  </si>
  <si>
    <t>제품매출원가 (재고폐기손실)</t>
  </si>
  <si>
    <r>
      <t xml:space="preserve">      </t>
    </r>
    <r>
      <rPr>
        <sz val="9"/>
        <color theme="1"/>
        <rFont val="맑은 고딕"/>
        <family val="2"/>
        <charset val="129"/>
      </rPr>
      <t>제품</t>
    </r>
  </si>
  <si>
    <t>제품매출원가 (관세환급)</t>
  </si>
  <si>
    <r>
      <t xml:space="preserve">      </t>
    </r>
    <r>
      <rPr>
        <sz val="9"/>
        <color theme="1"/>
        <rFont val="맑은 고딕"/>
        <family val="2"/>
        <charset val="129"/>
      </rPr>
      <t>제품평가충당금</t>
    </r>
  </si>
  <si>
    <t>제품매출원가 (Royalty)</t>
  </si>
  <si>
    <r>
      <t xml:space="preserve">      </t>
    </r>
    <r>
      <rPr>
        <sz val="9"/>
        <color theme="1"/>
        <rFont val="맑은 고딕"/>
        <family val="2"/>
        <charset val="129"/>
      </rPr>
      <t>상품</t>
    </r>
  </si>
  <si>
    <t>제품매출원가 (타계정)</t>
  </si>
  <si>
    <r>
      <t xml:space="preserve">      </t>
    </r>
    <r>
      <rPr>
        <sz val="9"/>
        <color theme="1"/>
        <rFont val="맑은 고딕"/>
        <family val="2"/>
        <charset val="129"/>
      </rPr>
      <t>상품평가충당금</t>
    </r>
  </si>
  <si>
    <t>제품매출원가 (미실현이익)</t>
  </si>
  <si>
    <r>
      <t xml:space="preserve">      </t>
    </r>
    <r>
      <rPr>
        <sz val="9"/>
        <color theme="1"/>
        <rFont val="맑은 고딕"/>
        <family val="2"/>
        <charset val="129"/>
      </rPr>
      <t>재공품</t>
    </r>
  </si>
  <si>
    <r>
      <t xml:space="preserve">      </t>
    </r>
    <r>
      <rPr>
        <sz val="9"/>
        <color theme="1"/>
        <rFont val="맑은 고딕"/>
        <family val="2"/>
        <charset val="129"/>
      </rPr>
      <t>재공품평가충당금</t>
    </r>
  </si>
  <si>
    <t>상품매출원가 (일반)</t>
  </si>
  <si>
    <r>
      <t xml:space="preserve">      </t>
    </r>
    <r>
      <rPr>
        <sz val="9"/>
        <color theme="1"/>
        <rFont val="맑은 고딕"/>
        <family val="2"/>
        <charset val="129"/>
      </rPr>
      <t>원재료</t>
    </r>
  </si>
  <si>
    <t>기초상품재고액</t>
  </si>
  <si>
    <r>
      <t xml:space="preserve">      </t>
    </r>
    <r>
      <rPr>
        <sz val="9"/>
        <color theme="1"/>
        <rFont val="맑은 고딕"/>
        <family val="2"/>
        <charset val="129"/>
      </rPr>
      <t>원재료평가충당금</t>
    </r>
  </si>
  <si>
    <t>당기상품매입액</t>
  </si>
  <si>
    <r>
      <t xml:space="preserve">      </t>
    </r>
    <r>
      <rPr>
        <sz val="9"/>
        <color theme="1"/>
        <rFont val="맑은 고딕"/>
        <family val="2"/>
        <charset val="129"/>
      </rPr>
      <t>미착원재료</t>
    </r>
  </si>
  <si>
    <r>
      <t xml:space="preserve">      </t>
    </r>
    <r>
      <rPr>
        <sz val="9"/>
        <color theme="1"/>
        <rFont val="맑은 고딕"/>
        <family val="2"/>
        <charset val="129"/>
      </rPr>
      <t>미착원재료</t>
    </r>
    <r>
      <rPr>
        <sz val="9"/>
        <color theme="1"/>
        <rFont val="Arial"/>
        <family val="2"/>
      </rPr>
      <t xml:space="preserve"> </t>
    </r>
    <r>
      <rPr>
        <sz val="9"/>
        <color theme="1"/>
        <rFont val="맑은 고딕"/>
        <family val="2"/>
        <charset val="129"/>
      </rPr>
      <t>평가충당금</t>
    </r>
  </si>
  <si>
    <t>기말상품재고액</t>
  </si>
  <si>
    <r>
      <t xml:space="preserve">      </t>
    </r>
    <r>
      <rPr>
        <sz val="9"/>
        <color theme="1"/>
        <rFont val="맑은 고딕"/>
        <family val="2"/>
        <charset val="129"/>
      </rPr>
      <t>저장품</t>
    </r>
  </si>
  <si>
    <t>상품매출원가 (재고평가손실)</t>
  </si>
  <si>
    <r>
      <t xml:space="preserve">  2. </t>
    </r>
    <r>
      <rPr>
        <sz val="9"/>
        <color theme="1"/>
        <rFont val="맑은 고딕"/>
        <family val="2"/>
        <charset val="129"/>
      </rPr>
      <t>비유동자산</t>
    </r>
  </si>
  <si>
    <t>상품매출원가 (재고폐기손실)</t>
  </si>
  <si>
    <r>
      <t xml:space="preserve">    1) </t>
    </r>
    <r>
      <rPr>
        <sz val="9"/>
        <color theme="1"/>
        <rFont val="맑은 고딕"/>
        <family val="2"/>
        <charset val="129"/>
      </rPr>
      <t>투자자산</t>
    </r>
  </si>
  <si>
    <t>상품매출원가 (관세환급)</t>
  </si>
  <si>
    <r>
      <t xml:space="preserve">      </t>
    </r>
    <r>
      <rPr>
        <sz val="9"/>
        <color theme="1"/>
        <rFont val="맑은 고딕"/>
        <family val="2"/>
        <charset val="129"/>
      </rPr>
      <t>장기금융상품</t>
    </r>
  </si>
  <si>
    <t>상품매출원가 (Royalty)</t>
  </si>
  <si>
    <r>
      <t xml:space="preserve">      </t>
    </r>
    <r>
      <rPr>
        <sz val="9"/>
        <color theme="1"/>
        <rFont val="맑은 고딕"/>
        <family val="2"/>
        <charset val="129"/>
      </rPr>
      <t>종속기업투자증권</t>
    </r>
  </si>
  <si>
    <t>상품매출원가 (타계정)</t>
  </si>
  <si>
    <r>
      <t xml:space="preserve">      </t>
    </r>
    <r>
      <rPr>
        <sz val="9"/>
        <color theme="1"/>
        <rFont val="맑은 고딕"/>
        <family val="2"/>
        <charset val="129"/>
      </rPr>
      <t>매도가능증권</t>
    </r>
  </si>
  <si>
    <r>
      <t xml:space="preserve">      </t>
    </r>
    <r>
      <rPr>
        <sz val="9"/>
        <color theme="1"/>
        <rFont val="맑은 고딕"/>
        <family val="2"/>
        <charset val="129"/>
      </rPr>
      <t>만기보유증권</t>
    </r>
  </si>
  <si>
    <t>기타매출원가 (일반)</t>
  </si>
  <si>
    <r>
      <t xml:space="preserve">      </t>
    </r>
    <r>
      <rPr>
        <sz val="9"/>
        <color theme="1"/>
        <rFont val="맑은 고딕"/>
        <family val="2"/>
        <charset val="129"/>
      </rPr>
      <t>장기대여금</t>
    </r>
  </si>
  <si>
    <t>기타매출원가 (CSKD)</t>
  </si>
  <si>
    <r>
      <t xml:space="preserve">          </t>
    </r>
    <r>
      <rPr>
        <sz val="9"/>
        <color theme="1"/>
        <rFont val="맑은 고딕"/>
        <family val="2"/>
        <charset val="129"/>
      </rPr>
      <t>장기대여금</t>
    </r>
    <r>
      <rPr>
        <sz val="9"/>
        <color theme="1"/>
        <rFont val="Arial"/>
        <family val="2"/>
      </rPr>
      <t xml:space="preserve"> </t>
    </r>
    <r>
      <rPr>
        <sz val="9"/>
        <color theme="1"/>
        <rFont val="맑은 고딕"/>
        <family val="2"/>
        <charset val="129"/>
      </rPr>
      <t>대손충당금</t>
    </r>
  </si>
  <si>
    <t>기타매출원가 (관세환급)</t>
  </si>
  <si>
    <r>
      <t xml:space="preserve">      </t>
    </r>
    <r>
      <rPr>
        <sz val="9"/>
        <color theme="1"/>
        <rFont val="맑은 고딕"/>
        <family val="2"/>
        <charset val="129"/>
      </rPr>
      <t>기타의투자자산</t>
    </r>
  </si>
  <si>
    <t>기타매출원가 (타계정)</t>
  </si>
  <si>
    <r>
      <t xml:space="preserve">    2) </t>
    </r>
    <r>
      <rPr>
        <sz val="9"/>
        <color theme="1"/>
        <rFont val="맑은 고딕"/>
        <family val="2"/>
        <charset val="129"/>
      </rPr>
      <t>유형자산</t>
    </r>
  </si>
  <si>
    <r>
      <t>4.</t>
    </r>
    <r>
      <rPr>
        <sz val="9"/>
        <color theme="1"/>
        <rFont val="맑은 고딕"/>
        <family val="3"/>
        <charset val="129"/>
      </rPr>
      <t>내부조정계정</t>
    </r>
  </si>
  <si>
    <r>
      <t xml:space="preserve">      </t>
    </r>
    <r>
      <rPr>
        <sz val="9"/>
        <color theme="1"/>
        <rFont val="맑은 고딕"/>
        <family val="2"/>
        <charset val="129"/>
      </rPr>
      <t>토지</t>
    </r>
  </si>
  <si>
    <t>내부매출원가</t>
  </si>
  <si>
    <r>
      <t xml:space="preserve">      </t>
    </r>
    <r>
      <rPr>
        <sz val="9"/>
        <color theme="1"/>
        <rFont val="맑은 고딕"/>
        <family val="2"/>
        <charset val="129"/>
      </rPr>
      <t>건물</t>
    </r>
  </si>
  <si>
    <t>내부비용</t>
  </si>
  <si>
    <r>
      <t xml:space="preserve">      </t>
    </r>
    <r>
      <rPr>
        <sz val="9"/>
        <color theme="1"/>
        <rFont val="맑은 고딕"/>
        <family val="2"/>
        <charset val="129"/>
      </rPr>
      <t>건물감가상각누계</t>
    </r>
  </si>
  <si>
    <r>
      <t>5.</t>
    </r>
    <r>
      <rPr>
        <b/>
        <sz val="9"/>
        <color theme="1"/>
        <rFont val="맑은 고딕"/>
        <family val="3"/>
        <charset val="129"/>
      </rPr>
      <t>매출총이익</t>
    </r>
  </si>
  <si>
    <r>
      <t xml:space="preserve">      </t>
    </r>
    <r>
      <rPr>
        <sz val="9"/>
        <color theme="1"/>
        <rFont val="맑은 고딕"/>
        <family val="2"/>
        <charset val="129"/>
      </rPr>
      <t>건물손상차손누계</t>
    </r>
  </si>
  <si>
    <r>
      <t>6.</t>
    </r>
    <r>
      <rPr>
        <sz val="9"/>
        <color theme="1"/>
        <rFont val="맑은 고딕"/>
        <family val="3"/>
        <charset val="129"/>
      </rPr>
      <t>판매비와</t>
    </r>
    <r>
      <rPr>
        <sz val="9"/>
        <color theme="1"/>
        <rFont val="Arial"/>
        <family val="2"/>
      </rPr>
      <t xml:space="preserve"> </t>
    </r>
    <r>
      <rPr>
        <sz val="9"/>
        <color theme="1"/>
        <rFont val="맑은 고딕"/>
        <family val="3"/>
        <charset val="129"/>
      </rPr>
      <t>관리비</t>
    </r>
    <r>
      <rPr>
        <sz val="9"/>
        <color theme="1"/>
        <rFont val="Arial"/>
        <family val="2"/>
      </rPr>
      <t xml:space="preserve"> </t>
    </r>
    <r>
      <rPr>
        <sz val="9"/>
        <color theme="1"/>
        <rFont val="맑은 고딕"/>
        <family val="3"/>
        <charset val="129"/>
      </rPr>
      <t>연구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건물</t>
    </r>
    <r>
      <rPr>
        <sz val="9"/>
        <color theme="1"/>
        <rFont val="Arial"/>
        <family val="2"/>
      </rPr>
      <t>)</t>
    </r>
  </si>
  <si>
    <t xml:space="preserve"> 판매비</t>
  </si>
  <si>
    <r>
      <t xml:space="preserve">      </t>
    </r>
    <r>
      <rPr>
        <sz val="9"/>
        <color theme="1"/>
        <rFont val="맑은 고딕"/>
        <family val="2"/>
        <charset val="129"/>
      </rPr>
      <t>구축물</t>
    </r>
  </si>
  <si>
    <r>
      <t xml:space="preserve">      </t>
    </r>
    <r>
      <rPr>
        <sz val="9"/>
        <color theme="1"/>
        <rFont val="맑은 고딕"/>
        <family val="2"/>
        <charset val="129"/>
      </rPr>
      <t>구축물감가상각누계</t>
    </r>
  </si>
  <si>
    <t>임금</t>
  </si>
  <si>
    <r>
      <t xml:space="preserve">      </t>
    </r>
    <r>
      <rPr>
        <sz val="9"/>
        <color theme="1"/>
        <rFont val="맑은 고딕"/>
        <family val="2"/>
        <charset val="129"/>
      </rPr>
      <t>구축물손상차손누계</t>
    </r>
  </si>
  <si>
    <t>상여금</t>
  </si>
  <si>
    <r>
      <t xml:space="preserve">      </t>
    </r>
    <r>
      <rPr>
        <sz val="9"/>
        <color theme="1"/>
        <rFont val="맑은 고딕"/>
        <family val="2"/>
        <charset val="129"/>
      </rPr>
      <t>기계장치</t>
    </r>
  </si>
  <si>
    <t>잡급</t>
  </si>
  <si>
    <r>
      <t xml:space="preserve">      </t>
    </r>
    <r>
      <rPr>
        <sz val="9"/>
        <color theme="1"/>
        <rFont val="맑은 고딕"/>
        <family val="2"/>
        <charset val="129"/>
      </rPr>
      <t>기계장치감가상각누계</t>
    </r>
  </si>
  <si>
    <t>퇴직급여</t>
  </si>
  <si>
    <r>
      <t xml:space="preserve">      </t>
    </r>
    <r>
      <rPr>
        <sz val="9"/>
        <color theme="1"/>
        <rFont val="맑은 고딕"/>
        <family val="2"/>
        <charset val="129"/>
      </rPr>
      <t>기계장치손상차손누계</t>
    </r>
  </si>
  <si>
    <t>복리후생비</t>
  </si>
  <si>
    <r>
      <t xml:space="preserve">      </t>
    </r>
    <r>
      <rPr>
        <sz val="9"/>
        <color theme="1"/>
        <rFont val="맑은 고딕"/>
        <family val="2"/>
        <charset val="129"/>
      </rPr>
      <t>국고보조금</t>
    </r>
    <r>
      <rPr>
        <sz val="9"/>
        <color theme="1"/>
        <rFont val="Arial"/>
        <family val="2"/>
      </rPr>
      <t>(</t>
    </r>
    <r>
      <rPr>
        <sz val="9"/>
        <color theme="1"/>
        <rFont val="맑은 고딕"/>
        <family val="2"/>
        <charset val="129"/>
      </rPr>
      <t>기계장치</t>
    </r>
    <r>
      <rPr>
        <sz val="9"/>
        <color theme="1"/>
        <rFont val="Arial"/>
        <family val="2"/>
      </rPr>
      <t>)</t>
    </r>
  </si>
  <si>
    <t>수도광열비</t>
  </si>
  <si>
    <r>
      <t xml:space="preserve">      </t>
    </r>
    <r>
      <rPr>
        <sz val="9"/>
        <color theme="1"/>
        <rFont val="맑은 고딕"/>
        <family val="2"/>
        <charset val="129"/>
      </rPr>
      <t>차량운반구</t>
    </r>
  </si>
  <si>
    <t>운반비</t>
  </si>
  <si>
    <r>
      <t xml:space="preserve">      </t>
    </r>
    <r>
      <rPr>
        <sz val="9"/>
        <color theme="1"/>
        <rFont val="맑은 고딕"/>
        <family val="2"/>
        <charset val="129"/>
      </rPr>
      <t>차량운반구감가상각누계</t>
    </r>
  </si>
  <si>
    <t>감가상각비</t>
  </si>
  <si>
    <r>
      <t xml:space="preserve">      </t>
    </r>
    <r>
      <rPr>
        <sz val="9"/>
        <color theme="1"/>
        <rFont val="맑은 고딕"/>
        <family val="2"/>
        <charset val="129"/>
      </rPr>
      <t>차량운반구손상차손누계</t>
    </r>
  </si>
  <si>
    <t>무형자산상각비</t>
  </si>
  <si>
    <r>
      <t xml:space="preserve">      </t>
    </r>
    <r>
      <rPr>
        <sz val="9"/>
        <color theme="1"/>
        <rFont val="맑은 고딕"/>
        <family val="2"/>
        <charset val="129"/>
      </rPr>
      <t>공구와기구</t>
    </r>
  </si>
  <si>
    <t>수선비</t>
  </si>
  <si>
    <r>
      <t xml:space="preserve">      </t>
    </r>
    <r>
      <rPr>
        <sz val="9"/>
        <color theme="1"/>
        <rFont val="맑은 고딕"/>
        <family val="2"/>
        <charset val="129"/>
      </rPr>
      <t>공구와기구감가상각누계</t>
    </r>
  </si>
  <si>
    <r>
      <t xml:space="preserve">      </t>
    </r>
    <r>
      <rPr>
        <sz val="9"/>
        <color theme="1"/>
        <rFont val="맑은 고딕"/>
        <family val="2"/>
        <charset val="129"/>
      </rPr>
      <t>공구와기구손상차손누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공구기구</t>
    </r>
    <r>
      <rPr>
        <sz val="9"/>
        <color theme="1"/>
        <rFont val="Arial"/>
        <family val="2"/>
      </rPr>
      <t>)</t>
    </r>
  </si>
  <si>
    <r>
      <t xml:space="preserve">      </t>
    </r>
    <r>
      <rPr>
        <sz val="9"/>
        <color theme="1"/>
        <rFont val="맑은 고딕"/>
        <family val="2"/>
        <charset val="129"/>
      </rPr>
      <t>비품</t>
    </r>
  </si>
  <si>
    <r>
      <t xml:space="preserve">      </t>
    </r>
    <r>
      <rPr>
        <sz val="9"/>
        <color theme="1"/>
        <rFont val="맑은 고딕"/>
        <family val="2"/>
        <charset val="129"/>
      </rPr>
      <t>비품감가상각누계</t>
    </r>
  </si>
  <si>
    <r>
      <t xml:space="preserve">      </t>
    </r>
    <r>
      <rPr>
        <sz val="9"/>
        <color theme="1"/>
        <rFont val="맑은 고딕"/>
        <family val="2"/>
        <charset val="129"/>
      </rPr>
      <t>비품손상차손누계</t>
    </r>
  </si>
  <si>
    <r>
      <t xml:space="preserve">      </t>
    </r>
    <r>
      <rPr>
        <sz val="9"/>
        <color theme="1"/>
        <rFont val="맑은 고딕"/>
        <family val="2"/>
        <charset val="129"/>
      </rPr>
      <t>임차자산개량권</t>
    </r>
  </si>
  <si>
    <r>
      <t xml:space="preserve">      </t>
    </r>
    <r>
      <rPr>
        <sz val="9"/>
        <color theme="1"/>
        <rFont val="맑은 고딕"/>
        <family val="2"/>
        <charset val="129"/>
      </rPr>
      <t>임차자산개량권감가상각누계</t>
    </r>
  </si>
  <si>
    <r>
      <t xml:space="preserve">      </t>
    </r>
    <r>
      <rPr>
        <sz val="9"/>
        <color theme="1"/>
        <rFont val="맑은 고딕"/>
        <family val="2"/>
        <charset val="129"/>
      </rPr>
      <t>입목</t>
    </r>
  </si>
  <si>
    <t>도서인쇄비</t>
  </si>
  <si>
    <r>
      <t xml:space="preserve">      </t>
    </r>
    <r>
      <rPr>
        <sz val="9"/>
        <color theme="1"/>
        <rFont val="맑은 고딕"/>
        <family val="2"/>
        <charset val="129"/>
      </rPr>
      <t>건설중인유형자산</t>
    </r>
  </si>
  <si>
    <t>교육훈련비</t>
  </si>
  <si>
    <r>
      <t xml:space="preserve">      </t>
    </r>
    <r>
      <rPr>
        <sz val="9"/>
        <color theme="1"/>
        <rFont val="맑은 고딕"/>
        <family val="2"/>
        <charset val="129"/>
      </rPr>
      <t>미착기계공구</t>
    </r>
  </si>
  <si>
    <t>회의비</t>
  </si>
  <si>
    <r>
      <t xml:space="preserve">      </t>
    </r>
    <r>
      <rPr>
        <sz val="9"/>
        <color theme="1"/>
        <rFont val="맑은 고딕"/>
        <family val="2"/>
        <charset val="129"/>
      </rPr>
      <t>기타의유형자산</t>
    </r>
  </si>
  <si>
    <t>차량관리비</t>
  </si>
  <si>
    <r>
      <t xml:space="preserve">    3) </t>
    </r>
    <r>
      <rPr>
        <sz val="9"/>
        <color theme="1"/>
        <rFont val="맑은 고딕"/>
        <family val="2"/>
        <charset val="129"/>
      </rPr>
      <t>무형자산</t>
    </r>
  </si>
  <si>
    <t>견본비</t>
  </si>
  <si>
    <r>
      <t xml:space="preserve">      </t>
    </r>
    <r>
      <rPr>
        <sz val="9"/>
        <color theme="1"/>
        <rFont val="맑은 고딕"/>
        <family val="2"/>
        <charset val="129"/>
      </rPr>
      <t>영업권</t>
    </r>
  </si>
  <si>
    <t>광고선전비</t>
  </si>
  <si>
    <r>
      <t xml:space="preserve">      </t>
    </r>
    <r>
      <rPr>
        <sz val="9"/>
        <color theme="1"/>
        <rFont val="맑은 고딕"/>
        <family val="2"/>
        <charset val="129"/>
      </rPr>
      <t>사업결합무형자산</t>
    </r>
  </si>
  <si>
    <t>해외시장개척비</t>
  </si>
  <si>
    <r>
      <t xml:space="preserve">      </t>
    </r>
    <r>
      <rPr>
        <sz val="9"/>
        <color theme="1"/>
        <rFont val="맑은 고딕"/>
        <family val="2"/>
        <charset val="129"/>
      </rPr>
      <t>산업재산권</t>
    </r>
  </si>
  <si>
    <t>대손상각비</t>
  </si>
  <si>
    <r>
      <t xml:space="preserve">      </t>
    </r>
    <r>
      <rPr>
        <sz val="9"/>
        <color theme="1"/>
        <rFont val="맑은 고딕"/>
        <family val="3"/>
        <charset val="129"/>
      </rPr>
      <t>산업재산권감가상각누계</t>
    </r>
  </si>
  <si>
    <t>A/S비</t>
  </si>
  <si>
    <r>
      <t xml:space="preserve">      </t>
    </r>
    <r>
      <rPr>
        <sz val="9"/>
        <color theme="1"/>
        <rFont val="맑은 고딕"/>
        <family val="3"/>
        <charset val="129"/>
      </rPr>
      <t>산업재산권손상차손누계</t>
    </r>
  </si>
  <si>
    <t>충당부채전입액</t>
  </si>
  <si>
    <r>
      <t xml:space="preserve">      </t>
    </r>
    <r>
      <rPr>
        <sz val="9"/>
        <color theme="1"/>
        <rFont val="맑은 고딕"/>
        <family val="2"/>
        <charset val="129"/>
      </rPr>
      <t>토지사용권</t>
    </r>
  </si>
  <si>
    <t>사내품질비용</t>
  </si>
  <si>
    <r>
      <t xml:space="preserve">      </t>
    </r>
    <r>
      <rPr>
        <sz val="9"/>
        <color theme="1"/>
        <rFont val="맑은 고딕"/>
        <family val="2"/>
        <charset val="129"/>
      </rPr>
      <t>회원권</t>
    </r>
  </si>
  <si>
    <t xml:space="preserve"> 관리비</t>
  </si>
  <si>
    <r>
      <t xml:space="preserve">      </t>
    </r>
    <r>
      <rPr>
        <sz val="9"/>
        <color theme="1"/>
        <rFont val="맑은 고딕"/>
        <family val="3"/>
        <charset val="129"/>
      </rPr>
      <t>회원권손상차손누계</t>
    </r>
  </si>
  <si>
    <r>
      <t xml:space="preserve">      </t>
    </r>
    <r>
      <rPr>
        <sz val="9"/>
        <color theme="1"/>
        <rFont val="맑은 고딕"/>
        <family val="2"/>
        <charset val="129"/>
      </rPr>
      <t>개발비</t>
    </r>
  </si>
  <si>
    <r>
      <t xml:space="preserve">      </t>
    </r>
    <r>
      <rPr>
        <sz val="9"/>
        <color theme="1"/>
        <rFont val="맑은 고딕"/>
        <family val="3"/>
        <charset val="129"/>
      </rPr>
      <t>개발비감가상각누계</t>
    </r>
  </si>
  <si>
    <r>
      <t xml:space="preserve">      </t>
    </r>
    <r>
      <rPr>
        <sz val="9"/>
        <color theme="1"/>
        <rFont val="맑은 고딕"/>
        <family val="3"/>
        <charset val="129"/>
      </rPr>
      <t>개발비손상차손누계</t>
    </r>
  </si>
  <si>
    <r>
      <t xml:space="preserve">      </t>
    </r>
    <r>
      <rPr>
        <sz val="9"/>
        <color theme="1"/>
        <rFont val="맑은 고딕"/>
        <family val="2"/>
        <charset val="129"/>
      </rPr>
      <t>소프트웨어</t>
    </r>
  </si>
  <si>
    <r>
      <t xml:space="preserve">      </t>
    </r>
    <r>
      <rPr>
        <sz val="9"/>
        <color theme="1"/>
        <rFont val="맑은 고딕"/>
        <family val="3"/>
        <charset val="129"/>
      </rPr>
      <t>소프트웨어감가상각누계</t>
    </r>
  </si>
  <si>
    <r>
      <t xml:space="preserve">      </t>
    </r>
    <r>
      <rPr>
        <sz val="9"/>
        <color theme="1"/>
        <rFont val="맑은 고딕"/>
        <family val="3"/>
        <charset val="129"/>
      </rPr>
      <t>소프트웨어손상차손누계</t>
    </r>
  </si>
  <si>
    <r>
      <t xml:space="preserve">      </t>
    </r>
    <r>
      <rPr>
        <sz val="9"/>
        <color theme="1"/>
        <rFont val="맑은 고딕"/>
        <family val="2"/>
        <charset val="129"/>
      </rPr>
      <t>사용수익기부자산</t>
    </r>
  </si>
  <si>
    <r>
      <t xml:space="preserve">      </t>
    </r>
    <r>
      <rPr>
        <sz val="9"/>
        <color theme="1"/>
        <rFont val="맑은 고딕"/>
        <family val="2"/>
        <charset val="129"/>
      </rPr>
      <t>건설중인무형자산</t>
    </r>
  </si>
  <si>
    <r>
      <t xml:space="preserve">    4) </t>
    </r>
    <r>
      <rPr>
        <sz val="9"/>
        <color theme="1"/>
        <rFont val="맑은 고딕"/>
        <family val="2"/>
        <charset val="129"/>
      </rPr>
      <t>기타비유동자산</t>
    </r>
  </si>
  <si>
    <r>
      <t xml:space="preserve">      </t>
    </r>
    <r>
      <rPr>
        <sz val="9"/>
        <color theme="1"/>
        <rFont val="맑은 고딕"/>
        <family val="2"/>
        <charset val="129"/>
      </rPr>
      <t>장기성매출채권</t>
    </r>
  </si>
  <si>
    <r>
      <t xml:space="preserve">          </t>
    </r>
    <r>
      <rPr>
        <sz val="9"/>
        <color theme="1"/>
        <rFont val="맑은 고딕"/>
        <family val="2"/>
        <charset val="129"/>
      </rPr>
      <t>장기성매출채권</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미수금</t>
    </r>
  </si>
  <si>
    <r>
      <t xml:space="preserve">          </t>
    </r>
    <r>
      <rPr>
        <sz val="9"/>
        <color theme="1"/>
        <rFont val="맑은 고딕"/>
        <family val="2"/>
        <charset val="129"/>
      </rPr>
      <t>장기성미수금</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보증금</t>
    </r>
  </si>
  <si>
    <r>
      <t xml:space="preserve">      </t>
    </r>
    <r>
      <rPr>
        <sz val="9"/>
        <color theme="1"/>
        <rFont val="맑은 고딕"/>
        <family val="2"/>
        <charset val="129"/>
      </rPr>
      <t>장기선급비용</t>
    </r>
  </si>
  <si>
    <r>
      <t xml:space="preserve">      </t>
    </r>
    <r>
      <rPr>
        <sz val="9"/>
        <color theme="1"/>
        <rFont val="맑은 고딕"/>
        <family val="2"/>
        <charset val="129"/>
      </rPr>
      <t>이연법인세자산</t>
    </r>
  </si>
  <si>
    <r>
      <t xml:space="preserve">      </t>
    </r>
    <r>
      <rPr>
        <sz val="9"/>
        <color theme="1"/>
        <rFont val="맑은 고딕"/>
        <family val="2"/>
        <charset val="129"/>
      </rPr>
      <t>파생상품자산</t>
    </r>
  </si>
  <si>
    <r>
      <t xml:space="preserve">      </t>
    </r>
    <r>
      <rPr>
        <sz val="9"/>
        <color theme="1"/>
        <rFont val="맑은 고딕"/>
        <family val="2"/>
        <charset val="129"/>
      </rPr>
      <t>퇴직연금운용자산</t>
    </r>
  </si>
  <si>
    <r>
      <t xml:space="preserve">  3. </t>
    </r>
    <r>
      <rPr>
        <sz val="9"/>
        <color theme="1"/>
        <rFont val="맑은 고딕"/>
        <family val="2"/>
        <charset val="129"/>
      </rPr>
      <t>내부조정계정</t>
    </r>
  </si>
  <si>
    <r>
      <t xml:space="preserve">      </t>
    </r>
    <r>
      <rPr>
        <sz val="9"/>
        <color theme="1"/>
        <rFont val="맑은 고딕"/>
        <family val="2"/>
        <charset val="129"/>
      </rPr>
      <t>본지사자산</t>
    </r>
  </si>
  <si>
    <r>
      <rPr>
        <sz val="9"/>
        <color theme="1"/>
        <rFont val="맑은 고딕"/>
        <family val="2"/>
        <charset val="129"/>
      </rPr>
      <t>부채와</t>
    </r>
    <r>
      <rPr>
        <sz val="9"/>
        <color theme="1"/>
        <rFont val="Arial"/>
        <family val="2"/>
      </rPr>
      <t xml:space="preserve"> </t>
    </r>
    <r>
      <rPr>
        <sz val="9"/>
        <color theme="1"/>
        <rFont val="맑은 고딕"/>
        <family val="2"/>
        <charset val="129"/>
      </rPr>
      <t>자본총계</t>
    </r>
  </si>
  <si>
    <r>
      <rPr>
        <sz val="9"/>
        <color theme="1"/>
        <rFont val="맑은 고딕"/>
        <family val="2"/>
        <charset val="129"/>
      </rPr>
      <t>Ⅱ</t>
    </r>
    <r>
      <rPr>
        <sz val="9"/>
        <color theme="1"/>
        <rFont val="Arial"/>
        <family val="2"/>
      </rPr>
      <t xml:space="preserve">. </t>
    </r>
    <r>
      <rPr>
        <sz val="9"/>
        <color theme="1"/>
        <rFont val="맑은 고딕"/>
        <family val="2"/>
        <charset val="129"/>
      </rPr>
      <t>부</t>
    </r>
    <r>
      <rPr>
        <sz val="9"/>
        <color theme="1"/>
        <rFont val="Arial"/>
        <family val="2"/>
      </rPr>
      <t xml:space="preserve"> </t>
    </r>
    <r>
      <rPr>
        <sz val="9"/>
        <color theme="1"/>
        <rFont val="맑은 고딕"/>
        <family val="2"/>
        <charset val="129"/>
      </rPr>
      <t>채</t>
    </r>
  </si>
  <si>
    <r>
      <t xml:space="preserve">  1. </t>
    </r>
    <r>
      <rPr>
        <sz val="9"/>
        <color theme="1"/>
        <rFont val="맑은 고딕"/>
        <family val="2"/>
        <charset val="129"/>
      </rPr>
      <t>유동부채</t>
    </r>
  </si>
  <si>
    <r>
      <t xml:space="preserve">      </t>
    </r>
    <r>
      <rPr>
        <sz val="9"/>
        <color theme="1"/>
        <rFont val="맑은 고딕"/>
        <family val="2"/>
        <charset val="129"/>
      </rPr>
      <t>매입채무</t>
    </r>
  </si>
  <si>
    <t xml:space="preserve"> 연구개발비</t>
  </si>
  <si>
    <r>
      <t xml:space="preserve">      </t>
    </r>
    <r>
      <rPr>
        <sz val="9"/>
        <color theme="1"/>
        <rFont val="맑은 고딕"/>
        <family val="2"/>
        <charset val="129"/>
      </rPr>
      <t>미지급금</t>
    </r>
  </si>
  <si>
    <r>
      <t xml:space="preserve">      </t>
    </r>
    <r>
      <rPr>
        <sz val="9"/>
        <color theme="1"/>
        <rFont val="맑은 고딕"/>
        <family val="2"/>
        <charset val="129"/>
      </rPr>
      <t>선수금</t>
    </r>
  </si>
  <si>
    <r>
      <t xml:space="preserve">      </t>
    </r>
    <r>
      <rPr>
        <sz val="9"/>
        <color theme="1"/>
        <rFont val="맑은 고딕"/>
        <family val="2"/>
        <charset val="129"/>
      </rPr>
      <t>예수금</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금융</t>
    </r>
    <r>
      <rPr>
        <sz val="9"/>
        <color theme="1"/>
        <rFont val="Arial"/>
        <family val="2"/>
      </rPr>
      <t>)</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비금융</t>
    </r>
    <r>
      <rPr>
        <sz val="9"/>
        <color theme="1"/>
        <rFont val="Arial"/>
        <family val="2"/>
      </rPr>
      <t>)</t>
    </r>
  </si>
  <si>
    <r>
      <t xml:space="preserve">      </t>
    </r>
    <r>
      <rPr>
        <sz val="9"/>
        <color theme="1"/>
        <rFont val="맑은 고딕"/>
        <family val="2"/>
        <charset val="129"/>
      </rPr>
      <t>미지급법인세</t>
    </r>
  </si>
  <si>
    <r>
      <t xml:space="preserve">      </t>
    </r>
    <r>
      <rPr>
        <sz val="9"/>
        <color theme="1"/>
        <rFont val="맑은 고딕"/>
        <family val="2"/>
        <charset val="129"/>
      </rPr>
      <t>미지급배당금</t>
    </r>
  </si>
  <si>
    <r>
      <t xml:space="preserve">      </t>
    </r>
    <r>
      <rPr>
        <sz val="9"/>
        <color theme="1"/>
        <rFont val="맑은 고딕"/>
        <family val="2"/>
        <charset val="129"/>
      </rPr>
      <t>국고보조금</t>
    </r>
  </si>
  <si>
    <r>
      <t xml:space="preserve">      </t>
    </r>
    <r>
      <rPr>
        <sz val="9"/>
        <color theme="1"/>
        <rFont val="맑은 고딕"/>
        <family val="2"/>
        <charset val="129"/>
      </rPr>
      <t>선수수익</t>
    </r>
  </si>
  <si>
    <r>
      <t xml:space="preserve">      </t>
    </r>
    <r>
      <rPr>
        <sz val="9"/>
        <color theme="1"/>
        <rFont val="맑은 고딕"/>
        <family val="2"/>
        <charset val="129"/>
      </rPr>
      <t>가수금</t>
    </r>
  </si>
  <si>
    <r>
      <t xml:space="preserve">      </t>
    </r>
    <r>
      <rPr>
        <sz val="9"/>
        <color theme="1"/>
        <rFont val="맑은 고딕"/>
        <family val="2"/>
        <charset val="129"/>
      </rPr>
      <t>단기차입금</t>
    </r>
  </si>
  <si>
    <r>
      <t xml:space="preserve">      </t>
    </r>
    <r>
      <rPr>
        <sz val="9"/>
        <color theme="1"/>
        <rFont val="맑은 고딕"/>
        <family val="2"/>
        <charset val="129"/>
      </rPr>
      <t>외화단기차입금</t>
    </r>
  </si>
  <si>
    <t xml:space="preserve">      단기사채                            </t>
  </si>
  <si>
    <r>
      <t xml:space="preserve">      </t>
    </r>
    <r>
      <rPr>
        <sz val="9"/>
        <color theme="1"/>
        <rFont val="맑은 고딕"/>
        <family val="2"/>
        <charset val="129"/>
      </rPr>
      <t>유동성장기차입금</t>
    </r>
  </si>
  <si>
    <r>
      <t xml:space="preserve">          </t>
    </r>
    <r>
      <rPr>
        <sz val="9"/>
        <color theme="1"/>
        <rFont val="맑은 고딕"/>
        <family val="2"/>
        <charset val="129"/>
      </rPr>
      <t>유동성장기차입금</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장기차입금</t>
    </r>
    <r>
      <rPr>
        <sz val="9"/>
        <color theme="1"/>
        <rFont val="Arial"/>
        <family val="2"/>
      </rPr>
      <t>(</t>
    </r>
    <r>
      <rPr>
        <sz val="9"/>
        <color theme="1"/>
        <rFont val="맑은 고딕"/>
        <family val="2"/>
        <charset val="129"/>
      </rPr>
      <t>외화</t>
    </r>
    <r>
      <rPr>
        <sz val="9"/>
        <color theme="1"/>
        <rFont val="Arial"/>
        <family val="2"/>
      </rPr>
      <t>)</t>
    </r>
  </si>
  <si>
    <r>
      <t xml:space="preserve">      </t>
    </r>
    <r>
      <rPr>
        <sz val="9"/>
        <color theme="1"/>
        <rFont val="맑은 고딕"/>
        <family val="2"/>
        <charset val="129"/>
      </rPr>
      <t>유동성사채</t>
    </r>
  </si>
  <si>
    <r>
      <t xml:space="preserve">          </t>
    </r>
    <r>
      <rPr>
        <sz val="9"/>
        <color theme="1"/>
        <rFont val="맑은 고딕"/>
        <family val="2"/>
        <charset val="129"/>
      </rPr>
      <t>유동성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상환할증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전환권조정</t>
    </r>
  </si>
  <si>
    <r>
      <t xml:space="preserve">      </t>
    </r>
    <r>
      <rPr>
        <sz val="9"/>
        <color theme="1"/>
        <rFont val="맑은 고딕"/>
        <family val="2"/>
        <charset val="129"/>
      </rPr>
      <t>유동성신주인수권부사채</t>
    </r>
  </si>
  <si>
    <r>
      <t xml:space="preserve">          </t>
    </r>
    <r>
      <rPr>
        <sz val="9"/>
        <color theme="1"/>
        <rFont val="맑은 고딕"/>
        <family val="2"/>
        <charset val="129"/>
      </rPr>
      <t>유동성신주인수권부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파생상품부채</t>
    </r>
  </si>
  <si>
    <r>
      <t xml:space="preserve">      </t>
    </r>
    <r>
      <rPr>
        <sz val="9"/>
        <color theme="1"/>
        <rFont val="맑은 고딕"/>
        <family val="2"/>
        <charset val="129"/>
      </rPr>
      <t>유동성복구충당부채</t>
    </r>
  </si>
  <si>
    <r>
      <t xml:space="preserve">      </t>
    </r>
    <r>
      <rPr>
        <sz val="9"/>
        <color theme="1"/>
        <rFont val="맑은 고딕"/>
        <family val="2"/>
        <charset val="129"/>
      </rPr>
      <t>판매보증충당부채</t>
    </r>
  </si>
  <si>
    <r>
      <t xml:space="preserve">      </t>
    </r>
    <r>
      <rPr>
        <sz val="9"/>
        <color theme="1"/>
        <rFont val="맑은 고딕"/>
        <family val="2"/>
        <charset val="129"/>
      </rPr>
      <t>유동성금융보증부채</t>
    </r>
  </si>
  <si>
    <r>
      <t>7.</t>
    </r>
    <r>
      <rPr>
        <b/>
        <sz val="9"/>
        <color theme="1"/>
        <rFont val="맑은 고딕"/>
        <family val="3"/>
        <charset val="129"/>
      </rPr>
      <t>영업이익</t>
    </r>
  </si>
  <si>
    <r>
      <t xml:space="preserve">      </t>
    </r>
    <r>
      <rPr>
        <sz val="9"/>
        <color theme="1"/>
        <rFont val="맑은 고딕"/>
        <family val="2"/>
        <charset val="129"/>
      </rPr>
      <t>유동성리스부채</t>
    </r>
  </si>
  <si>
    <r>
      <t>8.</t>
    </r>
    <r>
      <rPr>
        <sz val="9"/>
        <color theme="1"/>
        <rFont val="맑은 고딕"/>
        <family val="3"/>
        <charset val="129"/>
      </rPr>
      <t>금융손익차</t>
    </r>
  </si>
  <si>
    <r>
      <t xml:space="preserve">      </t>
    </r>
    <r>
      <rPr>
        <sz val="9"/>
        <color theme="1"/>
        <rFont val="맑은 고딕"/>
        <family val="2"/>
        <charset val="129"/>
      </rPr>
      <t>기타의유동부채</t>
    </r>
  </si>
  <si>
    <t xml:space="preserve"> 금융수익</t>
  </si>
  <si>
    <r>
      <t xml:space="preserve">  2. </t>
    </r>
    <r>
      <rPr>
        <sz val="9"/>
        <color theme="1"/>
        <rFont val="맑은 고딕"/>
        <family val="2"/>
        <charset val="129"/>
      </rPr>
      <t>비유동부채</t>
    </r>
  </si>
  <si>
    <t>사내수입이자</t>
  </si>
  <si>
    <r>
      <t xml:space="preserve">      </t>
    </r>
    <r>
      <rPr>
        <sz val="9"/>
        <color theme="1"/>
        <rFont val="맑은 고딕"/>
        <family val="2"/>
        <charset val="129"/>
      </rPr>
      <t>장기차입금</t>
    </r>
  </si>
  <si>
    <t>이자수익</t>
  </si>
  <si>
    <r>
      <t xml:space="preserve">          </t>
    </r>
    <r>
      <rPr>
        <sz val="9"/>
        <color theme="1"/>
        <rFont val="맑은 고딕"/>
        <family val="2"/>
        <charset val="129"/>
      </rPr>
      <t>장기차입금</t>
    </r>
    <r>
      <rPr>
        <sz val="9"/>
        <color theme="1"/>
        <rFont val="Arial"/>
        <family val="2"/>
      </rPr>
      <t xml:space="preserve"> </t>
    </r>
    <r>
      <rPr>
        <sz val="9"/>
        <color theme="1"/>
        <rFont val="맑은 고딕"/>
        <family val="2"/>
        <charset val="129"/>
      </rPr>
      <t>할인발행차금</t>
    </r>
  </si>
  <si>
    <t>배당금수익</t>
  </si>
  <si>
    <r>
      <t xml:space="preserve">      </t>
    </r>
    <r>
      <rPr>
        <sz val="9"/>
        <color theme="1"/>
        <rFont val="맑은 고딕"/>
        <family val="2"/>
        <charset val="129"/>
      </rPr>
      <t>외화장기차입금</t>
    </r>
  </si>
  <si>
    <t>투자증권처분이익</t>
  </si>
  <si>
    <r>
      <t xml:space="preserve">      </t>
    </r>
    <r>
      <rPr>
        <sz val="9"/>
        <color theme="1"/>
        <rFont val="맑은 고딕"/>
        <family val="2"/>
        <charset val="129"/>
      </rPr>
      <t>사채</t>
    </r>
  </si>
  <si>
    <t>사채상환이익</t>
  </si>
  <si>
    <r>
      <t xml:space="preserve">          </t>
    </r>
    <r>
      <rPr>
        <sz val="9"/>
        <color theme="1"/>
        <rFont val="맑은 고딕"/>
        <family val="2"/>
        <charset val="129"/>
      </rPr>
      <t>사채</t>
    </r>
    <r>
      <rPr>
        <sz val="9"/>
        <color theme="1"/>
        <rFont val="Arial"/>
        <family val="2"/>
      </rPr>
      <t xml:space="preserve"> </t>
    </r>
    <r>
      <rPr>
        <sz val="9"/>
        <color theme="1"/>
        <rFont val="맑은 고딕"/>
        <family val="2"/>
        <charset val="129"/>
      </rPr>
      <t>할인발행차금</t>
    </r>
  </si>
  <si>
    <t>외환차익</t>
  </si>
  <si>
    <r>
      <t xml:space="preserve">      </t>
    </r>
    <r>
      <rPr>
        <sz val="9"/>
        <color theme="1"/>
        <rFont val="맑은 고딕"/>
        <family val="2"/>
        <charset val="129"/>
      </rPr>
      <t>외화사채</t>
    </r>
  </si>
  <si>
    <t>외화환산이익</t>
  </si>
  <si>
    <r>
      <t xml:space="preserve">          </t>
    </r>
    <r>
      <rPr>
        <sz val="9"/>
        <color theme="1"/>
        <rFont val="맑은 고딕"/>
        <family val="2"/>
        <charset val="129"/>
      </rPr>
      <t>외화사채</t>
    </r>
    <r>
      <rPr>
        <sz val="9"/>
        <color theme="1"/>
        <rFont val="Arial"/>
        <family val="2"/>
      </rPr>
      <t xml:space="preserve"> </t>
    </r>
    <r>
      <rPr>
        <sz val="9"/>
        <color theme="1"/>
        <rFont val="맑은 고딕"/>
        <family val="2"/>
        <charset val="129"/>
      </rPr>
      <t>할인발행차금</t>
    </r>
  </si>
  <si>
    <t>수입보증료</t>
  </si>
  <si>
    <r>
      <t xml:space="preserve">      </t>
    </r>
    <r>
      <rPr>
        <sz val="9"/>
        <color theme="1"/>
        <rFont val="맑은 고딕"/>
        <family val="2"/>
        <charset val="129"/>
      </rPr>
      <t>전환사채</t>
    </r>
  </si>
  <si>
    <t>금융자산손상차손환입</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상환할증금</t>
    </r>
  </si>
  <si>
    <t>파생상품거래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할인발행차금</t>
    </r>
  </si>
  <si>
    <t>파생상품평가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전환권조정</t>
    </r>
  </si>
  <si>
    <t>지분법이익</t>
  </si>
  <si>
    <r>
      <t xml:space="preserve">      </t>
    </r>
    <r>
      <rPr>
        <sz val="9"/>
        <color theme="1"/>
        <rFont val="맑은 고딕"/>
        <family val="2"/>
        <charset val="129"/>
      </rPr>
      <t>신주인수권부사채</t>
    </r>
  </si>
  <si>
    <t>기타수익</t>
  </si>
  <si>
    <r>
      <t xml:space="preserve">          </t>
    </r>
    <r>
      <rPr>
        <sz val="9"/>
        <color theme="1"/>
        <rFont val="맑은 고딕"/>
        <family val="2"/>
        <charset val="129"/>
      </rPr>
      <t>신주인수권부사채</t>
    </r>
    <r>
      <rPr>
        <sz val="9"/>
        <color theme="1"/>
        <rFont val="Arial"/>
        <family val="2"/>
      </rPr>
      <t xml:space="preserve"> </t>
    </r>
    <r>
      <rPr>
        <sz val="9"/>
        <color theme="1"/>
        <rFont val="맑은 고딕"/>
        <family val="2"/>
        <charset val="129"/>
      </rPr>
      <t>할인발행차금</t>
    </r>
  </si>
  <si>
    <t xml:space="preserve"> 금융비용</t>
  </si>
  <si>
    <r>
      <t xml:space="preserve">      </t>
    </r>
    <r>
      <rPr>
        <sz val="9"/>
        <color theme="1"/>
        <rFont val="맑은 고딕"/>
        <family val="2"/>
        <charset val="129"/>
      </rPr>
      <t>장기성미지급금</t>
    </r>
  </si>
  <si>
    <t>사내지급이자</t>
  </si>
  <si>
    <r>
      <t xml:space="preserve">          </t>
    </r>
    <r>
      <rPr>
        <sz val="9"/>
        <color theme="1"/>
        <rFont val="맑은 고딕"/>
        <family val="2"/>
        <charset val="129"/>
      </rPr>
      <t>장기성미지급금</t>
    </r>
    <r>
      <rPr>
        <sz val="9"/>
        <color theme="1"/>
        <rFont val="Arial"/>
        <family val="2"/>
      </rPr>
      <t xml:space="preserve"> </t>
    </r>
    <r>
      <rPr>
        <sz val="9"/>
        <color theme="1"/>
        <rFont val="맑은 고딕"/>
        <family val="2"/>
        <charset val="129"/>
      </rPr>
      <t>할인발행차금</t>
    </r>
  </si>
  <si>
    <t>이자비용</t>
  </si>
  <si>
    <r>
      <t xml:space="preserve">      </t>
    </r>
    <r>
      <rPr>
        <sz val="9"/>
        <color theme="1"/>
        <rFont val="맑은 고딕"/>
        <family val="2"/>
        <charset val="129"/>
      </rPr>
      <t>퇴직급여충당금</t>
    </r>
  </si>
  <si>
    <t>매출채권매각손실</t>
  </si>
  <si>
    <r>
      <t xml:space="preserve">          </t>
    </r>
    <r>
      <rPr>
        <sz val="9"/>
        <color theme="1"/>
        <rFont val="맑은 고딕"/>
        <family val="2"/>
        <charset val="129"/>
      </rPr>
      <t>국민연금전환금</t>
    </r>
  </si>
  <si>
    <t>금융수수료</t>
  </si>
  <si>
    <r>
      <t xml:space="preserve">          </t>
    </r>
    <r>
      <rPr>
        <sz val="9"/>
        <color theme="1"/>
        <rFont val="맑은 고딕"/>
        <family val="2"/>
        <charset val="129"/>
      </rPr>
      <t>퇴직연금운용자산</t>
    </r>
  </si>
  <si>
    <t>투자증권처분손실</t>
  </si>
  <si>
    <r>
      <t xml:space="preserve">      </t>
    </r>
    <r>
      <rPr>
        <sz val="9"/>
        <color theme="1"/>
        <rFont val="맑은 고딕"/>
        <family val="2"/>
        <charset val="129"/>
      </rPr>
      <t>기타장기종업원급여부채</t>
    </r>
  </si>
  <si>
    <t>사채상환손실</t>
  </si>
  <si>
    <r>
      <t xml:space="preserve">      </t>
    </r>
    <r>
      <rPr>
        <sz val="9"/>
        <color theme="1"/>
        <rFont val="맑은 고딕"/>
        <family val="2"/>
        <charset val="129"/>
      </rPr>
      <t>이연법인세부채</t>
    </r>
  </si>
  <si>
    <t>외환차손</t>
  </si>
  <si>
    <r>
      <t xml:space="preserve">      </t>
    </r>
    <r>
      <rPr>
        <sz val="9"/>
        <color theme="1"/>
        <rFont val="맑은 고딕"/>
        <family val="2"/>
        <charset val="129"/>
      </rPr>
      <t>파생상품부채</t>
    </r>
  </si>
  <si>
    <t>외화환산손실</t>
  </si>
  <si>
    <r>
      <t xml:space="preserve">      </t>
    </r>
    <r>
      <rPr>
        <sz val="9"/>
        <color theme="1"/>
        <rFont val="맑은 고딕"/>
        <family val="2"/>
        <charset val="129"/>
      </rPr>
      <t>복구충당부채</t>
    </r>
  </si>
  <si>
    <t>금융자산손상차손</t>
  </si>
  <si>
    <r>
      <t xml:space="preserve">      </t>
    </r>
    <r>
      <rPr>
        <sz val="9"/>
        <color theme="1"/>
        <rFont val="맑은 고딕"/>
        <family val="2"/>
        <charset val="129"/>
      </rPr>
      <t>우발충당부채</t>
    </r>
  </si>
  <si>
    <t>파생상품거래손실</t>
  </si>
  <si>
    <r>
      <t xml:space="preserve">      </t>
    </r>
    <r>
      <rPr>
        <sz val="9"/>
        <color theme="1"/>
        <rFont val="맑은 고딕"/>
        <family val="2"/>
        <charset val="129"/>
      </rPr>
      <t>금융보증부채</t>
    </r>
  </si>
  <si>
    <t>파생상품평가손실</t>
  </si>
  <si>
    <r>
      <t xml:space="preserve">      </t>
    </r>
    <r>
      <rPr>
        <sz val="9"/>
        <color theme="1"/>
        <rFont val="맑은 고딕"/>
        <family val="2"/>
        <charset val="129"/>
      </rPr>
      <t>리스부채</t>
    </r>
  </si>
  <si>
    <t>지분법손실</t>
  </si>
  <si>
    <r>
      <t xml:space="preserve">      </t>
    </r>
    <r>
      <rPr>
        <sz val="9"/>
        <color theme="1"/>
        <rFont val="맑은 고딕"/>
        <family val="2"/>
        <charset val="129"/>
      </rPr>
      <t>기타의비유동부채</t>
    </r>
  </si>
  <si>
    <t>기타비용</t>
  </si>
  <si>
    <r>
      <t>9.</t>
    </r>
    <r>
      <rPr>
        <sz val="9"/>
        <color theme="1"/>
        <rFont val="맑은 고딕"/>
        <family val="3"/>
        <charset val="129"/>
      </rPr>
      <t>영업외손익차</t>
    </r>
  </si>
  <si>
    <r>
      <t xml:space="preserve">      </t>
    </r>
    <r>
      <rPr>
        <sz val="9"/>
        <color theme="1"/>
        <rFont val="맑은 고딕"/>
        <family val="2"/>
        <charset val="129"/>
      </rPr>
      <t>본지사부채</t>
    </r>
  </si>
  <si>
    <t xml:space="preserve"> 영업외수익</t>
  </si>
  <si>
    <r>
      <t xml:space="preserve">      </t>
    </r>
    <r>
      <rPr>
        <sz val="9"/>
        <color theme="1"/>
        <rFont val="맑은 고딕"/>
        <family val="2"/>
        <charset val="129"/>
      </rPr>
      <t>사내차입금</t>
    </r>
  </si>
  <si>
    <r>
      <rPr>
        <sz val="9"/>
        <color theme="1"/>
        <rFont val="맑은 고딕"/>
        <family val="2"/>
        <charset val="129"/>
      </rPr>
      <t>Ⅲ</t>
    </r>
    <r>
      <rPr>
        <sz val="9"/>
        <color theme="1"/>
        <rFont val="Arial"/>
        <family val="2"/>
      </rPr>
      <t xml:space="preserve">. </t>
    </r>
    <r>
      <rPr>
        <sz val="9"/>
        <color theme="1"/>
        <rFont val="맑은 고딕"/>
        <family val="2"/>
        <charset val="129"/>
      </rPr>
      <t>자본</t>
    </r>
  </si>
  <si>
    <t>수입임대료</t>
  </si>
  <si>
    <r>
      <t xml:space="preserve">  1. </t>
    </r>
    <r>
      <rPr>
        <sz val="9"/>
        <color theme="1"/>
        <rFont val="맑은 고딕"/>
        <family val="2"/>
        <charset val="129"/>
      </rPr>
      <t>자본금</t>
    </r>
  </si>
  <si>
    <t>대손충당금환입</t>
  </si>
  <si>
    <r>
      <t xml:space="preserve">      </t>
    </r>
    <r>
      <rPr>
        <sz val="9"/>
        <color theme="1"/>
        <rFont val="맑은 고딕"/>
        <family val="2"/>
        <charset val="129"/>
      </rPr>
      <t>보통주</t>
    </r>
  </si>
  <si>
    <r>
      <t xml:space="preserve">  2. </t>
    </r>
    <r>
      <rPr>
        <sz val="9"/>
        <color theme="1"/>
        <rFont val="맑은 고딕"/>
        <family val="2"/>
        <charset val="129"/>
      </rPr>
      <t>자본잉여금</t>
    </r>
  </si>
  <si>
    <r>
      <t xml:space="preserve">      </t>
    </r>
    <r>
      <rPr>
        <sz val="9"/>
        <color theme="1"/>
        <rFont val="맑은 고딕"/>
        <family val="2"/>
        <charset val="129"/>
      </rPr>
      <t>주식발행초과금</t>
    </r>
  </si>
  <si>
    <r>
      <t xml:space="preserve">      </t>
    </r>
    <r>
      <rPr>
        <sz val="9"/>
        <color theme="1"/>
        <rFont val="맑은 고딕"/>
        <family val="2"/>
        <charset val="129"/>
      </rPr>
      <t>합병차익</t>
    </r>
  </si>
  <si>
    <t>유형자산처분이익</t>
  </si>
  <si>
    <r>
      <t xml:space="preserve">      </t>
    </r>
    <r>
      <rPr>
        <sz val="9"/>
        <color theme="1"/>
        <rFont val="맑은 고딕"/>
        <family val="2"/>
        <charset val="129"/>
      </rPr>
      <t>감자차익</t>
    </r>
  </si>
  <si>
    <t>무형자산처분이익</t>
  </si>
  <si>
    <r>
      <t xml:space="preserve">      </t>
    </r>
    <r>
      <rPr>
        <sz val="9"/>
        <color theme="1"/>
        <rFont val="맑은 고딕"/>
        <family val="2"/>
        <charset val="129"/>
      </rPr>
      <t>재평가적립금</t>
    </r>
  </si>
  <si>
    <t>매각예정자산처분이익</t>
  </si>
  <si>
    <r>
      <t xml:space="preserve">      </t>
    </r>
    <r>
      <rPr>
        <sz val="9"/>
        <color theme="1"/>
        <rFont val="맑은 고딕"/>
        <family val="2"/>
        <charset val="129"/>
      </rPr>
      <t>기타자본잉여금</t>
    </r>
  </si>
  <si>
    <t>유형자산손상차손환입</t>
  </si>
  <si>
    <r>
      <t xml:space="preserve">  3. </t>
    </r>
    <r>
      <rPr>
        <sz val="9"/>
        <color theme="1"/>
        <rFont val="맑은 고딕"/>
        <family val="2"/>
        <charset val="129"/>
      </rPr>
      <t>이익잉여금</t>
    </r>
  </si>
  <si>
    <t>무형자산손상차손환입</t>
  </si>
  <si>
    <r>
      <t xml:space="preserve">    1) </t>
    </r>
    <r>
      <rPr>
        <sz val="9"/>
        <color theme="1"/>
        <rFont val="맑은 고딕"/>
        <family val="2"/>
        <charset val="129"/>
      </rPr>
      <t>법정적립금</t>
    </r>
  </si>
  <si>
    <t>매각예정자산손상차손환입</t>
  </si>
  <si>
    <r>
      <t xml:space="preserve">      </t>
    </r>
    <r>
      <rPr>
        <sz val="9"/>
        <color theme="1"/>
        <rFont val="맑은 고딕"/>
        <family val="2"/>
        <charset val="129"/>
      </rPr>
      <t>이익준비금</t>
    </r>
  </si>
  <si>
    <t>기타자산손상차손환입</t>
  </si>
  <si>
    <r>
      <t xml:space="preserve">      </t>
    </r>
    <r>
      <rPr>
        <sz val="9"/>
        <color theme="1"/>
        <rFont val="맑은 고딕"/>
        <family val="2"/>
        <charset val="129"/>
      </rPr>
      <t>기타법정적립금</t>
    </r>
  </si>
  <si>
    <t>매도가능증권평가이익</t>
  </si>
  <si>
    <r>
      <t xml:space="preserve">    2) </t>
    </r>
    <r>
      <rPr>
        <sz val="9"/>
        <color theme="1"/>
        <rFont val="맑은 고딕"/>
        <family val="2"/>
        <charset val="129"/>
      </rPr>
      <t>임의적립금</t>
    </r>
  </si>
  <si>
    <r>
      <t xml:space="preserve">      </t>
    </r>
    <r>
      <rPr>
        <sz val="9"/>
        <color theme="1"/>
        <rFont val="맑은 고딕"/>
        <family val="2"/>
        <charset val="129"/>
      </rPr>
      <t>기업합리화적립금</t>
    </r>
  </si>
  <si>
    <t>수입수수료</t>
  </si>
  <si>
    <r>
      <t xml:space="preserve">      </t>
    </r>
    <r>
      <rPr>
        <sz val="9"/>
        <color theme="1"/>
        <rFont val="맑은 고딕"/>
        <family val="2"/>
        <charset val="129"/>
      </rPr>
      <t>자산재평가</t>
    </r>
  </si>
  <si>
    <r>
      <t xml:space="preserve">      </t>
    </r>
    <r>
      <rPr>
        <sz val="9"/>
        <color theme="1"/>
        <rFont val="맑은 고딕"/>
        <family val="2"/>
        <charset val="129"/>
      </rPr>
      <t>재무구조개선적립금</t>
    </r>
  </si>
  <si>
    <t>잡이익</t>
  </si>
  <si>
    <r>
      <t xml:space="preserve">      </t>
    </r>
    <r>
      <rPr>
        <sz val="9"/>
        <color theme="1"/>
        <rFont val="맑은 고딕"/>
        <family val="2"/>
        <charset val="129"/>
      </rPr>
      <t>연구및인력개발준비금</t>
    </r>
  </si>
  <si>
    <r>
      <t xml:space="preserve">      </t>
    </r>
    <r>
      <rPr>
        <sz val="9"/>
        <color theme="1"/>
        <rFont val="맑은 고딕"/>
        <family val="2"/>
        <charset val="129"/>
      </rPr>
      <t>수출손실적립금</t>
    </r>
  </si>
  <si>
    <t xml:space="preserve"> 영업외비용</t>
  </si>
  <si>
    <r>
      <t xml:space="preserve">      </t>
    </r>
    <r>
      <rPr>
        <sz val="9"/>
        <color theme="1"/>
        <rFont val="맑은 고딕"/>
        <family val="2"/>
        <charset val="129"/>
      </rPr>
      <t>기타임의적립금</t>
    </r>
  </si>
  <si>
    <t>기부금</t>
  </si>
  <si>
    <r>
      <t xml:space="preserve">    3) </t>
    </r>
    <r>
      <rPr>
        <sz val="9"/>
        <color theme="1"/>
        <rFont val="맑은 고딕"/>
        <family val="2"/>
        <charset val="129"/>
      </rPr>
      <t>차기이월이익잉여금</t>
    </r>
  </si>
  <si>
    <t>기타의대손상각비</t>
  </si>
  <si>
    <r>
      <t xml:space="preserve">      </t>
    </r>
    <r>
      <rPr>
        <sz val="9"/>
        <color theme="1"/>
        <rFont val="맑은 고딕"/>
        <family val="2"/>
        <charset val="129"/>
      </rPr>
      <t>전기이월이익잉여금</t>
    </r>
  </si>
  <si>
    <r>
      <t xml:space="preserve">          (</t>
    </r>
    <r>
      <rPr>
        <sz val="9"/>
        <color theme="1"/>
        <rFont val="맑은 고딕"/>
        <family val="2"/>
        <charset val="129"/>
      </rPr>
      <t>당기순이익</t>
    </r>
    <r>
      <rPr>
        <sz val="9"/>
        <color theme="1"/>
        <rFont val="Arial"/>
        <family val="2"/>
      </rPr>
      <t>)</t>
    </r>
  </si>
  <si>
    <r>
      <t xml:space="preserve">      </t>
    </r>
    <r>
      <rPr>
        <sz val="9"/>
        <color theme="1"/>
        <rFont val="맑은 고딕"/>
        <family val="2"/>
        <charset val="129"/>
      </rPr>
      <t>보험수리적손익</t>
    </r>
  </si>
  <si>
    <r>
      <t xml:space="preserve">  4. </t>
    </r>
    <r>
      <rPr>
        <sz val="9"/>
        <color theme="1"/>
        <rFont val="맑은 고딕"/>
        <family val="2"/>
        <charset val="129"/>
      </rPr>
      <t>기타포괄손익누계</t>
    </r>
  </si>
  <si>
    <t>유형자산처분손실</t>
  </si>
  <si>
    <r>
      <t xml:space="preserve">      </t>
    </r>
    <r>
      <rPr>
        <sz val="9"/>
        <color theme="1"/>
        <rFont val="맑은 고딕"/>
        <family val="2"/>
        <charset val="129"/>
      </rPr>
      <t>매도가능증권평가손익</t>
    </r>
  </si>
  <si>
    <t>무형자산처분손실</t>
  </si>
  <si>
    <r>
      <t xml:space="preserve">      </t>
    </r>
    <r>
      <rPr>
        <sz val="9"/>
        <color theme="1"/>
        <rFont val="맑은 고딕"/>
        <family val="2"/>
        <charset val="129"/>
      </rPr>
      <t>지분법자본변동</t>
    </r>
  </si>
  <si>
    <t>매각예정자산처분손실</t>
  </si>
  <si>
    <r>
      <t xml:space="preserve">      </t>
    </r>
    <r>
      <rPr>
        <sz val="9"/>
        <color theme="1"/>
        <rFont val="맑은 고딕"/>
        <family val="2"/>
        <charset val="129"/>
      </rPr>
      <t>파생상품평가손익</t>
    </r>
  </si>
  <si>
    <t>유형자산손상차손</t>
  </si>
  <si>
    <r>
      <t xml:space="preserve">      </t>
    </r>
    <r>
      <rPr>
        <sz val="9"/>
        <color theme="1"/>
        <rFont val="맑은 고딕"/>
        <family val="2"/>
        <charset val="129"/>
      </rPr>
      <t>해외사업환산대</t>
    </r>
  </si>
  <si>
    <t>무형자산손상차손</t>
  </si>
  <si>
    <r>
      <t xml:space="preserve">  5. </t>
    </r>
    <r>
      <rPr>
        <sz val="9"/>
        <color theme="1"/>
        <rFont val="맑은 고딕"/>
        <family val="2"/>
        <charset val="129"/>
      </rPr>
      <t>자본조정</t>
    </r>
  </si>
  <si>
    <t>매각예정자산손상차손</t>
  </si>
  <si>
    <r>
      <t xml:space="preserve">      </t>
    </r>
    <r>
      <rPr>
        <sz val="9"/>
        <color theme="1"/>
        <rFont val="맑은 고딕"/>
        <family val="2"/>
        <charset val="129"/>
      </rPr>
      <t>주식할인발행차금</t>
    </r>
  </si>
  <si>
    <t>기타자산손상차손</t>
  </si>
  <si>
    <r>
      <t xml:space="preserve">      </t>
    </r>
    <r>
      <rPr>
        <sz val="9"/>
        <color theme="1"/>
        <rFont val="맑은 고딕"/>
        <family val="2"/>
        <charset val="129"/>
      </rPr>
      <t>자기주식</t>
    </r>
  </si>
  <si>
    <r>
      <t xml:space="preserve">      </t>
    </r>
    <r>
      <rPr>
        <sz val="9"/>
        <color theme="1"/>
        <rFont val="맑은 고딕"/>
        <family val="2"/>
        <charset val="129"/>
      </rPr>
      <t>자기주식처분손실</t>
    </r>
  </si>
  <si>
    <t>매도가능증권평가손실</t>
  </si>
  <si>
    <r>
      <t xml:space="preserve">      </t>
    </r>
    <r>
      <rPr>
        <sz val="9"/>
        <color theme="1"/>
        <rFont val="맑은 고딕"/>
        <family val="2"/>
        <charset val="129"/>
      </rPr>
      <t>기타</t>
    </r>
  </si>
  <si>
    <r>
      <t xml:space="preserve">  6. </t>
    </r>
    <r>
      <rPr>
        <sz val="9"/>
        <color theme="1"/>
        <rFont val="맑은 고딕"/>
        <family val="2"/>
        <charset val="129"/>
      </rPr>
      <t>내부조정계정</t>
    </r>
  </si>
  <si>
    <t>운휴자산상각비</t>
  </si>
  <si>
    <r>
      <t xml:space="preserve">  7. </t>
    </r>
    <r>
      <rPr>
        <sz val="9"/>
        <color theme="1"/>
        <rFont val="맑은 고딕"/>
        <family val="2"/>
        <charset val="129"/>
      </rPr>
      <t>비지배주주지분</t>
    </r>
  </si>
  <si>
    <t>잡손실</t>
  </si>
  <si>
    <r>
      <t>10.</t>
    </r>
    <r>
      <rPr>
        <sz val="9"/>
        <color theme="1"/>
        <rFont val="맑은 고딕"/>
        <family val="3"/>
        <charset val="129"/>
      </rPr>
      <t>법인세비용차감전순이익</t>
    </r>
  </si>
  <si>
    <t>법인세비용</t>
  </si>
  <si>
    <t>비지배주주지분순이익</t>
  </si>
  <si>
    <r>
      <t>11.</t>
    </r>
    <r>
      <rPr>
        <b/>
        <sz val="9"/>
        <color theme="1"/>
        <rFont val="맑은 고딕"/>
        <family val="3"/>
        <charset val="129"/>
      </rPr>
      <t>당기순이익</t>
    </r>
  </si>
  <si>
    <r>
      <t>LG</t>
    </r>
    <r>
      <rPr>
        <b/>
        <u/>
        <sz val="10"/>
        <color rgb="FFFF0000"/>
        <rFont val="맑은 고딕"/>
        <family val="3"/>
        <charset val="129"/>
      </rPr>
      <t>이노텍</t>
    </r>
  </si>
  <si>
    <r>
      <rPr>
        <b/>
        <u/>
        <sz val="10"/>
        <color rgb="FFFF0000"/>
        <rFont val="맑은 고딕"/>
        <family val="3"/>
        <charset val="129"/>
      </rPr>
      <t>만도</t>
    </r>
  </si>
  <si>
    <r>
      <rPr>
        <b/>
        <u/>
        <sz val="10"/>
        <color rgb="FFFF0000"/>
        <rFont val="맑은 고딕"/>
        <family val="3"/>
        <charset val="129"/>
      </rPr>
      <t>현대모비스</t>
    </r>
  </si>
  <si>
    <r>
      <rPr>
        <b/>
        <u/>
        <sz val="10"/>
        <color rgb="FFFF0000"/>
        <rFont val="맑은 고딕"/>
        <family val="3"/>
        <charset val="129"/>
      </rPr>
      <t>현대위아</t>
    </r>
  </si>
  <si>
    <r>
      <rPr>
        <b/>
        <sz val="10"/>
        <color theme="0"/>
        <rFont val="맑은 고딕"/>
        <family val="3"/>
        <charset val="129"/>
      </rPr>
      <t>보통주가치</t>
    </r>
  </si>
  <si>
    <r>
      <rPr>
        <b/>
        <sz val="10"/>
        <color theme="0"/>
        <rFont val="맑은 고딕"/>
        <family val="3"/>
        <charset val="129"/>
      </rPr>
      <t>비지배지분</t>
    </r>
  </si>
  <si>
    <r>
      <rPr>
        <b/>
        <sz val="10"/>
        <color theme="0"/>
        <rFont val="맑은 고딕"/>
        <family val="3"/>
        <charset val="129"/>
      </rPr>
      <t>자기자본가치</t>
    </r>
  </si>
  <si>
    <r>
      <rPr>
        <b/>
        <sz val="10"/>
        <color theme="0"/>
        <rFont val="맑은 고딕"/>
        <family val="3"/>
        <charset val="129"/>
      </rPr>
      <t>타인자본가치</t>
    </r>
  </si>
  <si>
    <r>
      <rPr>
        <b/>
        <sz val="10"/>
        <color theme="0"/>
        <rFont val="맑은 고딕"/>
        <family val="3"/>
        <charset val="129"/>
      </rPr>
      <t>합계</t>
    </r>
  </si>
  <si>
    <r>
      <rPr>
        <b/>
        <sz val="10"/>
        <color theme="0"/>
        <rFont val="맑은 고딕"/>
        <family val="3"/>
        <charset val="129"/>
      </rPr>
      <t>우선주가치</t>
    </r>
  </si>
  <si>
    <r>
      <rPr>
        <b/>
        <sz val="10"/>
        <color indexed="9"/>
        <rFont val="맑은 고딕"/>
        <family val="3"/>
        <charset val="129"/>
      </rPr>
      <t>년</t>
    </r>
    <r>
      <rPr>
        <b/>
        <sz val="10"/>
        <color indexed="9"/>
        <rFont val="Arial"/>
        <family val="2"/>
      </rPr>
      <t>/</t>
    </r>
    <r>
      <rPr>
        <b/>
        <sz val="10"/>
        <color indexed="9"/>
        <rFont val="맑은 고딕"/>
        <family val="3"/>
        <charset val="129"/>
      </rPr>
      <t>월</t>
    </r>
    <r>
      <rPr>
        <b/>
        <sz val="10"/>
        <color indexed="9"/>
        <rFont val="Arial"/>
        <family val="2"/>
      </rPr>
      <t>/</t>
    </r>
    <r>
      <rPr>
        <b/>
        <sz val="10"/>
        <color indexed="9"/>
        <rFont val="맑은 고딕"/>
        <family val="3"/>
        <charset val="129"/>
      </rPr>
      <t>일</t>
    </r>
  </si>
  <si>
    <r>
      <rPr>
        <b/>
        <sz val="10"/>
        <color indexed="9"/>
        <rFont val="맑은 고딕"/>
        <family val="3"/>
        <charset val="129"/>
      </rPr>
      <t>종가</t>
    </r>
  </si>
  <si>
    <r>
      <t>3분기</t>
    </r>
    <r>
      <rPr>
        <sz val="10"/>
        <color rgb="FF333333"/>
        <rFont val="맑은 고딕"/>
        <family val="3"/>
        <charset val="129"/>
        <scheme val="major"/>
      </rPr>
      <t xml:space="preserve"> 누적</t>
    </r>
  </si>
  <si>
    <t>21년 기말</t>
  </si>
  <si>
    <r>
      <t>법인세비용차감전순이익</t>
    </r>
    <r>
      <rPr>
        <b/>
        <u/>
        <sz val="10"/>
        <color rgb="FFFF0000"/>
        <rFont val="Arial"/>
        <family val="2"/>
      </rPr>
      <t>(</t>
    </r>
    <r>
      <rPr>
        <b/>
        <u/>
        <sz val="10"/>
        <color rgb="FFFF0000"/>
        <rFont val="돋움"/>
        <family val="3"/>
        <charset val="129"/>
      </rPr>
      <t>손실</t>
    </r>
    <r>
      <rPr>
        <b/>
        <u/>
        <sz val="10"/>
        <color rgb="FFFF0000"/>
        <rFont val="Arial"/>
        <family val="2"/>
      </rPr>
      <t>)</t>
    </r>
  </si>
  <si>
    <t>법인세비용차감전순이익(백만원)</t>
  </si>
  <si>
    <r>
      <t xml:space="preserve">1.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rPr>
        <sz val="10"/>
        <color rgb="FF000000"/>
        <rFont val="맑은 고딕"/>
        <family val="3"/>
        <charset val="129"/>
      </rPr>
      <t>가</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t>(</t>
    </r>
    <r>
      <rPr>
        <sz val="10"/>
        <color rgb="FF000000"/>
        <rFont val="맑은 고딕"/>
        <family val="3"/>
        <charset val="129"/>
      </rPr>
      <t>기준일</t>
    </r>
    <r>
      <rPr>
        <sz val="10"/>
        <color rgb="FF000000"/>
        <rFont val="Arial"/>
        <family val="2"/>
      </rPr>
      <t xml:space="preserve"> : </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주</t>
    </r>
    <r>
      <rPr>
        <sz val="10"/>
        <color rgb="FF000000"/>
        <rFont val="Arial"/>
        <family val="2"/>
      </rPr>
      <t>)</t>
    </r>
  </si>
  <si>
    <t>)</t>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주식의</t>
    </r>
    <r>
      <rPr>
        <sz val="10"/>
        <color rgb="FF000000"/>
        <rFont val="Arial"/>
        <family val="2"/>
      </rPr>
      <t xml:space="preserve"> </t>
    </r>
    <r>
      <rPr>
        <sz val="10"/>
        <color rgb="FF000000"/>
        <rFont val="맑은 고딕"/>
        <family val="3"/>
        <charset val="129"/>
      </rPr>
      <t>종류</t>
    </r>
  </si>
  <si>
    <r>
      <rPr>
        <sz val="10"/>
        <color rgb="FF000000"/>
        <rFont val="맑은 고딕"/>
        <family val="3"/>
        <charset val="129"/>
      </rPr>
      <t>비고</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보통주</t>
    </r>
  </si>
  <si>
    <r>
      <rPr>
        <sz val="10"/>
        <color rgb="FF000000"/>
        <rFont val="맑은 고딕"/>
        <family val="3"/>
        <charset val="129"/>
      </rPr>
      <t>우선주</t>
    </r>
  </si>
  <si>
    <r>
      <rPr>
        <sz val="10"/>
        <color rgb="FF000000"/>
        <rFont val="맑은 고딕"/>
        <family val="3"/>
        <charset val="129"/>
      </rPr>
      <t>합계</t>
    </r>
  </si>
  <si>
    <r>
      <t> </t>
    </r>
    <r>
      <rPr>
        <sz val="10"/>
        <color rgb="FF000000"/>
        <rFont val="맑은 고딕"/>
        <family val="3"/>
        <charset val="129"/>
      </rPr>
      <t>Ⅰ</t>
    </r>
    <r>
      <rPr>
        <sz val="10"/>
        <color rgb="FF000000"/>
        <rFont val="Arial"/>
        <family val="2"/>
      </rPr>
      <t xml:space="preserve">. </t>
    </r>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Ⅱ</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발행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Ⅲ</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감소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t xml:space="preserve">65,374,071 	</t>
  </si>
  <si>
    <t xml:space="preserve">65,438,093	</t>
  </si>
  <si>
    <r>
      <t xml:space="preserve"> 1. </t>
    </r>
    <r>
      <rPr>
        <sz val="10"/>
        <color rgb="FF000000"/>
        <rFont val="맑은 고딕"/>
        <family val="3"/>
        <charset val="129"/>
      </rPr>
      <t>감자</t>
    </r>
  </si>
  <si>
    <r>
      <rPr>
        <sz val="10"/>
        <color rgb="FF000000"/>
        <rFont val="맑은 고딕"/>
        <family val="3"/>
        <charset val="129"/>
      </rPr>
      <t>분할합병</t>
    </r>
  </si>
  <si>
    <r>
      <t xml:space="preserve"> 2. </t>
    </r>
    <r>
      <rPr>
        <sz val="10"/>
        <color rgb="FF000000"/>
        <rFont val="맑은 고딕"/>
        <family val="3"/>
        <charset val="129"/>
      </rPr>
      <t>이익소각</t>
    </r>
  </si>
  <si>
    <t xml:space="preserve">3,908,769 	</t>
  </si>
  <si>
    <r>
      <t xml:space="preserve"> 3. </t>
    </r>
    <r>
      <rPr>
        <sz val="10"/>
        <color rgb="FF000000"/>
        <rFont val="맑은 고딕"/>
        <family val="3"/>
        <charset val="129"/>
      </rPr>
      <t>상환주식의</t>
    </r>
    <r>
      <rPr>
        <sz val="10"/>
        <color rgb="FF000000"/>
        <rFont val="Arial"/>
        <family val="2"/>
      </rPr>
      <t xml:space="preserve"> </t>
    </r>
    <r>
      <rPr>
        <sz val="10"/>
        <color rgb="FF000000"/>
        <rFont val="맑은 고딕"/>
        <family val="3"/>
        <charset val="129"/>
      </rPr>
      <t>상환</t>
    </r>
  </si>
  <si>
    <r>
      <t xml:space="preserve"> 4. </t>
    </r>
    <r>
      <rPr>
        <sz val="10"/>
        <color rgb="FF000000"/>
        <rFont val="맑은 고딕"/>
        <family val="3"/>
        <charset val="129"/>
      </rPr>
      <t>기타</t>
    </r>
  </si>
  <si>
    <r>
      <t> </t>
    </r>
    <r>
      <rPr>
        <sz val="10"/>
        <color rgb="FF000000"/>
        <rFont val="맑은 고딕"/>
        <family val="3"/>
        <charset val="129"/>
      </rPr>
      <t>Ⅳ</t>
    </r>
    <r>
      <rPr>
        <sz val="10"/>
        <color rgb="FF000000"/>
        <rFont val="Arial"/>
        <family val="2"/>
      </rPr>
      <t xml:space="preserve">. </t>
    </r>
    <r>
      <rPr>
        <sz val="10"/>
        <color rgb="FF000000"/>
        <rFont val="맑은 고딕"/>
        <family val="3"/>
        <charset val="129"/>
      </rPr>
      <t>발행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Ⅱ</t>
    </r>
    <r>
      <rPr>
        <sz val="10"/>
        <color rgb="FF000000"/>
        <rFont val="Arial"/>
        <family val="2"/>
      </rPr>
      <t>-</t>
    </r>
    <r>
      <rPr>
        <sz val="10"/>
        <color rgb="FF000000"/>
        <rFont val="맑은 고딕"/>
        <family val="3"/>
        <charset val="129"/>
      </rPr>
      <t>Ⅲ</t>
    </r>
    <r>
      <rPr>
        <sz val="10"/>
        <color rgb="FF000000"/>
        <rFont val="Arial"/>
        <family val="2"/>
      </rPr>
      <t>)</t>
    </r>
  </si>
  <si>
    <t>94,285,094 </t>
  </si>
  <si>
    <r>
      <t> </t>
    </r>
    <r>
      <rPr>
        <sz val="10"/>
        <color rgb="FF000000"/>
        <rFont val="맑은 고딕"/>
        <family val="3"/>
        <charset val="129"/>
      </rPr>
      <t>Ⅴ</t>
    </r>
    <r>
      <rPr>
        <sz val="10"/>
        <color rgb="FF000000"/>
        <rFont val="Arial"/>
        <family val="2"/>
      </rPr>
      <t xml:space="preserve">. </t>
    </r>
    <r>
      <rPr>
        <sz val="10"/>
        <color rgb="FF000000"/>
        <rFont val="맑은 고딕"/>
        <family val="3"/>
        <charset val="129"/>
      </rPr>
      <t>자기주식수</t>
    </r>
  </si>
  <si>
    <t> 1,853,842</t>
  </si>
  <si>
    <r>
      <rPr>
        <sz val="10"/>
        <color rgb="FF000000"/>
        <rFont val="맑은 고딕"/>
        <family val="3"/>
        <charset val="129"/>
      </rPr>
      <t>합병신주</t>
    </r>
    <r>
      <rPr>
        <sz val="10"/>
        <color rgb="FF000000"/>
        <rFont val="Arial"/>
        <family val="2"/>
      </rPr>
      <t xml:space="preserve"> </t>
    </r>
    <r>
      <rPr>
        <sz val="10"/>
        <color rgb="FF000000"/>
        <rFont val="맑은 고딕"/>
        <family val="3"/>
        <charset val="129"/>
      </rPr>
      <t>및</t>
    </r>
  </si>
  <si>
    <r>
      <t> </t>
    </r>
    <r>
      <rPr>
        <sz val="10"/>
        <color rgb="FF000000"/>
        <rFont val="맑은 고딕"/>
        <family val="3"/>
        <charset val="129"/>
      </rPr>
      <t>Ⅵ</t>
    </r>
    <r>
      <rPr>
        <sz val="10"/>
        <color rgb="FF000000"/>
        <rFont val="Arial"/>
        <family val="2"/>
      </rPr>
      <t xml:space="preserve">. </t>
    </r>
    <r>
      <rPr>
        <sz val="10"/>
        <color rgb="FF000000"/>
        <rFont val="맑은 고딕"/>
        <family val="3"/>
        <charset val="129"/>
      </rPr>
      <t>유통주식수</t>
    </r>
    <r>
      <rPr>
        <sz val="10"/>
        <color rgb="FF000000"/>
        <rFont val="Arial"/>
        <family val="2"/>
      </rPr>
      <t xml:space="preserve"> (</t>
    </r>
    <r>
      <rPr>
        <sz val="10"/>
        <color rgb="FF000000"/>
        <rFont val="맑은 고딕"/>
        <family val="3"/>
        <charset val="129"/>
      </rPr>
      <t>Ⅳ</t>
    </r>
    <r>
      <rPr>
        <sz val="10"/>
        <color rgb="FF000000"/>
        <rFont val="Arial"/>
        <family val="2"/>
      </rPr>
      <t>-</t>
    </r>
    <r>
      <rPr>
        <sz val="10"/>
        <color rgb="FF000000"/>
        <rFont val="맑은 고딕"/>
        <family val="3"/>
        <charset val="129"/>
      </rPr>
      <t>Ⅴ</t>
    </r>
    <r>
      <rPr>
        <sz val="10"/>
        <color rgb="FF000000"/>
        <rFont val="Arial"/>
        <family val="2"/>
      </rPr>
      <t>)</t>
    </r>
  </si>
  <si>
    <r>
      <rPr>
        <sz val="10"/>
        <color rgb="FF000000"/>
        <rFont val="맑은 고딕"/>
        <family val="3"/>
        <charset val="129"/>
      </rPr>
      <t>장내직접취득분</t>
    </r>
  </si>
  <si>
    <r>
      <rPr>
        <b/>
        <sz val="10"/>
        <color rgb="FF000000"/>
        <rFont val="맑은 고딕"/>
        <family val="3"/>
        <charset val="129"/>
      </rPr>
      <t>연결</t>
    </r>
    <r>
      <rPr>
        <b/>
        <sz val="10"/>
        <color rgb="FF000000"/>
        <rFont val="Arial"/>
        <family val="2"/>
      </rPr>
      <t xml:space="preserve"> </t>
    </r>
    <r>
      <rPr>
        <b/>
        <sz val="10"/>
        <color rgb="FF000000"/>
        <rFont val="맑은 고딕"/>
        <family val="3"/>
        <charset val="129"/>
      </rPr>
      <t>재무상태표</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원</t>
    </r>
    <r>
      <rPr>
        <sz val="10"/>
        <color rgb="FF000000"/>
        <rFont val="Arial"/>
        <family val="2"/>
      </rPr>
      <t>)</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백만원</t>
    </r>
    <r>
      <rPr>
        <sz val="10"/>
        <color rgb="FF000000"/>
        <rFont val="Arial"/>
        <family val="2"/>
      </rPr>
      <t>)</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si>
  <si>
    <r>
      <rPr>
        <sz val="10"/>
        <color rgb="FF000000"/>
        <rFont val="맑은 고딕"/>
        <family val="3"/>
        <charset val="129"/>
      </rPr>
      <t>자산</t>
    </r>
  </si>
  <si>
    <r>
      <rPr>
        <sz val="10"/>
        <color rgb="FF000000"/>
        <rFont val="맑은 고딕"/>
        <family val="3"/>
        <charset val="129"/>
      </rPr>
      <t>　유동자산</t>
    </r>
  </si>
  <si>
    <r>
      <rPr>
        <sz val="10"/>
        <color rgb="FF000000"/>
        <rFont val="맑은 고딕"/>
        <family val="3"/>
        <charset val="129"/>
      </rPr>
      <t>　　현금및현금성자산</t>
    </r>
  </si>
  <si>
    <r>
      <rPr>
        <sz val="10"/>
        <color rgb="FF000000"/>
        <rFont val="맑은 고딕"/>
        <family val="3"/>
        <charset val="129"/>
      </rPr>
      <t>　　현금및현금성자산</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금융기관예치금</t>
    </r>
  </si>
  <si>
    <r>
      <rPr>
        <sz val="10"/>
        <color rgb="FF000000"/>
        <rFont val="맑은 고딕"/>
        <family val="3"/>
        <charset val="129"/>
      </rPr>
      <t>　　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기타금융자산</t>
    </r>
  </si>
  <si>
    <r>
      <rPr>
        <sz val="10"/>
        <color rgb="FF000000"/>
        <rFont val="맑은 고딕"/>
        <family val="3"/>
        <charset val="129"/>
      </rPr>
      <t>　　기타유동금융자산</t>
    </r>
  </si>
  <si>
    <r>
      <rPr>
        <sz val="10"/>
        <color rgb="FF000000"/>
        <rFont val="맑은 고딕"/>
        <family val="3"/>
        <charset val="129"/>
      </rPr>
      <t>　　매출채권</t>
    </r>
  </si>
  <si>
    <r>
      <rPr>
        <sz val="10"/>
        <color rgb="FF000000"/>
        <rFont val="맑은 고딕"/>
        <family val="3"/>
        <charset val="129"/>
      </rPr>
      <t>　　기타수취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매출채권및기타채권</t>
    </r>
  </si>
  <si>
    <r>
      <rPr>
        <sz val="10"/>
        <color rgb="FF000000"/>
        <rFont val="맑은 고딕"/>
        <family val="3"/>
        <charset val="129"/>
      </rPr>
      <t>　　기타수취채권</t>
    </r>
  </si>
  <si>
    <r>
      <rPr>
        <sz val="10"/>
        <color rgb="FF000000"/>
        <rFont val="맑은 고딕"/>
        <family val="3"/>
        <charset val="129"/>
      </rPr>
      <t>　　파생금융자산</t>
    </r>
    <r>
      <rPr>
        <sz val="10"/>
        <color rgb="FF000000"/>
        <rFont val="Arial"/>
        <family val="2"/>
      </rPr>
      <t xml:space="preserve"> (</t>
    </r>
    <r>
      <rPr>
        <sz val="10"/>
        <color rgb="FF000000"/>
        <rFont val="맑은 고딕"/>
        <family val="3"/>
        <charset val="129"/>
      </rPr>
      <t>주</t>
    </r>
    <r>
      <rPr>
        <sz val="10"/>
        <color rgb="FF000000"/>
        <rFont val="Arial"/>
        <family val="2"/>
      </rPr>
      <t>5,9)</t>
    </r>
  </si>
  <si>
    <r>
      <rPr>
        <sz val="10"/>
        <color rgb="FF000000"/>
        <rFont val="맑은 고딕"/>
        <family val="3"/>
        <charset val="129"/>
      </rPr>
      <t>　　재고자산</t>
    </r>
  </si>
  <si>
    <r>
      <rPr>
        <sz val="10"/>
        <color rgb="FF000000"/>
        <rFont val="맑은 고딕"/>
        <family val="3"/>
        <charset val="129"/>
      </rPr>
      <t>　　대여금및기타채권</t>
    </r>
  </si>
  <si>
    <r>
      <rPr>
        <sz val="10"/>
        <color rgb="FF000000"/>
        <rFont val="맑은 고딕"/>
        <family val="3"/>
        <charset val="129"/>
      </rPr>
      <t>　　당기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기타유동자산</t>
    </r>
  </si>
  <si>
    <r>
      <rPr>
        <sz val="10"/>
        <color rgb="FF000000"/>
        <rFont val="맑은 고딕"/>
        <family val="3"/>
        <charset val="129"/>
      </rPr>
      <t>　　기타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비유동자산</t>
    </r>
  </si>
  <si>
    <r>
      <rPr>
        <sz val="10"/>
        <color rgb="FF000000"/>
        <rFont val="맑은 고딕"/>
        <family val="3"/>
        <charset val="129"/>
      </rPr>
      <t>　　당기법인세자산</t>
    </r>
  </si>
  <si>
    <r>
      <rPr>
        <sz val="10"/>
        <color rgb="FF000000"/>
        <rFont val="맑은 고딕"/>
        <family val="3"/>
        <charset val="129"/>
      </rPr>
      <t>　　재고자산</t>
    </r>
    <r>
      <rPr>
        <sz val="10"/>
        <color rgb="FF000000"/>
        <rFont val="Arial"/>
        <family val="2"/>
      </rPr>
      <t xml:space="preserve"> (</t>
    </r>
    <r>
      <rPr>
        <sz val="10"/>
        <color rgb="FF000000"/>
        <rFont val="맑은 고딕"/>
        <family val="3"/>
        <charset val="129"/>
      </rPr>
      <t>주</t>
    </r>
    <r>
      <rPr>
        <sz val="10"/>
        <color rgb="FF000000"/>
        <rFont val="Arial"/>
        <family val="2"/>
      </rPr>
      <t>10)</t>
    </r>
  </si>
  <si>
    <r>
      <rPr>
        <sz val="10"/>
        <color rgb="FF000000"/>
        <rFont val="맑은 고딕"/>
        <family val="3"/>
        <charset val="129"/>
      </rPr>
      <t>　　유형자산</t>
    </r>
  </si>
  <si>
    <r>
      <rPr>
        <sz val="10"/>
        <color rgb="FF000000"/>
        <rFont val="맑은 고딕"/>
        <family val="3"/>
        <charset val="129"/>
      </rPr>
      <t>　　기타자산</t>
    </r>
  </si>
  <si>
    <r>
      <rPr>
        <sz val="10"/>
        <color rgb="FF000000"/>
        <rFont val="맑은 고딕"/>
        <family val="3"/>
        <charset val="129"/>
      </rPr>
      <t>　　무형자산</t>
    </r>
  </si>
  <si>
    <r>
      <rPr>
        <sz val="10"/>
        <color rgb="FF000000"/>
        <rFont val="맑은 고딕"/>
        <family val="3"/>
        <charset val="129"/>
      </rPr>
      <t>　　미청구공사</t>
    </r>
  </si>
  <si>
    <r>
      <rPr>
        <sz val="10"/>
        <color rgb="FF000000"/>
        <rFont val="맑은 고딕"/>
        <family val="3"/>
        <charset val="129"/>
      </rPr>
      <t>　　매각예정자산</t>
    </r>
  </si>
  <si>
    <r>
      <rPr>
        <sz val="10"/>
        <color rgb="FF000000"/>
        <rFont val="맑은 고딕"/>
        <family val="3"/>
        <charset val="129"/>
      </rPr>
      <t>　　투자부동산</t>
    </r>
  </si>
  <si>
    <r>
      <rPr>
        <sz val="10"/>
        <color rgb="FF000000"/>
        <rFont val="맑은 고딕"/>
        <family val="3"/>
        <charset val="129"/>
      </rPr>
      <t>　　매각예정비유동자산</t>
    </r>
  </si>
  <si>
    <r>
      <rPr>
        <sz val="10"/>
        <color rgb="FF000000"/>
        <rFont val="맑은 고딕"/>
        <family val="3"/>
        <charset val="129"/>
      </rPr>
      <t>　　사용권자산</t>
    </r>
  </si>
  <si>
    <r>
      <rPr>
        <sz val="10"/>
        <color rgb="FF000000"/>
        <rFont val="맑은 고딕"/>
        <family val="3"/>
        <charset val="129"/>
      </rPr>
      <t>　　장기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관계기업및공동기업투자주식</t>
    </r>
  </si>
  <si>
    <r>
      <rPr>
        <sz val="10"/>
        <color rgb="FF000000"/>
        <rFont val="맑은 고딕"/>
        <family val="3"/>
        <charset val="129"/>
      </rPr>
      <t>　　기타비유동금융자산</t>
    </r>
  </si>
  <si>
    <r>
      <rPr>
        <sz val="10"/>
        <color rgb="FF000000"/>
        <rFont val="맑은 고딕"/>
        <family val="3"/>
        <charset val="129"/>
      </rPr>
      <t>　　비유동금융자산</t>
    </r>
  </si>
  <si>
    <r>
      <rPr>
        <sz val="10"/>
        <color rgb="FF000000"/>
        <rFont val="맑은 고딕"/>
        <family val="3"/>
        <charset val="129"/>
      </rPr>
      <t>　　비유동매출채권</t>
    </r>
  </si>
  <si>
    <r>
      <rPr>
        <sz val="10"/>
        <color rgb="FF000000"/>
        <rFont val="맑은 고딕"/>
        <family val="3"/>
        <charset val="129"/>
      </rPr>
      <t>　　기타포괄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이연법인세자산</t>
    </r>
  </si>
  <si>
    <r>
      <rPr>
        <sz val="10"/>
        <color rgb="FF000000"/>
        <rFont val="맑은 고딕"/>
        <family val="3"/>
        <charset val="129"/>
      </rPr>
      <t>　　비유동대여금및기타채권</t>
    </r>
  </si>
  <si>
    <r>
      <rPr>
        <sz val="10"/>
        <color rgb="FF000000"/>
        <rFont val="맑은 고딕"/>
        <family val="3"/>
        <charset val="129"/>
      </rPr>
      <t>　　기타비유동자산</t>
    </r>
  </si>
  <si>
    <r>
      <rPr>
        <sz val="10"/>
        <color rgb="FF000000"/>
        <rFont val="맑은 고딕"/>
        <family val="3"/>
        <charset val="129"/>
      </rPr>
      <t>　자산총계</t>
    </r>
  </si>
  <si>
    <r>
      <rPr>
        <sz val="10"/>
        <color rgb="FF000000"/>
        <rFont val="맑은 고딕"/>
        <family val="3"/>
        <charset val="129"/>
      </rPr>
      <t>　　순확정급여자산</t>
    </r>
  </si>
  <si>
    <r>
      <rPr>
        <sz val="10"/>
        <color rgb="FF000000"/>
        <rFont val="맑은 고딕"/>
        <family val="3"/>
        <charset val="129"/>
      </rPr>
      <t>　　투자부동산</t>
    </r>
    <r>
      <rPr>
        <sz val="10"/>
        <color rgb="FF000000"/>
        <rFont val="Arial"/>
        <family val="2"/>
      </rPr>
      <t xml:space="preserve"> (</t>
    </r>
    <r>
      <rPr>
        <sz val="10"/>
        <color rgb="FF000000"/>
        <rFont val="맑은 고딕"/>
        <family val="3"/>
        <charset val="129"/>
      </rPr>
      <t>주</t>
    </r>
    <r>
      <rPr>
        <sz val="10"/>
        <color rgb="FF000000"/>
        <rFont val="Arial"/>
        <family val="2"/>
      </rPr>
      <t>6,13)</t>
    </r>
  </si>
  <si>
    <r>
      <rPr>
        <sz val="10"/>
        <color rgb="FF000000"/>
        <rFont val="맑은 고딕"/>
        <family val="3"/>
        <charset val="129"/>
      </rPr>
      <t>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영업권</t>
    </r>
  </si>
  <si>
    <r>
      <rPr>
        <sz val="10"/>
        <color rgb="FF000000"/>
        <rFont val="맑은 고딕"/>
        <family val="3"/>
        <charset val="129"/>
      </rPr>
      <t>　　관계기업</t>
    </r>
    <r>
      <rPr>
        <sz val="10"/>
        <color rgb="FF000000"/>
        <rFont val="Arial"/>
        <family val="2"/>
      </rPr>
      <t xml:space="preserve"> </t>
    </r>
    <r>
      <rPr>
        <sz val="10"/>
        <color rgb="FF000000"/>
        <rFont val="맑은 고딕"/>
        <family val="3"/>
        <charset val="129"/>
      </rPr>
      <t>등에</t>
    </r>
    <r>
      <rPr>
        <sz val="10"/>
        <color rgb="FF000000"/>
        <rFont val="Arial"/>
        <family val="2"/>
      </rPr>
      <t xml:space="preserve"> </t>
    </r>
    <r>
      <rPr>
        <sz val="10"/>
        <color rgb="FF000000"/>
        <rFont val="맑은 고딕"/>
        <family val="3"/>
        <charset val="129"/>
      </rPr>
      <t>대한</t>
    </r>
    <r>
      <rPr>
        <sz val="10"/>
        <color rgb="FF000000"/>
        <rFont val="Arial"/>
        <family val="2"/>
      </rPr>
      <t xml:space="preserve"> </t>
    </r>
    <r>
      <rPr>
        <sz val="10"/>
        <color rgb="FF000000"/>
        <rFont val="맑은 고딕"/>
        <family val="3"/>
        <charset val="129"/>
      </rPr>
      <t>투자자산</t>
    </r>
    <r>
      <rPr>
        <sz val="10"/>
        <color rgb="FF000000"/>
        <rFont val="Arial"/>
        <family val="2"/>
      </rPr>
      <t xml:space="preserve"> (</t>
    </r>
    <r>
      <rPr>
        <sz val="10"/>
        <color rgb="FF000000"/>
        <rFont val="맑은 고딕"/>
        <family val="3"/>
        <charset val="129"/>
      </rPr>
      <t>주</t>
    </r>
    <r>
      <rPr>
        <sz val="10"/>
        <color rgb="FF000000"/>
        <rFont val="Arial"/>
        <family val="2"/>
      </rPr>
      <t>6,11)</t>
    </r>
  </si>
  <si>
    <r>
      <rPr>
        <sz val="10"/>
        <color rgb="FF000000"/>
        <rFont val="맑은 고딕"/>
        <family val="3"/>
        <charset val="129"/>
      </rPr>
      <t>　유동부채</t>
    </r>
  </si>
  <si>
    <r>
      <rPr>
        <sz val="10"/>
        <color rgb="FF000000"/>
        <rFont val="맑은 고딕"/>
        <family val="3"/>
        <charset val="129"/>
      </rPr>
      <t>　　매입채무및기타채무</t>
    </r>
  </si>
  <si>
    <r>
      <rPr>
        <sz val="10"/>
        <color rgb="FF000000"/>
        <rFont val="맑은 고딕"/>
        <family val="3"/>
        <charset val="129"/>
      </rPr>
      <t>　　관계기업투자</t>
    </r>
  </si>
  <si>
    <r>
      <rPr>
        <sz val="10"/>
        <color rgb="FF000000"/>
        <rFont val="맑은 고딕"/>
        <family val="3"/>
        <charset val="129"/>
      </rPr>
      <t>　　유형자산</t>
    </r>
    <r>
      <rPr>
        <sz val="10"/>
        <color rgb="FF000000"/>
        <rFont val="Arial"/>
        <family val="2"/>
      </rPr>
      <t xml:space="preserve"> (</t>
    </r>
    <r>
      <rPr>
        <sz val="10"/>
        <color rgb="FF000000"/>
        <rFont val="맑은 고딕"/>
        <family val="3"/>
        <charset val="129"/>
      </rPr>
      <t>주</t>
    </r>
    <r>
      <rPr>
        <sz val="10"/>
        <color rgb="FF000000"/>
        <rFont val="Arial"/>
        <family val="2"/>
      </rPr>
      <t>6,12,23)</t>
    </r>
  </si>
  <si>
    <r>
      <rPr>
        <sz val="10"/>
        <color rgb="FF000000"/>
        <rFont val="맑은 고딕"/>
        <family val="3"/>
        <charset val="129"/>
      </rPr>
      <t>　　유동성장기부채및단기차입금</t>
    </r>
  </si>
  <si>
    <r>
      <rPr>
        <sz val="10"/>
        <color rgb="FF000000"/>
        <rFont val="맑은 고딕"/>
        <family val="3"/>
        <charset val="129"/>
      </rPr>
      <t>　　공동기업투자</t>
    </r>
  </si>
  <si>
    <r>
      <rPr>
        <sz val="10"/>
        <color rgb="FF000000"/>
        <rFont val="맑은 고딕"/>
        <family val="3"/>
        <charset val="129"/>
      </rPr>
      <t>　　사용권자산</t>
    </r>
    <r>
      <rPr>
        <sz val="10"/>
        <color rgb="FF000000"/>
        <rFont val="Arial"/>
        <family val="2"/>
      </rPr>
      <t xml:space="preserve"> (</t>
    </r>
    <r>
      <rPr>
        <sz val="10"/>
        <color rgb="FF000000"/>
        <rFont val="맑은 고딕"/>
        <family val="3"/>
        <charset val="129"/>
      </rPr>
      <t>주</t>
    </r>
    <r>
      <rPr>
        <sz val="10"/>
        <color rgb="FF000000"/>
        <rFont val="Arial"/>
        <family val="2"/>
      </rPr>
      <t>6,14)</t>
    </r>
  </si>
  <si>
    <r>
      <rPr>
        <sz val="10"/>
        <color rgb="FF000000"/>
        <rFont val="맑은 고딕"/>
        <family val="3"/>
        <charset val="129"/>
      </rPr>
      <t>　　유동성리스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주</t>
    </r>
    <r>
      <rPr>
        <sz val="10"/>
        <color rgb="FF000000"/>
        <rFont val="Arial"/>
        <family val="2"/>
      </rPr>
      <t>6,12)</t>
    </r>
  </si>
  <si>
    <r>
      <rPr>
        <sz val="10"/>
        <color rgb="FF000000"/>
        <rFont val="맑은 고딕"/>
        <family val="3"/>
        <charset val="129"/>
      </rPr>
      <t>　　미지급법인세</t>
    </r>
  </si>
  <si>
    <r>
      <rPr>
        <sz val="10"/>
        <color rgb="FF000000"/>
        <rFont val="맑은 고딕"/>
        <family val="3"/>
        <charset val="129"/>
      </rPr>
      <t>　　확정급여자산</t>
    </r>
  </si>
  <si>
    <r>
      <rPr>
        <sz val="10"/>
        <color rgb="FF000000"/>
        <rFont val="맑은 고딕"/>
        <family val="3"/>
        <charset val="129"/>
      </rPr>
      <t>　　매입채무</t>
    </r>
  </si>
  <si>
    <r>
      <rPr>
        <sz val="10"/>
        <color rgb="FF000000"/>
        <rFont val="맑은 고딕"/>
        <family val="3"/>
        <charset val="129"/>
      </rPr>
      <t>　　유동성판매보증충당부채</t>
    </r>
  </si>
  <si>
    <r>
      <rPr>
        <sz val="10"/>
        <color rgb="FF000000"/>
        <rFont val="맑은 고딕"/>
        <family val="3"/>
        <charset val="129"/>
      </rPr>
      <t>　　차입금</t>
    </r>
  </si>
  <si>
    <r>
      <rPr>
        <sz val="10"/>
        <color rgb="FF000000"/>
        <rFont val="맑은 고딕"/>
        <family val="3"/>
        <charset val="129"/>
      </rPr>
      <t>　　기타유동부채</t>
    </r>
  </si>
  <si>
    <r>
      <rPr>
        <sz val="10"/>
        <color rgb="FF000000"/>
        <rFont val="맑은 고딕"/>
        <family val="3"/>
        <charset val="129"/>
      </rPr>
      <t>　　기타지급채무</t>
    </r>
  </si>
  <si>
    <r>
      <rPr>
        <sz val="10"/>
        <color rgb="FF000000"/>
        <rFont val="맑은 고딕"/>
        <family val="3"/>
        <charset val="129"/>
      </rPr>
      <t>　비유동부채</t>
    </r>
  </si>
  <si>
    <r>
      <rPr>
        <sz val="10"/>
        <color rgb="FF000000"/>
        <rFont val="맑은 고딕"/>
        <family val="3"/>
        <charset val="129"/>
      </rPr>
      <t>　　리스부채</t>
    </r>
  </si>
  <si>
    <r>
      <rPr>
        <sz val="10"/>
        <color rgb="FF000000"/>
        <rFont val="맑은 고딕"/>
        <family val="3"/>
        <charset val="129"/>
      </rPr>
      <t>　　사채및장기차입금</t>
    </r>
  </si>
  <si>
    <r>
      <rPr>
        <sz val="10"/>
        <color rgb="FF000000"/>
        <rFont val="맑은 고딕"/>
        <family val="3"/>
        <charset val="129"/>
      </rPr>
      <t>　　당기법인세부채</t>
    </r>
  </si>
  <si>
    <r>
      <rPr>
        <sz val="10"/>
        <color rgb="FF000000"/>
        <rFont val="맑은 고딕"/>
        <family val="3"/>
        <charset val="129"/>
      </rPr>
      <t>　　매입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퇴직급여부채</t>
    </r>
  </si>
  <si>
    <r>
      <rPr>
        <sz val="10"/>
        <color rgb="FF000000"/>
        <rFont val="맑은 고딕"/>
        <family val="3"/>
        <charset val="129"/>
      </rPr>
      <t>　　충당부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비유동성리스부채</t>
    </r>
  </si>
  <si>
    <r>
      <rPr>
        <sz val="10"/>
        <color rgb="FF000000"/>
        <rFont val="맑은 고딕"/>
        <family val="3"/>
        <charset val="129"/>
      </rPr>
      <t>　　기타채무</t>
    </r>
  </si>
  <si>
    <r>
      <rPr>
        <sz val="10"/>
        <color rgb="FF000000"/>
        <rFont val="맑은 고딕"/>
        <family val="3"/>
        <charset val="129"/>
      </rPr>
      <t>　　기타부채</t>
    </r>
  </si>
  <si>
    <r>
      <rPr>
        <sz val="10"/>
        <color rgb="FF000000"/>
        <rFont val="맑은 고딕"/>
        <family val="3"/>
        <charset val="129"/>
      </rPr>
      <t>　　단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장기성판매보증충당부채</t>
    </r>
  </si>
  <si>
    <r>
      <rPr>
        <sz val="10"/>
        <color rgb="FF000000"/>
        <rFont val="맑은 고딕"/>
        <family val="3"/>
        <charset val="129"/>
      </rPr>
      <t>　　단기차입금</t>
    </r>
  </si>
  <si>
    <r>
      <rPr>
        <sz val="10"/>
        <color rgb="FF000000"/>
        <rFont val="맑은 고딕"/>
        <family val="3"/>
        <charset val="129"/>
      </rPr>
      <t>　　유동성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이연법인세부채</t>
    </r>
  </si>
  <si>
    <r>
      <rPr>
        <sz val="10"/>
        <color rgb="FF000000"/>
        <rFont val="맑은 고딕"/>
        <family val="3"/>
        <charset val="129"/>
      </rPr>
      <t>　　유동성장기부채</t>
    </r>
  </si>
  <si>
    <r>
      <rPr>
        <sz val="10"/>
        <color rgb="FF000000"/>
        <rFont val="맑은 고딕"/>
        <family val="3"/>
        <charset val="129"/>
      </rPr>
      <t>　　유동성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비유동부채</t>
    </r>
  </si>
  <si>
    <r>
      <rPr>
        <sz val="10"/>
        <color rgb="FF000000"/>
        <rFont val="맑은 고딕"/>
        <family val="3"/>
        <charset val="129"/>
      </rPr>
      <t>　　유동리스부채</t>
    </r>
  </si>
  <si>
    <r>
      <rPr>
        <sz val="10"/>
        <color rgb="FF000000"/>
        <rFont val="맑은 고딕"/>
        <family val="3"/>
        <charset val="129"/>
      </rPr>
      <t>　　순확정급여부채</t>
    </r>
  </si>
  <si>
    <r>
      <rPr>
        <sz val="10"/>
        <color rgb="FF000000"/>
        <rFont val="맑은 고딕"/>
        <family val="3"/>
        <charset val="129"/>
      </rPr>
      <t>　　유동성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부채총계</t>
    </r>
  </si>
  <si>
    <r>
      <rPr>
        <sz val="10"/>
        <color rgb="FF000000"/>
        <rFont val="맑은 고딕"/>
        <family val="3"/>
        <charset val="129"/>
      </rPr>
      <t>　　기타금융부채</t>
    </r>
  </si>
  <si>
    <r>
      <rPr>
        <sz val="10"/>
        <color rgb="FF000000"/>
        <rFont val="맑은 고딕"/>
        <family val="3"/>
        <charset val="129"/>
      </rPr>
      <t>　　충당부채</t>
    </r>
    <r>
      <rPr>
        <sz val="10"/>
        <color rgb="FF000000"/>
        <rFont val="Arial"/>
        <family val="2"/>
      </rPr>
      <t xml:space="preserve"> (</t>
    </r>
    <r>
      <rPr>
        <sz val="10"/>
        <color rgb="FF000000"/>
        <rFont val="맑은 고딕"/>
        <family val="3"/>
        <charset val="129"/>
      </rPr>
      <t>주</t>
    </r>
    <r>
      <rPr>
        <sz val="10"/>
        <color rgb="FF000000"/>
        <rFont val="Arial"/>
        <family val="2"/>
      </rPr>
      <t>16)</t>
    </r>
  </si>
  <si>
    <r>
      <rPr>
        <sz val="10"/>
        <color rgb="FF000000"/>
        <rFont val="맑은 고딕"/>
        <family val="3"/>
        <charset val="129"/>
      </rPr>
      <t>자본</t>
    </r>
  </si>
  <si>
    <r>
      <rPr>
        <sz val="10"/>
        <color rgb="FF000000"/>
        <rFont val="맑은 고딕"/>
        <family val="3"/>
        <charset val="129"/>
      </rPr>
      <t>　　기타유동금융부채</t>
    </r>
  </si>
  <si>
    <r>
      <rPr>
        <sz val="10"/>
        <color rgb="FF000000"/>
        <rFont val="맑은 고딕"/>
        <family val="3"/>
        <charset val="129"/>
      </rPr>
      <t>　지배기업소유주지분</t>
    </r>
  </si>
  <si>
    <r>
      <rPr>
        <sz val="10"/>
        <color rgb="FF000000"/>
        <rFont val="맑은 고딕"/>
        <family val="3"/>
        <charset val="129"/>
      </rPr>
      <t>　　기타부채</t>
    </r>
    <r>
      <rPr>
        <sz val="10"/>
        <color rgb="FF000000"/>
        <rFont val="Arial"/>
        <family val="2"/>
      </rPr>
      <t xml:space="preserve"> (</t>
    </r>
    <r>
      <rPr>
        <sz val="10"/>
        <color rgb="FF000000"/>
        <rFont val="맑은 고딕"/>
        <family val="3"/>
        <charset val="129"/>
      </rPr>
      <t>주</t>
    </r>
    <r>
      <rPr>
        <sz val="10"/>
        <color rgb="FF000000"/>
        <rFont val="Arial"/>
        <family val="2"/>
      </rPr>
      <t>8)</t>
    </r>
  </si>
  <si>
    <r>
      <rPr>
        <sz val="10"/>
        <color theme="1"/>
        <rFont val="맑은 고딕"/>
        <family val="3"/>
        <charset val="129"/>
      </rPr>
      <t>선수수익</t>
    </r>
    <r>
      <rPr>
        <sz val="10"/>
        <color theme="1"/>
        <rFont val="Arial"/>
        <family val="2"/>
      </rPr>
      <t xml:space="preserve"> </t>
    </r>
    <r>
      <rPr>
        <sz val="10"/>
        <color theme="1"/>
        <rFont val="맑은 고딕"/>
        <family val="3"/>
        <charset val="129"/>
      </rPr>
      <t>계약부채</t>
    </r>
  </si>
  <si>
    <r>
      <rPr>
        <sz val="10"/>
        <color rgb="FF000000"/>
        <rFont val="맑은 고딕"/>
        <family val="3"/>
        <charset val="129"/>
      </rPr>
      <t>　　자본금</t>
    </r>
  </si>
  <si>
    <r>
      <rPr>
        <sz val="10"/>
        <color rgb="FF000000"/>
        <rFont val="맑은 고딕"/>
        <family val="3"/>
        <charset val="129"/>
      </rPr>
      <t>　　자본잉여금</t>
    </r>
  </si>
  <si>
    <r>
      <rPr>
        <sz val="10"/>
        <color rgb="FF000000"/>
        <rFont val="맑은 고딕"/>
        <family val="3"/>
        <charset val="129"/>
      </rPr>
      <t>　　초과청구공사</t>
    </r>
  </si>
  <si>
    <r>
      <rPr>
        <sz val="10"/>
        <color rgb="FF000000"/>
        <rFont val="맑은 고딕"/>
        <family val="3"/>
        <charset val="129"/>
      </rPr>
      <t>　　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자기주식</t>
    </r>
  </si>
  <si>
    <r>
      <rPr>
        <sz val="10"/>
        <color rgb="FF000000"/>
        <rFont val="맑은 고딕"/>
        <family val="3"/>
        <charset val="129"/>
      </rPr>
      <t>　　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자본</t>
    </r>
  </si>
  <si>
    <r>
      <rPr>
        <sz val="10"/>
        <color rgb="FF000000"/>
        <rFont val="맑은 고딕"/>
        <family val="3"/>
        <charset val="129"/>
      </rPr>
      <t>　　비유동기타채무</t>
    </r>
  </si>
  <si>
    <r>
      <rPr>
        <sz val="10"/>
        <color rgb="FF000000"/>
        <rFont val="맑은 고딕"/>
        <family val="3"/>
        <charset val="129"/>
      </rPr>
      <t>　　장기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이익잉여금</t>
    </r>
  </si>
  <si>
    <r>
      <rPr>
        <sz val="10"/>
        <color rgb="FF000000"/>
        <rFont val="맑은 고딕"/>
        <family val="3"/>
        <charset val="129"/>
      </rPr>
      <t>　　장기차입금</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지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비지배지분</t>
    </r>
  </si>
  <si>
    <r>
      <rPr>
        <sz val="10"/>
        <color rgb="FF000000"/>
        <rFont val="맑은 고딕"/>
        <family val="3"/>
        <charset val="129"/>
      </rPr>
      <t>　　사채</t>
    </r>
  </si>
  <si>
    <r>
      <rPr>
        <sz val="10"/>
        <color rgb="FF000000"/>
        <rFont val="맑은 고딕"/>
        <family val="3"/>
        <charset val="129"/>
      </rPr>
      <t>　자본총계</t>
    </r>
  </si>
  <si>
    <r>
      <rPr>
        <sz val="10"/>
        <color rgb="FF000000"/>
        <rFont val="맑은 고딕"/>
        <family val="3"/>
        <charset val="129"/>
      </rPr>
      <t>　　비유동리스부채</t>
    </r>
  </si>
  <si>
    <r>
      <rPr>
        <sz val="10"/>
        <color rgb="FF000000"/>
        <rFont val="맑은 고딕"/>
        <family val="3"/>
        <charset val="129"/>
      </rPr>
      <t>　　순확정급여부채</t>
    </r>
    <r>
      <rPr>
        <sz val="10"/>
        <color rgb="FF000000"/>
        <rFont val="Arial"/>
        <family val="2"/>
      </rPr>
      <t xml:space="preserve"> (</t>
    </r>
    <r>
      <rPr>
        <sz val="10"/>
        <color rgb="FF000000"/>
        <rFont val="맑은 고딕"/>
        <family val="3"/>
        <charset val="129"/>
      </rPr>
      <t>주</t>
    </r>
    <r>
      <rPr>
        <sz val="10"/>
        <color rgb="FF000000"/>
        <rFont val="Arial"/>
        <family val="2"/>
      </rPr>
      <t>17)</t>
    </r>
  </si>
  <si>
    <r>
      <rPr>
        <sz val="10"/>
        <color rgb="FF000000"/>
        <rFont val="맑은 고딕"/>
        <family val="3"/>
        <charset val="129"/>
      </rPr>
      <t>부채</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자본총계</t>
    </r>
  </si>
  <si>
    <r>
      <rPr>
        <sz val="10"/>
        <color rgb="FF000000"/>
        <rFont val="맑은 고딕"/>
        <family val="3"/>
        <charset val="129"/>
      </rPr>
      <t>　　종업원급여부채</t>
    </r>
  </si>
  <si>
    <r>
      <rPr>
        <sz val="10"/>
        <color rgb="FF000000"/>
        <rFont val="맑은 고딕"/>
        <family val="3"/>
        <charset val="129"/>
      </rPr>
      <t>　　기타포괄손익누계액</t>
    </r>
  </si>
  <si>
    <r>
      <rPr>
        <sz val="10"/>
        <color rgb="FF000000"/>
        <rFont val="맑은 고딕"/>
        <family val="3"/>
        <charset val="129"/>
      </rPr>
      <t>　　비유동충당부채</t>
    </r>
  </si>
  <si>
    <r>
      <rPr>
        <sz val="10"/>
        <color rgb="FF000000"/>
        <rFont val="맑은 고딕"/>
        <family val="3"/>
        <charset val="129"/>
      </rPr>
      <t>　　매각예정분류기타포괄손익누계액</t>
    </r>
  </si>
  <si>
    <r>
      <rPr>
        <sz val="10"/>
        <color rgb="FF000000"/>
        <rFont val="맑은 고딕"/>
        <family val="3"/>
        <charset val="129"/>
      </rPr>
      <t>　　확정급여부채</t>
    </r>
  </si>
  <si>
    <r>
      <rPr>
        <sz val="10"/>
        <color rgb="FF000000"/>
        <rFont val="맑은 고딕"/>
        <family val="3"/>
        <charset val="129"/>
      </rPr>
      <t>자본과부채총계</t>
    </r>
  </si>
  <si>
    <r>
      <rPr>
        <sz val="10"/>
        <color rgb="FF000000"/>
        <rFont val="맑은 고딕"/>
        <family val="3"/>
        <charset val="129"/>
      </rPr>
      <t>　　자본금</t>
    </r>
    <r>
      <rPr>
        <sz val="10"/>
        <color rgb="FF000000"/>
        <rFont val="Arial"/>
        <family val="2"/>
      </rPr>
      <t xml:space="preserve"> (</t>
    </r>
    <r>
      <rPr>
        <sz val="10"/>
        <color rgb="FF000000"/>
        <rFont val="맑은 고딕"/>
        <family val="3"/>
        <charset val="129"/>
      </rPr>
      <t>주</t>
    </r>
    <r>
      <rPr>
        <sz val="10"/>
        <color rgb="FF000000"/>
        <rFont val="Arial"/>
        <family val="2"/>
      </rPr>
      <t>1,18)</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에게</t>
    </r>
    <r>
      <rPr>
        <sz val="10"/>
        <color rgb="FF000000"/>
        <rFont val="Arial"/>
        <family val="2"/>
      </rPr>
      <t xml:space="preserve"> </t>
    </r>
    <r>
      <rPr>
        <sz val="10"/>
        <color rgb="FF000000"/>
        <rFont val="맑은 고딕"/>
        <family val="3"/>
        <charset val="129"/>
      </rPr>
      <t>귀속되는</t>
    </r>
    <r>
      <rPr>
        <sz val="10"/>
        <color rgb="FF000000"/>
        <rFont val="Arial"/>
        <family val="2"/>
      </rPr>
      <t xml:space="preserve"> </t>
    </r>
    <r>
      <rPr>
        <sz val="10"/>
        <color rgb="FF000000"/>
        <rFont val="맑은 고딕"/>
        <family val="3"/>
        <charset val="129"/>
      </rPr>
      <t>자본</t>
    </r>
  </si>
  <si>
    <r>
      <rPr>
        <sz val="10"/>
        <color rgb="FF000000"/>
        <rFont val="맑은 고딕"/>
        <family val="3"/>
        <charset val="129"/>
      </rPr>
      <t>　　주식발행초과금</t>
    </r>
    <r>
      <rPr>
        <sz val="10"/>
        <color rgb="FF000000"/>
        <rFont val="Arial"/>
        <family val="2"/>
      </rPr>
      <t xml:space="preserve"> (</t>
    </r>
    <r>
      <rPr>
        <sz val="10"/>
        <color rgb="FF000000"/>
        <rFont val="맑은 고딕"/>
        <family val="3"/>
        <charset val="129"/>
      </rPr>
      <t>주</t>
    </r>
    <r>
      <rPr>
        <sz val="10"/>
        <color rgb="FF000000"/>
        <rFont val="Arial"/>
        <family val="2"/>
      </rPr>
      <t>18)</t>
    </r>
  </si>
  <si>
    <r>
      <rPr>
        <sz val="10"/>
        <color rgb="FF000000"/>
        <rFont val="맑은 고딕"/>
        <family val="3"/>
        <charset val="129"/>
      </rPr>
      <t>　　기타자본</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불입자본</t>
    </r>
  </si>
  <si>
    <r>
      <rPr>
        <sz val="10"/>
        <color rgb="FF000000"/>
        <rFont val="맑은 고딕"/>
        <family val="3"/>
        <charset val="129"/>
      </rPr>
      <t>　　기타포괄손익누계액</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자본구성요소</t>
    </r>
  </si>
  <si>
    <r>
      <t xml:space="preserve">(1)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금</t>
    </r>
    <r>
      <rPr>
        <sz val="10"/>
        <color rgb="FF000000"/>
        <rFont val="Arial"/>
        <family val="2"/>
      </rPr>
      <t xml:space="preserve"> </t>
    </r>
    <r>
      <rPr>
        <sz val="10"/>
        <color rgb="FF000000"/>
        <rFont val="맑은 고딕"/>
        <family val="3"/>
        <charset val="129"/>
      </rPr>
      <t>등의</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주</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당분기말</t>
    </r>
  </si>
  <si>
    <r>
      <rPr>
        <sz val="10"/>
        <color rgb="FF000000"/>
        <rFont val="맑은 고딕"/>
        <family val="3"/>
        <charset val="129"/>
      </rPr>
      <t>전기말</t>
    </r>
  </si>
  <si>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1</t>
    </r>
    <r>
      <rPr>
        <sz val="10"/>
        <color rgb="FF000000"/>
        <rFont val="맑은 고딕"/>
        <family val="3"/>
        <charset val="129"/>
      </rPr>
      <t>주당</t>
    </r>
    <r>
      <rPr>
        <sz val="10"/>
        <color rgb="FF000000"/>
        <rFont val="Arial"/>
        <family val="2"/>
      </rPr>
      <t xml:space="preserve"> </t>
    </r>
    <r>
      <rPr>
        <sz val="10"/>
        <color rgb="FF000000"/>
        <rFont val="맑은 고딕"/>
        <family val="3"/>
        <charset val="129"/>
      </rPr>
      <t>금액</t>
    </r>
    <r>
      <rPr>
        <sz val="10"/>
        <color rgb="FF000000"/>
        <rFont val="Arial"/>
        <family val="2"/>
      </rPr>
      <t>(</t>
    </r>
    <r>
      <rPr>
        <sz val="10"/>
        <color rgb="FF000000"/>
        <rFont val="맑은 고딕"/>
        <family val="3"/>
        <charset val="129"/>
      </rPr>
      <t>원</t>
    </r>
    <r>
      <rPr>
        <sz val="10"/>
        <color rgb="FF000000"/>
        <rFont val="Arial"/>
        <family val="2"/>
      </rPr>
      <t>)</t>
    </r>
  </si>
  <si>
    <r>
      <rPr>
        <sz val="10"/>
        <color rgb="FF000000"/>
        <rFont val="맑은 고딕"/>
        <family val="3"/>
        <charset val="129"/>
      </rPr>
      <t>발행주식수</t>
    </r>
  </si>
  <si>
    <r>
      <rPr>
        <sz val="10"/>
        <color rgb="FF000000"/>
        <rFont val="맑은 고딕"/>
        <family val="3"/>
        <charset val="129"/>
      </rPr>
      <t>자본금</t>
    </r>
  </si>
  <si>
    <r>
      <t xml:space="preserve">(2)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잉여금</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주식발행초과금</t>
    </r>
  </si>
  <si>
    <r>
      <rPr>
        <sz val="10"/>
        <color rgb="FF000000"/>
        <rFont val="맑은 고딕"/>
        <family val="3"/>
        <charset val="129"/>
      </rPr>
      <t>재평가적립금</t>
    </r>
  </si>
  <si>
    <r>
      <rPr>
        <sz val="10"/>
        <color rgb="FF000000"/>
        <rFont val="맑은 고딕"/>
        <family val="3"/>
        <charset val="129"/>
      </rPr>
      <t>기타자본잉여금</t>
    </r>
  </si>
  <si>
    <r>
      <rPr>
        <sz val="10"/>
        <color rgb="FF000000"/>
        <rFont val="맑은 고딕"/>
        <family val="3"/>
        <charset val="129"/>
      </rPr>
      <t>합</t>
    </r>
    <r>
      <rPr>
        <sz val="10"/>
        <color rgb="FF000000"/>
        <rFont val="Arial"/>
        <family val="2"/>
      </rPr>
      <t xml:space="preserve">   </t>
    </r>
    <r>
      <rPr>
        <sz val="10"/>
        <color rgb="FF000000"/>
        <rFont val="맑은 고딕"/>
        <family val="3"/>
        <charset val="129"/>
      </rPr>
      <t>계</t>
    </r>
  </si>
  <si>
    <r>
      <rPr>
        <sz val="10"/>
        <color theme="1"/>
        <rFont val="맑은 고딕"/>
        <family val="3"/>
        <charset val="129"/>
      </rPr>
      <t>우선주</t>
    </r>
    <r>
      <rPr>
        <sz val="10"/>
        <color theme="1"/>
        <rFont val="Arial"/>
        <family val="2"/>
      </rPr>
      <t xml:space="preserve"> </t>
    </r>
    <r>
      <rPr>
        <sz val="10"/>
        <color theme="1"/>
        <rFont val="맑은 고딕"/>
        <family val="3"/>
        <charset val="129"/>
      </rPr>
      <t>자본금</t>
    </r>
  </si>
  <si>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주식발행초과금</t>
    </r>
    <r>
      <rPr>
        <sz val="10"/>
        <color theme="1"/>
        <rFont val="Arial"/>
        <family val="2"/>
      </rPr>
      <t xml:space="preserve"> </t>
    </r>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합계</t>
    </r>
  </si>
  <si>
    <t>일자</t>
  </si>
  <si>
    <t>배당수익률</t>
  </si>
  <si>
    <t>성장률</t>
  </si>
  <si>
    <t>배당성향</t>
  </si>
  <si>
    <t>시장수익률</t>
  </si>
  <si>
    <t>RF 금리</t>
  </si>
  <si>
    <t>프리미엄</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06/30/22</t>
  </si>
  <si>
    <t>06/29/22</t>
  </si>
  <si>
    <t>06/28/22</t>
  </si>
  <si>
    <t>06/27/22</t>
  </si>
  <si>
    <t>06/24/22</t>
  </si>
  <si>
    <t>06/23/22</t>
  </si>
  <si>
    <t>06/22/22</t>
  </si>
  <si>
    <t>06/21/22</t>
  </si>
  <si>
    <t>06/20/22</t>
  </si>
  <si>
    <t>06/17/22</t>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01/09/12</t>
  </si>
  <si>
    <t>01/06/12</t>
  </si>
  <si>
    <t>01/05/12</t>
  </si>
  <si>
    <t>01/04/12</t>
  </si>
  <si>
    <t>01/03/12</t>
  </si>
  <si>
    <t>01/02/12</t>
  </si>
  <si>
    <t>12/29/11</t>
  </si>
  <si>
    <t>12/28/11</t>
  </si>
  <si>
    <t>12/27/11</t>
  </si>
  <si>
    <t>12/26/11</t>
  </si>
  <si>
    <t>12/23/11</t>
  </si>
  <si>
    <t>12/22/11</t>
  </si>
  <si>
    <t>12/21/11</t>
  </si>
  <si>
    <t>12/20/11</t>
  </si>
  <si>
    <t>12/19/11</t>
  </si>
  <si>
    <t>12/16/11</t>
  </si>
  <si>
    <t>12/15/11</t>
  </si>
  <si>
    <t>12/14/11</t>
  </si>
  <si>
    <t>12/13/11</t>
  </si>
  <si>
    <t>12/12/11</t>
  </si>
  <si>
    <t>12/09/11</t>
  </si>
  <si>
    <t>12/08/11</t>
  </si>
  <si>
    <t>12/07/11</t>
  </si>
  <si>
    <t>12/06/11</t>
  </si>
  <si>
    <t>12/05/11</t>
  </si>
  <si>
    <t>12/02/11</t>
  </si>
  <si>
    <t>12/01/11</t>
  </si>
  <si>
    <t>11/30/11</t>
  </si>
  <si>
    <t>11/29/11</t>
  </si>
  <si>
    <t>11/28/11</t>
  </si>
  <si>
    <t>11/25/11</t>
  </si>
  <si>
    <t>11/24/11</t>
  </si>
  <si>
    <t>11/23/11</t>
  </si>
  <si>
    <t>11/22/11</t>
  </si>
  <si>
    <t>11/21/11</t>
  </si>
  <si>
    <t>11/18/11</t>
  </si>
  <si>
    <t>11/17/11</t>
  </si>
  <si>
    <t>11/16/11</t>
  </si>
  <si>
    <t>11/15/11</t>
  </si>
  <si>
    <t>11/14/11</t>
  </si>
  <si>
    <t>11/11/11</t>
  </si>
  <si>
    <t>11/10/11</t>
  </si>
  <si>
    <t>11/09/11</t>
  </si>
  <si>
    <t>11/08/11</t>
  </si>
  <si>
    <t>11/07/11</t>
  </si>
  <si>
    <t>11/04/11</t>
  </si>
  <si>
    <t>11/03/11</t>
  </si>
  <si>
    <t>11/02/11</t>
  </si>
  <si>
    <t>11/01/11</t>
  </si>
  <si>
    <t>10/31/11</t>
  </si>
  <si>
    <t>10/28/11</t>
  </si>
  <si>
    <t>10/27/11</t>
  </si>
  <si>
    <t>10/26/11</t>
  </si>
  <si>
    <t>10/25/11</t>
  </si>
  <si>
    <t>10/24/11</t>
  </si>
  <si>
    <t>10/21/11</t>
  </si>
  <si>
    <t>10/20/11</t>
  </si>
  <si>
    <t>10/19/11</t>
  </si>
  <si>
    <t>10/18/11</t>
  </si>
  <si>
    <t>10/17/11</t>
  </si>
  <si>
    <t>10/14/11</t>
  </si>
  <si>
    <t>10/13/11</t>
  </si>
  <si>
    <t>10/12/11</t>
  </si>
  <si>
    <t>10/11/11</t>
  </si>
  <si>
    <t>10/10/11</t>
  </si>
  <si>
    <t>10/07/11</t>
  </si>
  <si>
    <t>10/06/11</t>
  </si>
  <si>
    <t>10/05/11</t>
  </si>
  <si>
    <t>10/04/11</t>
  </si>
  <si>
    <t>09/30/11</t>
  </si>
  <si>
    <t>12/29/10</t>
  </si>
  <si>
    <t>12/28/10</t>
  </si>
  <si>
    <t>12/27/10</t>
  </si>
  <si>
    <t>12/24/10</t>
  </si>
  <si>
    <t>12/23/10</t>
  </si>
  <si>
    <t>12/22/10</t>
  </si>
  <si>
    <t>12/21/10</t>
  </si>
  <si>
    <t>12/20/10</t>
  </si>
  <si>
    <t>12/17/10</t>
  </si>
  <si>
    <t>12/16/10</t>
  </si>
  <si>
    <t>12/15/10</t>
  </si>
  <si>
    <t>12/14/10</t>
  </si>
  <si>
    <t>12/13/10</t>
  </si>
  <si>
    <t>12/10/10</t>
  </si>
  <si>
    <t>12/09/10</t>
  </si>
  <si>
    <t>12/08/10</t>
  </si>
  <si>
    <t>12/07/10</t>
  </si>
  <si>
    <t>12/06/10</t>
  </si>
  <si>
    <t>12/03/10</t>
  </si>
  <si>
    <t>12/02/10</t>
  </si>
  <si>
    <t>12/01/10</t>
  </si>
  <si>
    <t>11/30/10</t>
  </si>
  <si>
    <t>11/29/10</t>
  </si>
  <si>
    <t>11/26/10</t>
  </si>
  <si>
    <t>11/25/10</t>
  </si>
  <si>
    <t>11/24/10</t>
  </si>
  <si>
    <t>11/23/10</t>
  </si>
  <si>
    <t>11/22/10</t>
  </si>
  <si>
    <t>11/19/10</t>
  </si>
  <si>
    <t>11/18/10</t>
  </si>
  <si>
    <t>11/17/10</t>
  </si>
  <si>
    <t>11/16/10</t>
  </si>
  <si>
    <t>11/15/10</t>
  </si>
  <si>
    <t>11/12/10</t>
  </si>
  <si>
    <t>11/11/10</t>
  </si>
  <si>
    <t>11/10/10</t>
  </si>
  <si>
    <t>11/09/10</t>
  </si>
  <si>
    <t>11/08/10</t>
  </si>
  <si>
    <t>11/05/10</t>
  </si>
  <si>
    <t>11/04/10</t>
  </si>
  <si>
    <t>11/03/10</t>
  </si>
  <si>
    <t>11/02/10</t>
  </si>
  <si>
    <t>11/01/10</t>
  </si>
  <si>
    <t>10/29/10</t>
  </si>
  <si>
    <t>10/28/10</t>
  </si>
  <si>
    <t>10/27/10</t>
  </si>
  <si>
    <t>10/26/10</t>
  </si>
  <si>
    <t>10/25/10</t>
  </si>
  <si>
    <t>10/22/10</t>
  </si>
  <si>
    <t>10/21/10</t>
  </si>
  <si>
    <t>10/20/10</t>
  </si>
  <si>
    <t>10/19/10</t>
  </si>
  <si>
    <t>10/18/10</t>
  </si>
  <si>
    <t>10/15/10</t>
  </si>
  <si>
    <t>10/14/10</t>
  </si>
  <si>
    <t>10/13/10</t>
  </si>
  <si>
    <t>10/12/10</t>
  </si>
  <si>
    <t>10/11/10</t>
  </si>
  <si>
    <t>10/08/10</t>
  </si>
  <si>
    <t>10/07/10</t>
  </si>
  <si>
    <t>10/06/10</t>
  </si>
  <si>
    <t>10/05/10</t>
  </si>
  <si>
    <t>10/04/10</t>
  </si>
  <si>
    <t>10/01/10</t>
  </si>
  <si>
    <t>09/30/10</t>
  </si>
  <si>
    <t>09/29/10</t>
  </si>
  <si>
    <t>09/28/10</t>
  </si>
  <si>
    <t>09/27/10</t>
  </si>
  <si>
    <t>09/24/10</t>
  </si>
  <si>
    <t>09/20/10</t>
  </si>
  <si>
    <t>09/17/10</t>
  </si>
  <si>
    <t>09/16/10</t>
  </si>
  <si>
    <t>09/15/10</t>
  </si>
  <si>
    <t>09/14/10</t>
  </si>
  <si>
    <t>09/13/10</t>
  </si>
  <si>
    <t>09/10/10</t>
  </si>
  <si>
    <t>09/09/10</t>
  </si>
  <si>
    <t>09/08/10</t>
  </si>
  <si>
    <t>09/07/10</t>
  </si>
  <si>
    <t>09/06/10</t>
  </si>
  <si>
    <t>09/03/10</t>
  </si>
  <si>
    <t>09/02/10</t>
  </si>
  <si>
    <t>09/01/10</t>
  </si>
  <si>
    <t>08/31/10</t>
  </si>
  <si>
    <t>08/30/10</t>
  </si>
  <si>
    <t>08/27/10</t>
  </si>
  <si>
    <t>08/26/10</t>
  </si>
  <si>
    <t>08/25/10</t>
  </si>
  <si>
    <t>08/24/10</t>
  </si>
  <si>
    <t>08/23/10</t>
  </si>
  <si>
    <t>08/20/10</t>
  </si>
  <si>
    <t>08/19/10</t>
  </si>
  <si>
    <t>08/18/10</t>
  </si>
  <si>
    <t>08/17/10</t>
  </si>
  <si>
    <t>08/16/10</t>
  </si>
  <si>
    <t>08/13/10</t>
  </si>
  <si>
    <t>08/12/10</t>
  </si>
  <si>
    <t>08/11/10</t>
  </si>
  <si>
    <t>08/10/10</t>
  </si>
  <si>
    <t>08/09/10</t>
  </si>
  <si>
    <t>08/06/10</t>
  </si>
  <si>
    <t>08/05/10</t>
  </si>
  <si>
    <t>08/04/10</t>
  </si>
  <si>
    <t>08/03/10</t>
  </si>
  <si>
    <t>08/02/10</t>
  </si>
  <si>
    <t>07/30/10</t>
  </si>
  <si>
    <t>07/29/10</t>
  </si>
  <si>
    <t>07/28/10</t>
  </si>
  <si>
    <t>07/27/10</t>
  </si>
  <si>
    <t>07/26/10</t>
  </si>
  <si>
    <t>07/23/10</t>
  </si>
  <si>
    <t>07/22/10</t>
  </si>
  <si>
    <t>07/21/10</t>
  </si>
  <si>
    <t>07/20/10</t>
  </si>
  <si>
    <t>07/19/10</t>
  </si>
  <si>
    <t>07/16/10</t>
  </si>
  <si>
    <t>07/15/10</t>
  </si>
  <si>
    <t>07/14/10</t>
  </si>
  <si>
    <t>07/13/10</t>
  </si>
  <si>
    <t>07/12/10</t>
  </si>
  <si>
    <t>07/09/10</t>
  </si>
  <si>
    <t>07/08/10</t>
  </si>
  <si>
    <t>07/07/10</t>
  </si>
  <si>
    <t>07/06/10</t>
  </si>
  <si>
    <t>07/05/10</t>
  </si>
  <si>
    <t>07/02/10</t>
  </si>
  <si>
    <t>07/01/10</t>
  </si>
  <si>
    <t>06/30/10</t>
  </si>
  <si>
    <t>06/29/10</t>
  </si>
  <si>
    <t>06/28/10</t>
  </si>
  <si>
    <t>06/25/10</t>
  </si>
  <si>
    <t>06/24/10</t>
  </si>
  <si>
    <t>06/23/10</t>
  </si>
  <si>
    <t>06/22/10</t>
  </si>
  <si>
    <t>06/21/10</t>
  </si>
  <si>
    <t>06/18/10</t>
  </si>
  <si>
    <t>06/17/10</t>
  </si>
  <si>
    <t>06/16/10</t>
  </si>
  <si>
    <t>06/15/10</t>
  </si>
  <si>
    <t>06/14/10</t>
  </si>
  <si>
    <t>06/11/10</t>
  </si>
  <si>
    <t>06/10/10</t>
  </si>
  <si>
    <t>06/09/10</t>
  </si>
  <si>
    <t>06/08/10</t>
  </si>
  <si>
    <t>06/07/10</t>
  </si>
  <si>
    <t>06/04/10</t>
  </si>
  <si>
    <t>06/03/10</t>
  </si>
  <si>
    <t>06/01/10</t>
  </si>
  <si>
    <t>05/31/10</t>
  </si>
  <si>
    <t>05/28/10</t>
  </si>
  <si>
    <t>05/27/10</t>
  </si>
  <si>
    <t>05/26/10</t>
  </si>
  <si>
    <t>05/25/10</t>
  </si>
  <si>
    <t>05/24/10</t>
  </si>
  <si>
    <t>05/20/10</t>
  </si>
  <si>
    <t>05/19/10</t>
  </si>
  <si>
    <t>05/18/10</t>
  </si>
  <si>
    <t>05/17/10</t>
  </si>
  <si>
    <t>05/14/10</t>
  </si>
  <si>
    <t>05/13/10</t>
  </si>
  <si>
    <t>05/12/10</t>
  </si>
  <si>
    <t>05/11/10</t>
  </si>
  <si>
    <t>05/10/10</t>
  </si>
  <si>
    <t>05/07/10</t>
  </si>
  <si>
    <t>05/06/10</t>
  </si>
  <si>
    <t>05/04/10</t>
  </si>
  <si>
    <t>05/03/10</t>
  </si>
  <si>
    <t>04/30/10</t>
  </si>
  <si>
    <t>04/29/10</t>
  </si>
  <si>
    <t>04/28/10</t>
  </si>
  <si>
    <t>04/27/10</t>
  </si>
  <si>
    <t>04/26/10</t>
  </si>
  <si>
    <t>04/23/10</t>
  </si>
  <si>
    <t>04/22/10</t>
  </si>
  <si>
    <t>04/21/10</t>
  </si>
  <si>
    <t>04/20/10</t>
  </si>
  <si>
    <t>04/19/10</t>
  </si>
  <si>
    <t>04/16/10</t>
  </si>
  <si>
    <t>04/15/10</t>
  </si>
  <si>
    <t>04/14/10</t>
  </si>
  <si>
    <t>04/13/10</t>
  </si>
  <si>
    <t>04/12/10</t>
  </si>
  <si>
    <t>04/09/10</t>
  </si>
  <si>
    <t>04/08/10</t>
  </si>
  <si>
    <t>04/07/10</t>
  </si>
  <si>
    <t>04/06/10</t>
  </si>
  <si>
    <t>04/05/10</t>
  </si>
  <si>
    <t>04/02/10</t>
  </si>
  <si>
    <t>04/01/10</t>
  </si>
  <si>
    <t>03/31/10</t>
  </si>
  <si>
    <t>03/30/10</t>
  </si>
  <si>
    <t>03/29/10</t>
  </si>
  <si>
    <t>03/26/10</t>
  </si>
  <si>
    <t>03/25/10</t>
  </si>
  <si>
    <t>03/24/10</t>
  </si>
  <si>
    <t>03/23/10</t>
  </si>
  <si>
    <t>03/22/10</t>
  </si>
  <si>
    <t>03/19/10</t>
  </si>
  <si>
    <t>03/18/10</t>
  </si>
  <si>
    <t>03/17/10</t>
  </si>
  <si>
    <t>03/16/10</t>
  </si>
  <si>
    <t>03/15/10</t>
  </si>
  <si>
    <t>03/12/10</t>
  </si>
  <si>
    <t>03/11/10</t>
  </si>
  <si>
    <t>03/10/10</t>
  </si>
  <si>
    <t>03/09/10</t>
  </si>
  <si>
    <t>03/08/10</t>
  </si>
  <si>
    <t>03/05/10</t>
  </si>
  <si>
    <t>03/04/10</t>
  </si>
  <si>
    <t>03/03/10</t>
  </si>
  <si>
    <t>03/02/10</t>
  </si>
  <si>
    <t>02/26/10</t>
  </si>
  <si>
    <t>02/25/10</t>
  </si>
  <si>
    <t>02/24/10</t>
  </si>
  <si>
    <t>02/23/10</t>
  </si>
  <si>
    <t>02/22/10</t>
  </si>
  <si>
    <t>02/19/10</t>
  </si>
  <si>
    <t>02/18/10</t>
  </si>
  <si>
    <t>02/17/10</t>
  </si>
  <si>
    <t>02/16/10</t>
  </si>
  <si>
    <t>02/12/10</t>
  </si>
  <si>
    <t>02/11/10</t>
  </si>
  <si>
    <t>02/10/10</t>
  </si>
  <si>
    <t>02/09/10</t>
  </si>
  <si>
    <t>02/08/10</t>
  </si>
  <si>
    <t>02/05/10</t>
  </si>
  <si>
    <t>02/04/10</t>
  </si>
  <si>
    <t>02/03/10</t>
  </si>
  <si>
    <t>02/02/10</t>
  </si>
  <si>
    <t>02/01/10</t>
  </si>
  <si>
    <t>01/29/10</t>
  </si>
  <si>
    <t>01/28/10</t>
  </si>
  <si>
    <t>01/27/10</t>
  </si>
  <si>
    <t>01/26/10</t>
  </si>
  <si>
    <t>01/25/10</t>
  </si>
  <si>
    <t>01/22/10</t>
  </si>
  <si>
    <t>01/21/10</t>
  </si>
  <si>
    <t>01/20/10</t>
  </si>
  <si>
    <t>01/19/10</t>
  </si>
  <si>
    <t>01/18/10</t>
  </si>
  <si>
    <t>01/15/10</t>
  </si>
  <si>
    <t>01/14/10</t>
  </si>
  <si>
    <t>01/13/10</t>
  </si>
  <si>
    <t>01/12/10</t>
  </si>
  <si>
    <t>01/11/10</t>
  </si>
  <si>
    <t>01/08/10</t>
  </si>
  <si>
    <t>01/07/10</t>
  </si>
  <si>
    <t>01/06/10</t>
  </si>
  <si>
    <t>01/05/10</t>
  </si>
  <si>
    <t>01/04/10</t>
  </si>
  <si>
    <t>12/30/09</t>
  </si>
  <si>
    <t>12/29/09</t>
  </si>
  <si>
    <t>12/28/09</t>
  </si>
  <si>
    <t>12/24/09</t>
  </si>
  <si>
    <t>12/23/09</t>
  </si>
  <si>
    <t>12/22/09</t>
  </si>
  <si>
    <t>12/21/09</t>
  </si>
  <si>
    <t>12/18/09</t>
  </si>
  <si>
    <t>12/17/09</t>
  </si>
  <si>
    <t>12/16/09</t>
  </si>
  <si>
    <t>12/15/09</t>
  </si>
  <si>
    <t>12/14/09</t>
  </si>
  <si>
    <t>12/11/09</t>
  </si>
  <si>
    <t>12/10/09</t>
  </si>
  <si>
    <t>12/09/09</t>
  </si>
  <si>
    <t>12/08/09</t>
  </si>
  <si>
    <t>12/07/09</t>
  </si>
  <si>
    <t>12/04/09</t>
  </si>
  <si>
    <t>12/03/09</t>
  </si>
  <si>
    <t>12/02/09</t>
  </si>
  <si>
    <t>12/01/09</t>
  </si>
  <si>
    <t>11/30/09</t>
  </si>
  <si>
    <t>11/27/09</t>
  </si>
  <si>
    <t>11/26/09</t>
  </si>
  <si>
    <t>11/25/09</t>
  </si>
  <si>
    <t>11/24/09</t>
  </si>
  <si>
    <t>11/23/09</t>
  </si>
  <si>
    <t>11/20/09</t>
  </si>
  <si>
    <t>11/19/09</t>
  </si>
  <si>
    <t>11/18/09</t>
  </si>
  <si>
    <t>11/17/09</t>
  </si>
  <si>
    <t>11/16/09</t>
  </si>
  <si>
    <t>11/13/09</t>
  </si>
  <si>
    <t>11/12/09</t>
  </si>
  <si>
    <t>11/11/09</t>
  </si>
  <si>
    <t>11/10/09</t>
  </si>
  <si>
    <t>11/09/09</t>
  </si>
  <si>
    <t>11/06/09</t>
  </si>
  <si>
    <t>11/05/09</t>
  </si>
  <si>
    <t>11/04/09</t>
  </si>
  <si>
    <t>11/03/09</t>
  </si>
  <si>
    <t>11/02/09</t>
  </si>
  <si>
    <t>10/30/09</t>
  </si>
  <si>
    <t>10/29/09</t>
  </si>
  <si>
    <t>10/28/09</t>
  </si>
  <si>
    <t>10/27/09</t>
  </si>
  <si>
    <t>10/26/09</t>
  </si>
  <si>
    <t>10/23/09</t>
  </si>
  <si>
    <t>10/22/09</t>
  </si>
  <si>
    <t>10/21/09</t>
  </si>
  <si>
    <t>10/20/09</t>
  </si>
  <si>
    <t>10/19/09</t>
  </si>
  <si>
    <t>10/16/09</t>
  </si>
  <si>
    <t>10/15/09</t>
  </si>
  <si>
    <t>10/14/09</t>
  </si>
  <si>
    <t>10/13/09</t>
  </si>
  <si>
    <t>10/12/09</t>
  </si>
  <si>
    <t>10/09/09</t>
  </si>
  <si>
    <t>10/08/09</t>
  </si>
  <si>
    <t>10/07/09</t>
  </si>
  <si>
    <t>10/06/09</t>
  </si>
  <si>
    <t>10/05/09</t>
  </si>
  <si>
    <t>10/01/09</t>
  </si>
  <si>
    <t>09/30/09</t>
  </si>
  <si>
    <t>09/29/09</t>
  </si>
  <si>
    <t>09/28/09</t>
  </si>
  <si>
    <t>09/25/09</t>
  </si>
  <si>
    <t>09/24/09</t>
  </si>
  <si>
    <t>09/23/09</t>
  </si>
  <si>
    <t>09/22/09</t>
  </si>
  <si>
    <t>09/21/09</t>
  </si>
  <si>
    <t>09/18/09</t>
  </si>
  <si>
    <t>09/17/09</t>
  </si>
  <si>
    <t>09/16/09</t>
  </si>
  <si>
    <t>09/15/09</t>
  </si>
  <si>
    <t>09/14/09</t>
  </si>
  <si>
    <t>09/11/09</t>
  </si>
  <si>
    <t>09/10/09</t>
  </si>
  <si>
    <t>09/09/09</t>
  </si>
  <si>
    <t>09/08/09</t>
  </si>
  <si>
    <t>09/07/09</t>
  </si>
  <si>
    <t>09/04/09</t>
  </si>
  <si>
    <t>09/03/09</t>
  </si>
  <si>
    <t>09/02/09</t>
  </si>
  <si>
    <t>09/01/09</t>
  </si>
  <si>
    <t>08/31/09</t>
  </si>
  <si>
    <t>08/28/09</t>
  </si>
  <si>
    <t>08/27/09</t>
  </si>
  <si>
    <t>08/26/09</t>
  </si>
  <si>
    <t>08/25/09</t>
  </si>
  <si>
    <t>08/24/09</t>
  </si>
  <si>
    <t>08/21/09</t>
  </si>
  <si>
    <t>08/20/09</t>
  </si>
  <si>
    <t>08/19/09</t>
  </si>
  <si>
    <t>08/18/09</t>
  </si>
  <si>
    <t>08/17/09</t>
  </si>
  <si>
    <t>08/14/09</t>
  </si>
  <si>
    <t>08/13/09</t>
  </si>
  <si>
    <t>08/12/09</t>
  </si>
  <si>
    <t>08/11/09</t>
  </si>
  <si>
    <t>08/10/09</t>
  </si>
  <si>
    <t>08/07/09</t>
  </si>
  <si>
    <t>08/06/09</t>
  </si>
  <si>
    <t>08/05/09</t>
  </si>
  <si>
    <t>08/04/09</t>
  </si>
  <si>
    <t>08/03/09</t>
  </si>
  <si>
    <t>07/31/09</t>
  </si>
  <si>
    <t>07/30/09</t>
  </si>
  <si>
    <t>07/29/09</t>
  </si>
  <si>
    <t>07/28/09</t>
  </si>
  <si>
    <t>07/27/09</t>
  </si>
  <si>
    <t>07/24/09</t>
  </si>
  <si>
    <t>07/23/09</t>
  </si>
  <si>
    <t>07/22/09</t>
  </si>
  <si>
    <t>07/21/09</t>
  </si>
  <si>
    <t>07/20/09</t>
  </si>
  <si>
    <t>07/17/09</t>
  </si>
  <si>
    <t>07/16/09</t>
  </si>
  <si>
    <t>07/15/09</t>
  </si>
  <si>
    <t>07/14/09</t>
  </si>
  <si>
    <t>07/13/09</t>
  </si>
  <si>
    <t>07/10/09</t>
  </si>
  <si>
    <t>07/09/09</t>
  </si>
  <si>
    <t>07/08/09</t>
  </si>
  <si>
    <t>07/07/09</t>
  </si>
  <si>
    <t>07/06/09</t>
  </si>
  <si>
    <t>07/03/09</t>
  </si>
  <si>
    <t>07/02/09</t>
  </si>
  <si>
    <t>07/01/09</t>
  </si>
  <si>
    <t>06/30/09</t>
  </si>
  <si>
    <t>06/29/09</t>
  </si>
  <si>
    <t>06/26/09</t>
  </si>
  <si>
    <t>06/25/09</t>
  </si>
  <si>
    <t>06/24/09</t>
  </si>
  <si>
    <t>06/23/09</t>
  </si>
  <si>
    <t>06/22/09</t>
  </si>
  <si>
    <t>06/19/09</t>
  </si>
  <si>
    <t>06/18/09</t>
  </si>
  <si>
    <t>06/17/09</t>
  </si>
  <si>
    <t>06/16/09</t>
  </si>
  <si>
    <t>06/15/09</t>
  </si>
  <si>
    <t>06/12/09</t>
  </si>
  <si>
    <t>06/11/09</t>
  </si>
  <si>
    <t>06/10/09</t>
  </si>
  <si>
    <t>06/09/09</t>
  </si>
  <si>
    <t>06/08/09</t>
  </si>
  <si>
    <t>06/05/09</t>
  </si>
  <si>
    <t>06/04/09</t>
  </si>
  <si>
    <t>06/03/09</t>
  </si>
  <si>
    <t>06/02/09</t>
  </si>
  <si>
    <t>06/01/09</t>
  </si>
  <si>
    <t>05/29/09</t>
  </si>
  <si>
    <t>05/28/09</t>
  </si>
  <si>
    <t>05/27/09</t>
  </si>
  <si>
    <t>05/26/09</t>
  </si>
  <si>
    <t>05/25/09</t>
  </si>
  <si>
    <t>05/22/09</t>
  </si>
  <si>
    <t>05/21/09</t>
  </si>
  <si>
    <t>05/20/09</t>
  </si>
  <si>
    <t>05/19/09</t>
  </si>
  <si>
    <t>05/18/09</t>
  </si>
  <si>
    <t>05/15/09</t>
  </si>
  <si>
    <t>05/14/09</t>
  </si>
  <si>
    <t>05/13/09</t>
  </si>
  <si>
    <t>05/12/09</t>
  </si>
  <si>
    <t>05/11/09</t>
  </si>
  <si>
    <t>05/08/09</t>
  </si>
  <si>
    <t>05/07/09</t>
  </si>
  <si>
    <t>05/06/09</t>
  </si>
  <si>
    <t>05/04/09</t>
  </si>
  <si>
    <t>04/30/09</t>
  </si>
  <si>
    <t>04/29/09</t>
  </si>
  <si>
    <t>04/28/09</t>
  </si>
  <si>
    <t>04/27/09</t>
  </si>
  <si>
    <t>04/24/09</t>
  </si>
  <si>
    <t>04/23/09</t>
  </si>
  <si>
    <t>04/22/09</t>
  </si>
  <si>
    <t>04/21/09</t>
  </si>
  <si>
    <t>04/20/09</t>
  </si>
  <si>
    <t>04/17/09</t>
  </si>
  <si>
    <t>04/16/09</t>
  </si>
  <si>
    <t>04/15/09</t>
  </si>
  <si>
    <t>04/14/09</t>
  </si>
  <si>
    <t>04/13/09</t>
  </si>
  <si>
    <t>04/10/09</t>
  </si>
  <si>
    <t>04/09/09</t>
  </si>
  <si>
    <t>04/08/09</t>
  </si>
  <si>
    <t>04/07/09</t>
  </si>
  <si>
    <t>04/06/09</t>
  </si>
  <si>
    <t>04/03/09</t>
  </si>
  <si>
    <t>04/02/09</t>
  </si>
  <si>
    <t>04/01/09</t>
  </si>
  <si>
    <t>03/31/09</t>
  </si>
  <si>
    <t>03/30/09</t>
  </si>
  <si>
    <t>03/27/09</t>
  </si>
  <si>
    <t>03/26/09</t>
  </si>
  <si>
    <t>03/25/09</t>
  </si>
  <si>
    <t>03/24/09</t>
  </si>
  <si>
    <t>03/23/09</t>
  </si>
  <si>
    <t>03/20/09</t>
  </si>
  <si>
    <t>03/19/09</t>
  </si>
  <si>
    <t>03/18/09</t>
  </si>
  <si>
    <t>03/17/09</t>
  </si>
  <si>
    <t>03/16/09</t>
  </si>
  <si>
    <t>03/13/09</t>
  </si>
  <si>
    <t>03/12/09</t>
  </si>
  <si>
    <t>03/11/09</t>
  </si>
  <si>
    <t>03/10/09</t>
  </si>
  <si>
    <t>03/09/09</t>
  </si>
  <si>
    <t>03/06/09</t>
  </si>
  <si>
    <t>03/05/09</t>
  </si>
  <si>
    <t>03/04/09</t>
  </si>
  <si>
    <t>03/03/09</t>
  </si>
  <si>
    <t>03/02/09</t>
  </si>
  <si>
    <t>02/27/09</t>
  </si>
  <si>
    <t>02/26/09</t>
  </si>
  <si>
    <t>02/25/09</t>
  </si>
  <si>
    <t>02/24/09</t>
  </si>
  <si>
    <t>02/23/09</t>
  </si>
  <si>
    <t>02/20/09</t>
  </si>
  <si>
    <t>02/19/09</t>
  </si>
  <si>
    <t>02/18/09</t>
  </si>
  <si>
    <t>02/17/09</t>
  </si>
  <si>
    <t>02/16/09</t>
  </si>
  <si>
    <t>02/13/09</t>
  </si>
  <si>
    <t>02/12/09</t>
  </si>
  <si>
    <t>02/11/09</t>
  </si>
  <si>
    <t>02/10/09</t>
  </si>
  <si>
    <t>02/09/09</t>
  </si>
  <si>
    <t>02/06/09</t>
  </si>
  <si>
    <t>02/05/09</t>
  </si>
  <si>
    <t>02/04/09</t>
  </si>
  <si>
    <t>02/03/09</t>
  </si>
  <si>
    <t>02/02/09</t>
  </si>
  <si>
    <t>01/30/09</t>
  </si>
  <si>
    <t>01/29/09</t>
  </si>
  <si>
    <t>01/28/09</t>
  </si>
  <si>
    <t>01/23/09</t>
  </si>
  <si>
    <t>01/22/09</t>
  </si>
  <si>
    <t>01/21/09</t>
  </si>
  <si>
    <t>01/20/09</t>
  </si>
  <si>
    <t>01/19/09</t>
  </si>
  <si>
    <t>01/16/09</t>
  </si>
  <si>
    <t>01/15/09</t>
  </si>
  <si>
    <t>01/14/09</t>
  </si>
  <si>
    <t>01/13/09</t>
  </si>
  <si>
    <t>01/12/09</t>
  </si>
  <si>
    <t>01/09/09</t>
  </si>
  <si>
    <t>01/08/09</t>
  </si>
  <si>
    <t>01/07/09</t>
  </si>
  <si>
    <t>01/06/09</t>
  </si>
  <si>
    <t>01/05/09</t>
  </si>
  <si>
    <t>01/02/09</t>
  </si>
  <si>
    <t>12/30/08</t>
  </si>
  <si>
    <t>12/29/08</t>
  </si>
  <si>
    <t>12/26/08</t>
  </si>
  <si>
    <t>12/24/08</t>
  </si>
  <si>
    <t>12/23/08</t>
  </si>
  <si>
    <t>12/22/08</t>
  </si>
  <si>
    <t>12/19/08</t>
  </si>
  <si>
    <t>12/18/08</t>
  </si>
  <si>
    <t>12/17/08</t>
  </si>
  <si>
    <t>12/16/08</t>
  </si>
  <si>
    <t>12/15/08</t>
  </si>
  <si>
    <t>12/12/08</t>
  </si>
  <si>
    <t>12/11/08</t>
  </si>
  <si>
    <t>12/10/08</t>
  </si>
  <si>
    <t>12/09/08</t>
  </si>
  <si>
    <t>12/08/08</t>
  </si>
  <si>
    <t>12/05/08</t>
  </si>
  <si>
    <t>12/04/08</t>
  </si>
  <si>
    <t>12/03/08</t>
  </si>
  <si>
    <t>12/02/08</t>
  </si>
  <si>
    <t>12/01/08</t>
  </si>
  <si>
    <t>11/28/08</t>
  </si>
  <si>
    <t>11/27/08</t>
  </si>
  <si>
    <t>11/26/08</t>
  </si>
  <si>
    <t>11/25/08</t>
  </si>
  <si>
    <t>11/24/08</t>
  </si>
  <si>
    <t>11/21/08</t>
  </si>
  <si>
    <t>11/20/08</t>
  </si>
  <si>
    <t>11/19/08</t>
  </si>
  <si>
    <t>11/18/08</t>
  </si>
  <si>
    <t>11/17/08</t>
  </si>
  <si>
    <t>11/14/08</t>
  </si>
  <si>
    <t>11/13/08</t>
  </si>
  <si>
    <t>11/12/08</t>
  </si>
  <si>
    <t>11/11/08</t>
  </si>
  <si>
    <t>11/10/08</t>
  </si>
  <si>
    <t>11/07/08</t>
  </si>
  <si>
    <t>11/06/08</t>
  </si>
  <si>
    <t>11/05/08</t>
  </si>
  <si>
    <t>11/04/08</t>
  </si>
  <si>
    <t>11/03/08</t>
  </si>
  <si>
    <t>10/31/08</t>
  </si>
  <si>
    <t>10/30/08</t>
  </si>
  <si>
    <t>10/29/08</t>
  </si>
  <si>
    <t>10/28/08</t>
  </si>
  <si>
    <t>10/27/08</t>
  </si>
  <si>
    <t>10/24/08</t>
  </si>
  <si>
    <t>10/23/08</t>
  </si>
  <si>
    <t>10/22/08</t>
  </si>
  <si>
    <t>10/21/08</t>
  </si>
  <si>
    <t>10/20/08</t>
  </si>
  <si>
    <t>10/17/08</t>
  </si>
  <si>
    <t>10/16/08</t>
  </si>
  <si>
    <t>10/15/08</t>
  </si>
  <si>
    <t>10/14/08</t>
  </si>
  <si>
    <t>10/13/08</t>
  </si>
  <si>
    <t>10/10/08</t>
  </si>
  <si>
    <t>10/09/08</t>
  </si>
  <si>
    <t>10/08/08</t>
  </si>
  <si>
    <t>10/07/08</t>
  </si>
  <si>
    <t>10/06/08</t>
  </si>
  <si>
    <t>10/02/08</t>
  </si>
  <si>
    <t>10/01/08</t>
  </si>
  <si>
    <t>09/30/08</t>
  </si>
  <si>
    <t>09/29/08</t>
  </si>
  <si>
    <t>09/26/08</t>
  </si>
  <si>
    <t>09/25/08</t>
  </si>
  <si>
    <t>09/24/08</t>
  </si>
  <si>
    <t>09/23/08</t>
  </si>
  <si>
    <t>09/22/08</t>
  </si>
  <si>
    <t>09/19/08</t>
  </si>
  <si>
    <t>09/18/08</t>
  </si>
  <si>
    <t>09/17/08</t>
  </si>
  <si>
    <t>09/16/08</t>
  </si>
  <si>
    <t>09/12/08</t>
  </si>
  <si>
    <t>09/11/08</t>
  </si>
  <si>
    <t>09/10/08</t>
  </si>
  <si>
    <t>09/09/08</t>
  </si>
  <si>
    <t>09/08/08</t>
  </si>
  <si>
    <t>09/05/08</t>
  </si>
  <si>
    <t>09/04/08</t>
  </si>
  <si>
    <t>09/03/08</t>
  </si>
  <si>
    <t>09/02/08</t>
  </si>
  <si>
    <t>09/01/08</t>
  </si>
  <si>
    <t>08/29/08</t>
  </si>
  <si>
    <t>08/28/08</t>
  </si>
  <si>
    <t>08/27/08</t>
  </si>
  <si>
    <t>08/26/08</t>
  </si>
  <si>
    <t>08/25/08</t>
  </si>
  <si>
    <t>08/22/08</t>
  </si>
  <si>
    <t>08/21/08</t>
  </si>
  <si>
    <t>08/20/08</t>
  </si>
  <si>
    <t>08/19/08</t>
  </si>
  <si>
    <t>08/18/08</t>
  </si>
  <si>
    <t>08/14/08</t>
  </si>
  <si>
    <t>08/13/08</t>
  </si>
  <si>
    <t>08/12/08</t>
  </si>
  <si>
    <t>08/11/08</t>
  </si>
  <si>
    <t>08/08/08</t>
  </si>
  <si>
    <t>08/07/08</t>
  </si>
  <si>
    <t>08/06/08</t>
  </si>
  <si>
    <t>08/05/08</t>
  </si>
  <si>
    <t>08/04/08</t>
  </si>
  <si>
    <t>08/01/08</t>
  </si>
  <si>
    <t>07/31/08</t>
  </si>
  <si>
    <t>07/30/08</t>
  </si>
  <si>
    <t>07/29/08</t>
  </si>
  <si>
    <t>07/28/08</t>
  </si>
  <si>
    <t>07/25/08</t>
  </si>
  <si>
    <t>07/24/08</t>
  </si>
  <si>
    <t>07/23/08</t>
  </si>
  <si>
    <t>07/22/08</t>
  </si>
  <si>
    <t>07/21/08</t>
  </si>
  <si>
    <t>07/18/08</t>
  </si>
  <si>
    <t>07/17/08</t>
  </si>
  <si>
    <t>07/16/08</t>
  </si>
  <si>
    <t>07/15/08</t>
  </si>
  <si>
    <t>07/14/08</t>
  </si>
  <si>
    <t>07/11/08</t>
  </si>
  <si>
    <t>07/10/08</t>
  </si>
  <si>
    <t>07/09/08</t>
  </si>
  <si>
    <t>07/08/08</t>
  </si>
  <si>
    <t>07/07/08</t>
  </si>
  <si>
    <t>07/04/08</t>
  </si>
  <si>
    <t>07/03/08</t>
  </si>
  <si>
    <t>07/02/08</t>
  </si>
  <si>
    <t>07/01/08</t>
  </si>
  <si>
    <t>종류</t>
  </si>
  <si>
    <t>종류명</t>
  </si>
  <si>
    <t>신용등급</t>
  </si>
  <si>
    <t>고시기관</t>
  </si>
  <si>
    <t>3월</t>
  </si>
  <si>
    <t>6월</t>
  </si>
  <si>
    <t>9월</t>
  </si>
  <si>
    <t>1년</t>
  </si>
  <si>
    <t>1년6월</t>
  </si>
  <si>
    <t>2년</t>
  </si>
  <si>
    <t>2년6월</t>
  </si>
  <si>
    <t>3년</t>
  </si>
  <si>
    <t>4년</t>
  </si>
  <si>
    <t>5년</t>
  </si>
  <si>
    <t>7년</t>
  </si>
  <si>
    <t>10년</t>
  </si>
  <si>
    <t>15년</t>
  </si>
  <si>
    <t>20년</t>
  </si>
  <si>
    <t>50년</t>
  </si>
  <si>
    <t>국채</t>
  </si>
  <si>
    <t>국고채권</t>
  </si>
  <si>
    <t>양곡,외평,재정</t>
  </si>
  <si>
    <t>민평평균</t>
  </si>
  <si>
    <t>제2종국민주택채권</t>
  </si>
  <si>
    <t>제1종국민주택채권</t>
  </si>
  <si>
    <t>기타국채</t>
  </si>
  <si>
    <t>지방채</t>
  </si>
  <si>
    <t>서울도시철도공채증권</t>
  </si>
  <si>
    <t>지역개발공채증권</t>
  </si>
  <si>
    <t>기타지방채</t>
  </si>
  <si>
    <t>특수채</t>
  </si>
  <si>
    <t>공사채 및 공단채</t>
  </si>
  <si>
    <t>정부보증채</t>
  </si>
  <si>
    <t>AAA</t>
  </si>
  <si>
    <t>AA+</t>
  </si>
  <si>
    <t>AA</t>
  </si>
  <si>
    <t>한국주택금융공사유동화증권</t>
  </si>
  <si>
    <t>MBS</t>
  </si>
  <si>
    <t>통안증권</t>
  </si>
  <si>
    <t>금융채 I(은행채)</t>
  </si>
  <si>
    <t>무보증</t>
  </si>
  <si>
    <t>AAA(산금채)</t>
  </si>
  <si>
    <t>AAA(중금채)</t>
  </si>
  <si>
    <t>A+</t>
  </si>
  <si>
    <t>**금융채 II(금융기관채)</t>
  </si>
  <si>
    <t>AA0</t>
  </si>
  <si>
    <t>AA-</t>
  </si>
  <si>
    <t>A0</t>
  </si>
  <si>
    <t>A-</t>
  </si>
  <si>
    <t>BBB</t>
  </si>
  <si>
    <t>회사채 I(공모사채)</t>
  </si>
  <si>
    <t>***보증</t>
  </si>
  <si>
    <t>특수은행,우량시중은행</t>
  </si>
  <si>
    <t>시중은행</t>
  </si>
  <si>
    <t>우량지방은행</t>
  </si>
  <si>
    <t>기타금융기관</t>
  </si>
  <si>
    <t>BBB+</t>
  </si>
  <si>
    <t>BBB0</t>
  </si>
  <si>
    <t>BBB-</t>
  </si>
  <si>
    <t>회사채 II(사모사채)</t>
  </si>
  <si>
    <t>South Korea</t>
  </si>
  <si>
    <t>Copyright © 2022 The Economist Intelligence Unit.</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Consumer prices (% change pa; av)</t>
  </si>
  <si>
    <t>DCPI</t>
  </si>
  <si>
    <t>Derived from National Statistics Office</t>
  </si>
  <si>
    <t>Percentage change in consumer price index in local currency (period average), over previous year.</t>
  </si>
  <si>
    <t>Seasonally adjusted</t>
  </si>
  <si>
    <t>01-11-2022</t>
  </si>
  <si>
    <t>–</t>
  </si>
  <si>
    <t>Growth in average wages (LCU; % pa)</t>
  </si>
  <si>
    <t>DAWA</t>
  </si>
  <si>
    <t>Korean National Statistical Office</t>
  </si>
  <si>
    <t>Percentage change in monthly earnings (all industries) in local currency, over previous year.</t>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si>
  <si>
    <r>
      <rPr>
        <sz val="9"/>
        <color theme="1"/>
        <rFont val="맑은 고딕"/>
        <family val="3"/>
        <charset val="129"/>
      </rPr>
      <t>연구개</t>
    </r>
  </si>
  <si>
    <t>연구개</t>
  </si>
  <si>
    <r>
      <rPr>
        <sz val="9"/>
        <color theme="1"/>
        <rFont val="맑은 고딕"/>
        <family val="3"/>
        <charset val="129"/>
      </rPr>
      <t>관리비</t>
    </r>
  </si>
  <si>
    <t>관리비</t>
  </si>
  <si>
    <r>
      <rPr>
        <sz val="9"/>
        <color theme="1"/>
        <rFont val="맑은 고딕"/>
        <family val="3"/>
        <charset val="129"/>
      </rPr>
      <t>판매비</t>
    </r>
  </si>
  <si>
    <t>판매비</t>
  </si>
  <si>
    <r>
      <rPr>
        <b/>
        <sz val="9"/>
        <color theme="1"/>
        <rFont val="맑은 고딕"/>
        <family val="3"/>
        <charset val="129"/>
      </rPr>
      <t>판매관리비</t>
    </r>
  </si>
  <si>
    <t>공통자산</t>
  </si>
  <si>
    <t>내용연수</t>
  </si>
  <si>
    <t>기계</t>
  </si>
  <si>
    <t>차량</t>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t xml:space="preserve">      토지</t>
  </si>
  <si>
    <t xml:space="preserve">      건물</t>
  </si>
  <si>
    <t xml:space="preserve">      구축물</t>
  </si>
  <si>
    <t xml:space="preserve">      기계장치</t>
  </si>
  <si>
    <t xml:space="preserve">      차량운반구</t>
  </si>
  <si>
    <t xml:space="preserve">      공구와기구</t>
  </si>
  <si>
    <t xml:space="preserve">      비품</t>
  </si>
  <si>
    <t xml:space="preserve">      입목</t>
  </si>
  <si>
    <t xml:space="preserve">      건설중인유형자산</t>
  </si>
  <si>
    <t xml:space="preserve">      미착기계공구</t>
  </si>
  <si>
    <t xml:space="preserve">      기타의유형자산</t>
  </si>
  <si>
    <t xml:space="preserve">      산업재산권</t>
  </si>
  <si>
    <t xml:space="preserve">      개발비</t>
  </si>
  <si>
    <r>
      <t xml:space="preserve"> 단위: </t>
    </r>
    <r>
      <rPr>
        <b/>
        <sz val="9"/>
        <color rgb="FFFFFFFF"/>
        <rFont val="맑은 고딕"/>
        <family val="3"/>
        <charset val="129"/>
      </rPr>
      <t>백만원</t>
    </r>
  </si>
  <si>
    <t>After</t>
    <phoneticPr fontId="2" type="noConversion"/>
  </si>
  <si>
    <r>
      <rPr>
        <b/>
        <sz val="9"/>
        <color rgb="FF000000"/>
        <rFont val="맑은 고딕"/>
        <family val="3"/>
        <charset val="129"/>
      </rPr>
      <t>운전자산</t>
    </r>
  </si>
  <si>
    <r>
      <rPr>
        <sz val="9"/>
        <color rgb="FF000000"/>
        <rFont val="맑은 고딕"/>
        <family val="3"/>
        <charset val="129"/>
      </rPr>
      <t>매출채권</t>
    </r>
  </si>
  <si>
    <r>
      <rPr>
        <sz val="9"/>
        <color rgb="FF000000"/>
        <rFont val="맑은 고딕"/>
        <family val="3"/>
        <charset val="129"/>
      </rPr>
      <t>제품</t>
    </r>
    <r>
      <rPr>
        <sz val="9"/>
        <color rgb="FF000000"/>
        <rFont val="Arial"/>
        <family val="2"/>
      </rPr>
      <t>/</t>
    </r>
    <r>
      <rPr>
        <sz val="9"/>
        <color rgb="FF000000"/>
        <rFont val="맑은 고딕"/>
        <family val="3"/>
        <charset val="129"/>
      </rPr>
      <t>상품</t>
    </r>
    <r>
      <rPr>
        <sz val="9"/>
        <color rgb="FF000000"/>
        <rFont val="Arial"/>
        <family val="2"/>
      </rPr>
      <t>/</t>
    </r>
    <r>
      <rPr>
        <sz val="9"/>
        <color rgb="FF000000"/>
        <rFont val="맑은 고딕"/>
        <family val="3"/>
        <charset val="129"/>
      </rPr>
      <t>재공품</t>
    </r>
  </si>
  <si>
    <r>
      <rPr>
        <sz val="9"/>
        <color rgb="FF000000"/>
        <rFont val="맑은 고딕"/>
        <family val="3"/>
        <charset val="129"/>
      </rPr>
      <t>원재료</t>
    </r>
  </si>
  <si>
    <r>
      <rPr>
        <b/>
        <sz val="9"/>
        <color rgb="FF000000"/>
        <rFont val="맑은 고딕"/>
        <family val="3"/>
        <charset val="129"/>
      </rPr>
      <t>운전부채</t>
    </r>
  </si>
  <si>
    <r>
      <rPr>
        <sz val="9"/>
        <color rgb="FF000000"/>
        <rFont val="맑은 고딕"/>
        <family val="3"/>
        <charset val="129"/>
      </rPr>
      <t>매입채무</t>
    </r>
  </si>
  <si>
    <r>
      <rPr>
        <sz val="9"/>
        <color rgb="FF000000"/>
        <rFont val="맑은 고딕"/>
        <family val="3"/>
        <charset val="129"/>
      </rPr>
      <t>미지급금</t>
    </r>
  </si>
  <si>
    <r>
      <rPr>
        <b/>
        <sz val="9"/>
        <color rgb="FF000000"/>
        <rFont val="맑은 고딕"/>
        <family val="3"/>
        <charset val="129"/>
      </rPr>
      <t>순운전자본</t>
    </r>
  </si>
  <si>
    <r>
      <rPr>
        <b/>
        <sz val="9"/>
        <color rgb="FF000000"/>
        <rFont val="맑은 고딕"/>
        <family val="3"/>
        <charset val="129"/>
      </rPr>
      <t>순운전자본의</t>
    </r>
    <r>
      <rPr>
        <b/>
        <sz val="9"/>
        <color rgb="FF000000"/>
        <rFont val="Arial"/>
        <family val="2"/>
      </rPr>
      <t xml:space="preserve"> </t>
    </r>
    <r>
      <rPr>
        <b/>
        <sz val="9"/>
        <color rgb="FF000000"/>
        <rFont val="맑은 고딕"/>
        <family val="3"/>
        <charset val="129"/>
      </rPr>
      <t>변동</t>
    </r>
  </si>
  <si>
    <t>과  목</t>
  </si>
  <si>
    <t>회사제시 순자산가액</t>
  </si>
  <si>
    <t>금   액</t>
  </si>
  <si>
    <t>NOA</t>
  </si>
  <si>
    <t>IBD</t>
  </si>
  <si>
    <t>차감 : 비영업자산</t>
  </si>
  <si>
    <t>I. 자산</t>
  </si>
  <si>
    <t>가산 : 이자부부채</t>
  </si>
  <si>
    <t xml:space="preserve">  1. 유동자산</t>
  </si>
  <si>
    <t>차감 : 이연법인세 자산/부채</t>
  </si>
  <si>
    <t xml:space="preserve">    1) 당좌자산</t>
  </si>
  <si>
    <t>차감 : 본지점계정</t>
  </si>
  <si>
    <t xml:space="preserve">      현금및현금성자산</t>
  </si>
  <si>
    <t>비교대상 장부가액</t>
  </si>
  <si>
    <t xml:space="preserve">      예금</t>
  </si>
  <si>
    <t xml:space="preserve">      외화예금</t>
  </si>
  <si>
    <t xml:space="preserve">      단기금융상품</t>
  </si>
  <si>
    <t xml:space="preserve">      유동성만기보유증권</t>
  </si>
  <si>
    <t xml:space="preserve">      매출채권</t>
  </si>
  <si>
    <t xml:space="preserve">          매출채권 대손충당금</t>
  </si>
  <si>
    <t xml:space="preserve">      단기대여금</t>
  </si>
  <si>
    <t xml:space="preserve">          단기대여금 대손충당금</t>
  </si>
  <si>
    <t xml:space="preserve">      미수금</t>
  </si>
  <si>
    <t xml:space="preserve">          미수금 대손충당금</t>
  </si>
  <si>
    <t xml:space="preserve">          국고보조금(미수금)</t>
  </si>
  <si>
    <t xml:space="preserve">      미수수익</t>
  </si>
  <si>
    <t xml:space="preserve">      선급금</t>
  </si>
  <si>
    <t xml:space="preserve">      선급비용</t>
  </si>
  <si>
    <t xml:space="preserve">      보증금</t>
  </si>
  <si>
    <t xml:space="preserve">      대급금</t>
  </si>
  <si>
    <t xml:space="preserve">      가지급금</t>
  </si>
  <si>
    <t xml:space="preserve">      선급법인세</t>
  </si>
  <si>
    <t xml:space="preserve">      유동파생상품자산</t>
  </si>
  <si>
    <t xml:space="preserve">      기타유동자산</t>
  </si>
  <si>
    <t xml:space="preserve">    2) 재고자산</t>
  </si>
  <si>
    <t xml:space="preserve">      제품</t>
  </si>
  <si>
    <t xml:space="preserve">      제품평가충당금</t>
  </si>
  <si>
    <t xml:space="preserve">      상품</t>
  </si>
  <si>
    <t xml:space="preserve">      상품평가충당금</t>
  </si>
  <si>
    <t xml:space="preserve">      재공품</t>
  </si>
  <si>
    <t xml:space="preserve">      재공품평가충당금</t>
  </si>
  <si>
    <t xml:space="preserve">      원재료</t>
  </si>
  <si>
    <t xml:space="preserve">      원재료평가충당금</t>
  </si>
  <si>
    <t xml:space="preserve">      미착원재료</t>
  </si>
  <si>
    <t xml:space="preserve">      미착원재료 평가충당금</t>
  </si>
  <si>
    <t xml:space="preserve">      저장품</t>
  </si>
  <si>
    <t xml:space="preserve">  2. 비유동자산</t>
  </si>
  <si>
    <t xml:space="preserve">    1) 투자자산</t>
  </si>
  <si>
    <t xml:space="preserve">      장기금융상품</t>
  </si>
  <si>
    <t xml:space="preserve">      종속기업투자증권</t>
  </si>
  <si>
    <t xml:space="preserve">      매도가능증권</t>
  </si>
  <si>
    <t xml:space="preserve">      만기보유증권</t>
  </si>
  <si>
    <t xml:space="preserve">      장기대여금</t>
  </si>
  <si>
    <t xml:space="preserve">          장기대여금 대손충당금</t>
  </si>
  <si>
    <t xml:space="preserve">      기타의투자자산</t>
  </si>
  <si>
    <t xml:space="preserve">    2) 유형자산</t>
  </si>
  <si>
    <t xml:space="preserve">      건물감가상각누계</t>
  </si>
  <si>
    <t xml:space="preserve">      건물손상차손누계</t>
  </si>
  <si>
    <t xml:space="preserve">      국고보조금(건물)</t>
  </si>
  <si>
    <t xml:space="preserve">      구축물감가상각누계</t>
  </si>
  <si>
    <t xml:space="preserve">      구축물손상차손누계</t>
  </si>
  <si>
    <t xml:space="preserve">      기계장치감가상각누계</t>
  </si>
  <si>
    <t xml:space="preserve">      기계장치손상차손누계</t>
  </si>
  <si>
    <t xml:space="preserve">      국고보조금(기계장치)</t>
  </si>
  <si>
    <t xml:space="preserve">      차량운반구감가상각누계</t>
  </si>
  <si>
    <t xml:space="preserve">      차량운반구손상차손누계</t>
  </si>
  <si>
    <t xml:space="preserve">      공구와기구감가상각누계</t>
  </si>
  <si>
    <t xml:space="preserve">      공구와기구손상차손누계</t>
  </si>
  <si>
    <t xml:space="preserve">      국고보조금(공구기구)</t>
  </si>
  <si>
    <t xml:space="preserve">      비품감가상각누계</t>
  </si>
  <si>
    <t xml:space="preserve">      비품손상차손누계</t>
  </si>
  <si>
    <t xml:space="preserve">      임차자산개량권</t>
  </si>
  <si>
    <t xml:space="preserve">      임차자산개량권감가상각누계</t>
  </si>
  <si>
    <t xml:space="preserve">    3) 무형자산</t>
  </si>
  <si>
    <t xml:space="preserve">      영업권</t>
  </si>
  <si>
    <t xml:space="preserve">      사업결합무형자산</t>
  </si>
  <si>
    <t xml:space="preserve">      산업재산권감가상각누계</t>
  </si>
  <si>
    <t xml:space="preserve">      산업재산권손상차손누계</t>
  </si>
  <si>
    <t xml:space="preserve">      토지사용권</t>
  </si>
  <si>
    <t xml:space="preserve">      회원권</t>
  </si>
  <si>
    <t xml:space="preserve">      회원권손상차손누계</t>
  </si>
  <si>
    <t xml:space="preserve">      개발비감가상각누계</t>
  </si>
  <si>
    <t xml:space="preserve">      개발비손상차손누계</t>
  </si>
  <si>
    <t xml:space="preserve">      소프트웨어</t>
  </si>
  <si>
    <t xml:space="preserve">      소프트웨어감가상각누계</t>
  </si>
  <si>
    <t xml:space="preserve">      소프트웨어손상차손누계</t>
  </si>
  <si>
    <t xml:space="preserve">      사용수익기부자산</t>
  </si>
  <si>
    <t xml:space="preserve">      건설중인무형자산</t>
  </si>
  <si>
    <t xml:space="preserve">    4) 기타비유동자산</t>
  </si>
  <si>
    <t xml:space="preserve">      장기성매출채권</t>
  </si>
  <si>
    <t xml:space="preserve">          장기성매출채권 대손충당금</t>
  </si>
  <si>
    <t xml:space="preserve">      장기성미수금</t>
  </si>
  <si>
    <t xml:space="preserve">          장기성미수금 대손충당금</t>
  </si>
  <si>
    <t xml:space="preserve">      장기성보증금</t>
  </si>
  <si>
    <t xml:space="preserve">      장기선급비용</t>
  </si>
  <si>
    <t xml:space="preserve">      이연법인세자산</t>
  </si>
  <si>
    <t xml:space="preserve">      파생상품자산</t>
  </si>
  <si>
    <t xml:space="preserve">      퇴직연금운용자산</t>
  </si>
  <si>
    <t xml:space="preserve">  3. 내부조정계정</t>
  </si>
  <si>
    <t xml:space="preserve">      본지사자산</t>
  </si>
  <si>
    <t>부채와 자본총계</t>
  </si>
  <si>
    <t>Ⅱ. 부 채</t>
  </si>
  <si>
    <t xml:space="preserve">  1. 유동부채</t>
  </si>
  <si>
    <t xml:space="preserve">      매입채무</t>
  </si>
  <si>
    <t xml:space="preserve">      미지급금</t>
  </si>
  <si>
    <t xml:space="preserve">      선수금</t>
  </si>
  <si>
    <t xml:space="preserve">      예수금</t>
  </si>
  <si>
    <t xml:space="preserve">      미지급비용(금융)</t>
  </si>
  <si>
    <t xml:space="preserve">      미지급비용(비금융)</t>
  </si>
  <si>
    <t xml:space="preserve">      미지급법인세</t>
  </si>
  <si>
    <t xml:space="preserve">      미지급배당금</t>
  </si>
  <si>
    <t xml:space="preserve">      국고보조금</t>
  </si>
  <si>
    <t xml:space="preserve">      선수수익</t>
  </si>
  <si>
    <t xml:space="preserve">      가수금</t>
  </si>
  <si>
    <t xml:space="preserve">      단기차입금</t>
  </si>
  <si>
    <t xml:space="preserve">      외화단기차입금</t>
  </si>
  <si>
    <t xml:space="preserve">      유동성장기차입금</t>
  </si>
  <si>
    <t xml:space="preserve">          유동성장기차입금 할인발행차금</t>
  </si>
  <si>
    <t xml:space="preserve">      유동성장기차입금(외화)</t>
  </si>
  <si>
    <t xml:space="preserve">      유동성사채</t>
  </si>
  <si>
    <t xml:space="preserve">          유동성사채 할인발행차금</t>
  </si>
  <si>
    <t xml:space="preserve">      유동성전환사채</t>
  </si>
  <si>
    <t xml:space="preserve">          유동성전환사채 상환할증금</t>
  </si>
  <si>
    <t xml:space="preserve">          유동성전환사채 할인발행차금</t>
  </si>
  <si>
    <t xml:space="preserve">          유동성전환사채 전환권조정</t>
  </si>
  <si>
    <t xml:space="preserve">      유동성신주인수권부사채</t>
  </si>
  <si>
    <t xml:space="preserve">          유동성신주인수권부사채 할인발행차금</t>
  </si>
  <si>
    <t xml:space="preserve">      유동파생상품부채</t>
  </si>
  <si>
    <t xml:space="preserve">      유동성복구충당부채</t>
  </si>
  <si>
    <t xml:space="preserve">      판매보증충당부채</t>
  </si>
  <si>
    <t xml:space="preserve">      유동성금융보증부채</t>
  </si>
  <si>
    <t xml:space="preserve">      유동성리스부채</t>
  </si>
  <si>
    <t xml:space="preserve">      기타의유동부채</t>
  </si>
  <si>
    <t xml:space="preserve">  2. 비유동부채</t>
  </si>
  <si>
    <t xml:space="preserve">      장기차입금</t>
  </si>
  <si>
    <t xml:space="preserve">          장기차입금 할인발행차금</t>
  </si>
  <si>
    <t xml:space="preserve">      외화장기차입금</t>
  </si>
  <si>
    <t xml:space="preserve">      사채</t>
  </si>
  <si>
    <t xml:space="preserve">          사채 할인발행차금</t>
  </si>
  <si>
    <t xml:space="preserve">      외화사채</t>
  </si>
  <si>
    <t xml:space="preserve">          외화사채 할인발행차금</t>
  </si>
  <si>
    <t xml:space="preserve">      전환사채</t>
  </si>
  <si>
    <t xml:space="preserve">          전환사채 상환할증금</t>
  </si>
  <si>
    <t xml:space="preserve">          전환사채 할인발행차금</t>
  </si>
  <si>
    <t xml:space="preserve">          전환사채 전환권조정</t>
  </si>
  <si>
    <t xml:space="preserve">      신주인수권부사채</t>
  </si>
  <si>
    <t xml:space="preserve">          신주인수권부사채 할인발행차금</t>
  </si>
  <si>
    <t xml:space="preserve">      장기성미지급금</t>
  </si>
  <si>
    <t xml:space="preserve">          장기성미지급금 할인발행차금</t>
  </si>
  <si>
    <t xml:space="preserve">      퇴직급여충당금</t>
  </si>
  <si>
    <t xml:space="preserve">          국민연금전환금</t>
  </si>
  <si>
    <t xml:space="preserve">          퇴직연금운용자산</t>
  </si>
  <si>
    <t xml:space="preserve">      기타장기종업원급여부채</t>
  </si>
  <si>
    <t xml:space="preserve">      이연법인세부채</t>
  </si>
  <si>
    <t xml:space="preserve">      파생상품부채</t>
  </si>
  <si>
    <t xml:space="preserve">      복구충당부채</t>
  </si>
  <si>
    <t xml:space="preserve">      우발충당부채</t>
  </si>
  <si>
    <t xml:space="preserve">      금융보증부채</t>
  </si>
  <si>
    <t xml:space="preserve">      리스부채</t>
  </si>
  <si>
    <t xml:space="preserve">      기타의비유동부채</t>
  </si>
  <si>
    <t xml:space="preserve">      본지사부채</t>
  </si>
  <si>
    <t xml:space="preserve">      사내차입금</t>
  </si>
  <si>
    <t>Ⅲ. 자본</t>
  </si>
  <si>
    <t xml:space="preserve">  1. 자본금</t>
  </si>
  <si>
    <t xml:space="preserve">      보통주</t>
  </si>
  <si>
    <t xml:space="preserve">  2. 자본잉여금</t>
  </si>
  <si>
    <t xml:space="preserve">      주식발행초과금</t>
  </si>
  <si>
    <t xml:space="preserve">      합병차익</t>
  </si>
  <si>
    <t xml:space="preserve">      감자차익</t>
  </si>
  <si>
    <t xml:space="preserve">      재평가적립금</t>
  </si>
  <si>
    <t xml:space="preserve">      기타자본잉여금</t>
  </si>
  <si>
    <t xml:space="preserve">  3. 이익잉여금</t>
  </si>
  <si>
    <t xml:space="preserve">    1) 법정적립금</t>
  </si>
  <si>
    <t xml:space="preserve">      이익준비금</t>
  </si>
  <si>
    <t xml:space="preserve">      기타법정적립금</t>
  </si>
  <si>
    <t xml:space="preserve">    2) 임의적립금</t>
  </si>
  <si>
    <t xml:space="preserve">      기업합리화적립금</t>
  </si>
  <si>
    <t xml:space="preserve">      자산재평가</t>
  </si>
  <si>
    <t xml:space="preserve">      재무구조개선적립금</t>
  </si>
  <si>
    <t xml:space="preserve">      연구및인력개발준비금</t>
  </si>
  <si>
    <t xml:space="preserve">      수출손실적립금</t>
  </si>
  <si>
    <t xml:space="preserve">      기타임의적립금</t>
  </si>
  <si>
    <t xml:space="preserve">    3) 차기이월이익잉여금</t>
  </si>
  <si>
    <t xml:space="preserve">      전기이월이익잉여금</t>
  </si>
  <si>
    <t xml:space="preserve">          (당기순이익)</t>
  </si>
  <si>
    <t xml:space="preserve">      보험수리적손익</t>
  </si>
  <si>
    <t xml:space="preserve">  4. 기타포괄손익누계</t>
  </si>
  <si>
    <t xml:space="preserve">      매도가능증권평가손익</t>
  </si>
  <si>
    <t xml:space="preserve">      지분법자본변동</t>
  </si>
  <si>
    <t xml:space="preserve">      파생상품평가손익</t>
  </si>
  <si>
    <t xml:space="preserve">      해외사업환산대</t>
  </si>
  <si>
    <t xml:space="preserve">  5. 자본조정</t>
  </si>
  <si>
    <t xml:space="preserve">      주식할인발행차금</t>
  </si>
  <si>
    <t xml:space="preserve">      자기주식</t>
  </si>
  <si>
    <t xml:space="preserve">      자기주식처분손실</t>
  </si>
  <si>
    <t xml:space="preserve">      기타</t>
  </si>
  <si>
    <t xml:space="preserve">  6. 내부조정계정</t>
  </si>
  <si>
    <t xml:space="preserve">  7. 비지배주주지분</t>
  </si>
  <si>
    <t>Period End Date</t>
  </si>
  <si>
    <t>Update Type/Date</t>
  </si>
  <si>
    <t>Normal</t>
  </si>
  <si>
    <t>Auditor/Accountant</t>
  </si>
  <si>
    <t>KPMG International</t>
  </si>
  <si>
    <t>Accounting Standard</t>
  </si>
  <si>
    <t>International Financial Reporting Standards (IFRS)</t>
  </si>
  <si>
    <t>Interim Balance Sheet: (KRW)</t>
  </si>
  <si>
    <t>Cash and Short Term Investments</t>
  </si>
  <si>
    <t>Cash</t>
  </si>
  <si>
    <t>Total Receivables Net</t>
  </si>
  <si>
    <t>Net Receivables</t>
  </si>
  <si>
    <t>Accounts Receivable Gross</t>
  </si>
  <si>
    <t>Provision for Bad Debt</t>
  </si>
  <si>
    <t>Other Receivables</t>
  </si>
  <si>
    <t>Total Inventories</t>
  </si>
  <si>
    <t>Finished Goods</t>
  </si>
  <si>
    <t>Raw Materials</t>
  </si>
  <si>
    <t>Work In Process</t>
  </si>
  <si>
    <t>Other Current Assets</t>
  </si>
  <si>
    <t>Prepaid Expenses</t>
  </si>
  <si>
    <t>Miscellaneous Current Assets</t>
  </si>
  <si>
    <t>Total Current Assets</t>
  </si>
  <si>
    <t>Net Property, Plant and Equipment</t>
  </si>
  <si>
    <t>Property, Plant and Equipment - Gross</t>
  </si>
  <si>
    <t>Construction in Progress</t>
  </si>
  <si>
    <t>Accumulated Depreciation</t>
  </si>
  <si>
    <t>Total Investments and Advances</t>
  </si>
  <si>
    <t>Long Term Investments</t>
  </si>
  <si>
    <t>Investments in Associated Companies</t>
  </si>
  <si>
    <t>Long Term Receivables</t>
  </si>
  <si>
    <t>Intangible Assets</t>
  </si>
  <si>
    <t>Goodwill- Net</t>
  </si>
  <si>
    <t>Other Intangible Assets</t>
  </si>
  <si>
    <t>Deferred Tax Assets</t>
  </si>
  <si>
    <t>Other Assets</t>
  </si>
  <si>
    <t>Deferred Charges</t>
  </si>
  <si>
    <t>Other Tangible Assets</t>
  </si>
  <si>
    <t>Total Assets</t>
  </si>
  <si>
    <t>ST Debt and Curr Portion LT Debt</t>
  </si>
  <si>
    <t>Short Term Debt</t>
  </si>
  <si>
    <t>Current Portion of Long Term Debt/Capital Leases</t>
  </si>
  <si>
    <t>Accounts Payable</t>
  </si>
  <si>
    <t>Income Taxes Payable</t>
  </si>
  <si>
    <t>Other Current Liabilities</t>
  </si>
  <si>
    <t>Miscellaneous Current Liabilities</t>
  </si>
  <si>
    <t>Total Current Liabilities</t>
  </si>
  <si>
    <t>Long-Term Debt</t>
  </si>
  <si>
    <t>Long Term Debt excluding Capitalized Leases</t>
  </si>
  <si>
    <t>Provision for Risks and Charges</t>
  </si>
  <si>
    <t>Deferred Tax Liabilities</t>
  </si>
  <si>
    <t>Other Liabilities</t>
  </si>
  <si>
    <t>Other Liabilities (excl. Deferred Income)</t>
  </si>
  <si>
    <t>Deferred Income</t>
  </si>
  <si>
    <t>Total Liabilities</t>
  </si>
  <si>
    <t>Common Equity</t>
  </si>
  <si>
    <t>Common Stock</t>
  </si>
  <si>
    <t>Capital Surplus</t>
  </si>
  <si>
    <t>Retained Earnings</t>
  </si>
  <si>
    <t>Unrealized Foreign Exchange Gain/Loss</t>
  </si>
  <si>
    <t>Other Appropriated Reserves</t>
  </si>
  <si>
    <t>Total Shareholders Equity</t>
  </si>
  <si>
    <t>Accumulated Minority Interest</t>
  </si>
  <si>
    <t>Total Stockholders' Equity</t>
  </si>
  <si>
    <t>Total Liabilities and Shareholders Equity</t>
  </si>
  <si>
    <t>Total Short Term Investments</t>
  </si>
  <si>
    <t>Investment in Unconsolidated Subsidiaries</t>
  </si>
  <si>
    <t>Investment Property</t>
  </si>
  <si>
    <t>Other Investments</t>
  </si>
  <si>
    <t>Other Intangible Assets Gross</t>
  </si>
  <si>
    <t>Amortization of Intangible Assets</t>
  </si>
  <si>
    <t>Deferred Income Tax Non Current Asset</t>
  </si>
  <si>
    <t>Total Debt</t>
  </si>
  <si>
    <t>Income Tax Payable plus Short Term Deferred Tax</t>
  </si>
  <si>
    <t>Comprehensive Income- Hedging Gain or Loss</t>
  </si>
  <si>
    <t>Comprehensive Income- Other</t>
  </si>
  <si>
    <t>Other Accrued Expenses</t>
  </si>
  <si>
    <t>Par Value</t>
  </si>
  <si>
    <t>Working Capital- Total</t>
  </si>
  <si>
    <t>Invested Capital - Total</t>
  </si>
  <si>
    <t>Total Capital</t>
  </si>
  <si>
    <t>Common Shares Outstanding</t>
  </si>
  <si>
    <t>Investments and Long Term Receivables</t>
  </si>
  <si>
    <t>Deferred Taxes and Investment Tax Credit</t>
  </si>
  <si>
    <t>Interim Balance Sheet: (TWD)</t>
  </si>
  <si>
    <t>Unrealized Gain/Loss Marketable Securities</t>
  </si>
  <si>
    <t>Treasury Stock</t>
  </si>
  <si>
    <t>Investment Properties</t>
  </si>
  <si>
    <t>Treasury Shares</t>
  </si>
  <si>
    <t>PriceWaterhouseCoopers</t>
  </si>
  <si>
    <t>Accrued Payroll</t>
  </si>
  <si>
    <t>Restated</t>
  </si>
  <si>
    <t>Local standards</t>
  </si>
  <si>
    <t>Annual Balance Sheet: (JPY)</t>
  </si>
  <si>
    <t>Short Term Investments</t>
  </si>
  <si>
    <t>Buildings</t>
  </si>
  <si>
    <t>Land</t>
  </si>
  <si>
    <t>Machinery/Equipment</t>
  </si>
  <si>
    <t>Rental or Leased Property</t>
  </si>
  <si>
    <t>Other Property/Plant/Equipment</t>
  </si>
  <si>
    <t>Accumulated Depreciation - Buildings</t>
  </si>
  <si>
    <t>Accumulated Depreciation - Machinery and Equipment</t>
  </si>
  <si>
    <t>Rentals or Leased Property</t>
  </si>
  <si>
    <t>Other Property, Plant and Equipment</t>
  </si>
  <si>
    <t>Non-Convertible Debt</t>
  </si>
  <si>
    <t>Captilized Lease Obligations</t>
  </si>
  <si>
    <t>Deferred Income Tax - Current Asset</t>
  </si>
  <si>
    <t>Accrued Expenses</t>
  </si>
  <si>
    <t>International Assets</t>
  </si>
  <si>
    <t>12-2 시트에 첨부드립니다.</t>
    <phoneticPr fontId="3" type="noConversion"/>
  </si>
  <si>
    <t>해외법인의 경우 이익률(비용률)이 본사내에서 관리하고 있으므로, 각 해외법인의 인건비 및 고정비 등에 해외 소재국가의 거시경제지표를 적용하여 추정반영한다 하여도, 결국 상기 말씀드린 것처럼 전체적으로 발생할 비용률은 일정하게 유지되는 구조임에 따라 해외에서 발생하는 비용들을 개별적으로 구분할 유의미한 실익이 없는 것으로 확인됩니다.</t>
    <phoneticPr fontId="3" type="noConversion"/>
  </si>
  <si>
    <t>12월말 실적 업데이트 과정에서, 비경상적으로 발생(300% 초과하여 지급된 성과부문의 경우 전장사업부의 손익이 아닌 광학사업부를 고려하여 지급된 성과비율로, 해당 부분은 비경상적 상여로 제외 반영)한 비용을 차감한 비율을 적용 및 반영하였습니다.
21-2에 세부 내역 첨부드립니다.</t>
    <phoneticPr fontId="3" type="noConversion"/>
  </si>
  <si>
    <t>1. 해당 지급수수료 내 Entry fee 손상인식으로 인한 금액이 포함된 바, 해당 금액은 제외한 지급수수료율을 준용하였습니다. 해당 계산 내역은 22번 시트에 첨부드립니다.
2,3. 회사의 A/S 비용의 경우 판매보증부채의 변동금액 및 실제 발생비용을 인식하는 비용입니다. 판매보증부채의 요율의 경우, 연도말에 매출액 대비 a/s비가 얼마 나왔는지 확인하여 해당 비율로 판매보증부채를 인식하여왔으나, 금번 연말에 해당 비율이 감소함에 따라 판매보증부채의 변동으로 인한 효과로 발생하였습니다. 회사에 따르면 실적치 기준으로 a/s비가 환입했고 불량 생산이 줄게 되며, a/s비 지출이 줄어 들게 되고 매출 규모는 신장하고 있어 매출이 증감함에 따라 A/S비가 감소 하게 되면 요율은 충분히 감소할 수 있는 구조입니다.</t>
    <phoneticPr fontId="3" type="noConversion"/>
  </si>
  <si>
    <t>차량모터 자산손상인식으로 해당 자산 관련 상각비가 감소하였습니다. 요청주신 상각비의 경우 24-2에 첨부드립니다. (참고로, 상각대장의 경우 10월말 기준으로 제공받은 리스트를 그대로 준용하였으며, 자산손상인식후 유무형자산 BS 및 상각리스트의 차액을 추가로 상각비 반영하였습니다.)</t>
    <phoneticPr fontId="3" type="noConversion"/>
  </si>
  <si>
    <t>27-2 시트에 첨부드립니다.</t>
    <phoneticPr fontId="3" type="noConversion"/>
  </si>
  <si>
    <t>넵 맞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76" formatCode="_(* #,##0_);_(* \(#,##0\);_(* &quot;-&quot;_);_(@_)"/>
    <numFmt numFmtId="177" formatCode="_ * #,##0.00_ ;_ * &quot;₩&quot;&quot;₩&quot;\-#,##0.00_ ;_ * &quot;-&quot;??_ ;_ @_ "/>
    <numFmt numFmtId="178" formatCode="#,##0;[Red]\(#,##0\);\-"/>
    <numFmt numFmtId="179" formatCode="0.00000%"/>
    <numFmt numFmtId="180" formatCode="0.0000%"/>
    <numFmt numFmtId="181" formatCode="#,##0.0"/>
    <numFmt numFmtId="182" formatCode="#,##0_);\(#,##0\);&quot; - &quot;_);@_)"/>
    <numFmt numFmtId="183" formatCode="#\A"/>
    <numFmt numFmtId="184" formatCode="#\F"/>
    <numFmt numFmtId="185" formatCode="#,##0_);[Red]\(#,##0\);\-_)"/>
    <numFmt numFmtId="186" formatCode="#,##0.0&quot;x&quot;\ "/>
    <numFmt numFmtId="187" formatCode="_-* #,##0.0_-;\-* #,##0.0_-;_-* &quot;-&quot;_-;_-@_-"/>
    <numFmt numFmtId="188" formatCode="#,##0;[Red]\Δ#,##0;\-"/>
    <numFmt numFmtId="189" formatCode="0.0%"/>
    <numFmt numFmtId="190" formatCode="#,##0.00000_);\(#,##0.00000\)"/>
    <numFmt numFmtId="191" formatCode="\ #,##0_);\(#,##0\);&quot; - &quot;_);@_)"/>
    <numFmt numFmtId="192" formatCode="#,##0,,_);[Red]\(#,##0,,\);\-"/>
    <numFmt numFmtId="193" formatCode="#,##0,,;\-#,##0,,;\-"/>
    <numFmt numFmtId="194" formatCode="#,##0,,_);\(#,##0,,\);\-"/>
    <numFmt numFmtId="195" formatCode="yyyy"/>
    <numFmt numFmtId="196" formatCode="#,##0.0000;[Red]\(#,##0.0000\);\-"/>
    <numFmt numFmtId="197" formatCode="#,##0&quot; yrs&quot;"/>
    <numFmt numFmtId="198" formatCode="_-* #,##0.00_-;\-* #,##0.00_-;_-* &quot;-&quot;_-;_-@_-"/>
    <numFmt numFmtId="199" formatCode="_-* #,##0.000_-;\-* #,##0.000_-;_-* &quot;-&quot;_-;_-@_-"/>
    <numFmt numFmtId="200" formatCode="0.0"/>
    <numFmt numFmtId="201" formatCode="0.000_);[Red]\(0.000\)"/>
    <numFmt numFmtId="202" formatCode="0.0_);[Red]\(0.0\)"/>
    <numFmt numFmtId="203" formatCode="0_);[Red]\(0\)"/>
    <numFmt numFmtId="204" formatCode="#,##0.00\ ;[Red]\(#,##0.00\);\-\ "/>
    <numFmt numFmtId="205" formatCode="#,##0\ ;[Red]\(#,##0\);\-\ "/>
    <numFmt numFmtId="206" formatCode="#,##0.000\ ;[Red]\(#,##0.000\);\-\ "/>
    <numFmt numFmtId="207" formatCode="#,###\ ;[Red]\(#,###\);&quot;- &quot;"/>
    <numFmt numFmtId="208" formatCode="0.0000000"/>
  </numFmts>
  <fonts count="171">
    <font>
      <sz val="11"/>
      <color theme="1"/>
      <name val="맑은 고딕"/>
      <family val="2"/>
      <charset val="129"/>
      <scheme val="minor"/>
    </font>
    <font>
      <sz val="11"/>
      <color theme="1"/>
      <name val="맑은 고딕"/>
      <family val="2"/>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sz val="10"/>
      <color rgb="FF000000"/>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b/>
      <sz val="12"/>
      <color rgb="FF000000"/>
      <name val="맑은 고딕"/>
      <family val="3"/>
      <charset val="129"/>
      <scheme val="major"/>
    </font>
    <font>
      <sz val="10"/>
      <color theme="1"/>
      <name val="맑은 고딕"/>
      <family val="2"/>
      <charset val="129"/>
      <scheme val="minor"/>
    </font>
    <font>
      <u/>
      <sz val="7.5"/>
      <color indexed="12"/>
      <name val="Arial"/>
      <family val="2"/>
    </font>
    <font>
      <sz val="9"/>
      <color theme="1"/>
      <name val="맑은 고딕"/>
      <family val="3"/>
      <charset val="129"/>
      <scheme val="major"/>
    </font>
    <font>
      <sz val="11"/>
      <name val="돋움"/>
      <family val="3"/>
      <charset val="129"/>
    </font>
    <font>
      <sz val="11"/>
      <name val="Arial"/>
      <family val="2"/>
    </font>
    <font>
      <sz val="10"/>
      <color theme="1"/>
      <name val="맑은 고딕"/>
      <family val="3"/>
      <scheme val="major"/>
    </font>
    <font>
      <b/>
      <sz val="12"/>
      <color indexed="8"/>
      <name val="맑은 고딕"/>
      <family val="3"/>
      <scheme val="major"/>
    </font>
    <font>
      <sz val="11"/>
      <color indexed="8"/>
      <name val="맑은 고딕"/>
      <family val="3"/>
      <scheme val="major"/>
    </font>
    <font>
      <sz val="10"/>
      <color indexed="8"/>
      <name val="맑은 고딕"/>
      <family val="3"/>
      <scheme val="major"/>
    </font>
    <font>
      <b/>
      <sz val="10"/>
      <color indexed="9"/>
      <name val="맑은 고딕"/>
      <family val="3"/>
      <scheme val="major"/>
    </font>
    <font>
      <b/>
      <sz val="10"/>
      <color indexed="8"/>
      <name val="맑은 고딕"/>
      <family val="3"/>
      <scheme val="major"/>
    </font>
    <font>
      <sz val="10"/>
      <name val="맑은 고딕"/>
      <family val="3"/>
      <charset val="129"/>
      <scheme val="minor"/>
    </font>
    <font>
      <sz val="10"/>
      <name val="맑은 고딕"/>
      <family val="3"/>
      <scheme val="major"/>
    </font>
    <font>
      <sz val="10"/>
      <color rgb="FF000000"/>
      <name val="맑은 고딕"/>
      <family val="3"/>
      <scheme val="major"/>
    </font>
    <font>
      <sz val="9"/>
      <color theme="1"/>
      <name val="Arial"/>
      <family val="2"/>
    </font>
    <font>
      <sz val="9"/>
      <color theme="1"/>
      <name val="맑은 고딕"/>
      <family val="2"/>
      <charset val="129"/>
    </font>
    <font>
      <sz val="9"/>
      <color theme="1"/>
      <name val="맑은 고딕"/>
      <family val="3"/>
      <charset val="129"/>
    </font>
    <font>
      <b/>
      <sz val="9"/>
      <color theme="1"/>
      <name val="Arial"/>
      <family val="2"/>
    </font>
    <font>
      <b/>
      <sz val="9"/>
      <color theme="1"/>
      <name val="맑은 고딕"/>
      <family val="3"/>
      <charset val="129"/>
    </font>
    <font>
      <b/>
      <u/>
      <sz val="10"/>
      <color rgb="FFFF0000"/>
      <name val="Arial"/>
      <family val="2"/>
    </font>
    <font>
      <b/>
      <u/>
      <sz val="10"/>
      <color rgb="FFFF0000"/>
      <name val="맑은 고딕"/>
      <family val="3"/>
      <charset val="129"/>
    </font>
    <font>
      <b/>
      <sz val="10"/>
      <color theme="0"/>
      <name val="Arial"/>
      <family val="2"/>
    </font>
    <font>
      <b/>
      <sz val="10"/>
      <color theme="0"/>
      <name val="맑은 고딕"/>
      <family val="3"/>
      <charset val="129"/>
    </font>
    <font>
      <b/>
      <sz val="10"/>
      <color indexed="9"/>
      <name val="Arial"/>
      <family val="2"/>
    </font>
    <font>
      <b/>
      <sz val="10"/>
      <color indexed="9"/>
      <name val="맑은 고딕"/>
      <family val="3"/>
      <charset val="129"/>
    </font>
    <font>
      <sz val="10"/>
      <color indexed="63"/>
      <name val="Arial"/>
      <family val="2"/>
    </font>
    <font>
      <sz val="10"/>
      <color indexed="63"/>
      <name val="맑은 고딕"/>
      <family val="3"/>
      <charset val="129"/>
      <scheme val="major"/>
    </font>
    <font>
      <sz val="10"/>
      <color rgb="FF333333"/>
      <name val="맑은 고딕"/>
      <family val="3"/>
      <charset val="129"/>
      <scheme val="major"/>
    </font>
    <font>
      <b/>
      <u/>
      <sz val="10"/>
      <color rgb="FFFF0000"/>
      <name val="돋움"/>
      <family val="3"/>
      <charset val="129"/>
    </font>
    <font>
      <sz val="10"/>
      <color theme="1"/>
      <name val="Arial"/>
      <family val="2"/>
    </font>
    <font>
      <sz val="10"/>
      <color indexed="63"/>
      <name val="돋움"/>
      <family val="3"/>
      <charset val="129"/>
    </font>
    <font>
      <sz val="10"/>
      <color rgb="FF000000"/>
      <name val="Arial"/>
      <family val="2"/>
    </font>
    <font>
      <sz val="10"/>
      <color rgb="FF000000"/>
      <name val="맑은 고딕"/>
      <family val="3"/>
      <charset val="129"/>
    </font>
    <font>
      <b/>
      <sz val="10"/>
      <color rgb="FF000000"/>
      <name val="Arial"/>
      <family val="2"/>
    </font>
    <font>
      <b/>
      <sz val="10"/>
      <color rgb="FF000000"/>
      <name val="맑은 고딕"/>
      <family val="3"/>
      <charset val="129"/>
    </font>
    <font>
      <sz val="10"/>
      <color theme="1"/>
      <name val="맑은 고딕"/>
      <family val="3"/>
      <charset val="129"/>
    </font>
    <font>
      <sz val="6"/>
      <name val="Arial"/>
      <family val="2"/>
    </font>
    <font>
      <b/>
      <sz val="16"/>
      <color rgb="FF969696"/>
      <name val="Tahoma"/>
      <family val="2"/>
    </font>
    <font>
      <sz val="8"/>
      <name val="Verdana"/>
      <family val="2"/>
    </font>
    <font>
      <sz val="8"/>
      <color rgb="FFFF00FF"/>
      <name val="Verdana"/>
      <family val="2"/>
    </font>
    <font>
      <sz val="8"/>
      <color rgb="FF00FF00"/>
      <name val="Verdana"/>
      <family val="2"/>
    </font>
    <font>
      <b/>
      <sz val="9"/>
      <name val="Verdana"/>
      <family val="2"/>
    </font>
    <font>
      <b/>
      <sz val="8"/>
      <name val="Verdana"/>
      <family val="2"/>
    </font>
    <font>
      <sz val="8"/>
      <color rgb="FF0000FF"/>
      <name val="Verdana"/>
      <family val="2"/>
    </font>
    <font>
      <b/>
      <sz val="8"/>
      <color rgb="FF0000FF"/>
      <name val="Verdana"/>
      <family val="2"/>
    </font>
    <font>
      <b/>
      <sz val="8"/>
      <color rgb="FF008000"/>
      <name val="Verdana"/>
      <family val="2"/>
    </font>
    <font>
      <sz val="9"/>
      <color theme="1"/>
      <name val="돋움"/>
      <family val="2"/>
      <charset val="129"/>
    </font>
    <font>
      <b/>
      <sz val="9"/>
      <color rgb="FFFFFFFF"/>
      <name val="Arial"/>
      <family val="2"/>
    </font>
    <font>
      <b/>
      <sz val="9"/>
      <color rgb="FFFFFFFF"/>
      <name val="맑은 고딕"/>
      <family val="3"/>
      <charset val="129"/>
    </font>
    <font>
      <b/>
      <sz val="9"/>
      <color rgb="FF000000"/>
      <name val="Arial"/>
      <family val="2"/>
    </font>
    <font>
      <b/>
      <sz val="9"/>
      <color rgb="FF000000"/>
      <name val="맑은 고딕"/>
      <family val="3"/>
      <charset val="129"/>
    </font>
    <font>
      <sz val="9"/>
      <color rgb="FF000000"/>
      <name val="Arial"/>
      <family val="2"/>
    </font>
    <font>
      <sz val="9"/>
      <color rgb="FF000000"/>
      <name val="맑은 고딕"/>
      <family val="3"/>
      <charset val="129"/>
    </font>
    <font>
      <sz val="9"/>
      <color indexed="8"/>
      <name val="굴림체"/>
      <family val="3"/>
      <charset val="129"/>
    </font>
    <font>
      <sz val="9"/>
      <color indexed="8"/>
      <name val="맑은 고딕"/>
      <family val="3"/>
      <charset val="129"/>
      <scheme val="minor"/>
    </font>
    <font>
      <sz val="9"/>
      <color indexed="9"/>
      <name val="맑은 고딕"/>
      <family val="3"/>
      <charset val="129"/>
      <scheme val="minor"/>
    </font>
    <font>
      <b/>
      <sz val="9"/>
      <color theme="1"/>
      <name val="맑은 고딕"/>
      <family val="3"/>
      <charset val="129"/>
      <scheme val="minor"/>
    </font>
    <font>
      <b/>
      <sz val="9"/>
      <color indexed="63"/>
      <name val="맑은 고딕"/>
      <family val="3"/>
      <charset val="129"/>
      <scheme val="minor"/>
    </font>
    <font>
      <sz val="9"/>
      <color theme="1"/>
      <name val="맑은 고딕"/>
      <family val="3"/>
      <charset val="129"/>
      <scheme val="minor"/>
    </font>
    <font>
      <sz val="9"/>
      <color indexed="63"/>
      <name val="맑은 고딕"/>
      <family val="3"/>
      <charset val="129"/>
      <scheme val="minor"/>
    </font>
    <font>
      <b/>
      <sz val="9"/>
      <color indexed="8"/>
      <name val="맑은 고딕"/>
      <family val="3"/>
      <charset val="129"/>
      <scheme val="minor"/>
    </font>
    <font>
      <sz val="9"/>
      <color theme="1"/>
      <name val="맑은 고딕"/>
      <family val="3"/>
      <scheme val="major"/>
    </font>
    <font>
      <b/>
      <sz val="9"/>
      <color theme="1"/>
      <name val="맑은 고딕"/>
      <family val="3"/>
      <scheme val="major"/>
    </font>
    <font>
      <b/>
      <sz val="20"/>
      <color theme="0"/>
      <name val="맑은 고딕"/>
      <family val="3"/>
      <scheme val="major"/>
    </font>
    <font>
      <b/>
      <sz val="12"/>
      <color theme="0"/>
      <name val="맑은 고딕"/>
      <family val="3"/>
      <scheme val="major"/>
    </font>
    <font>
      <b/>
      <sz val="14"/>
      <color theme="0"/>
      <name val="맑은 고딕"/>
      <family val="3"/>
      <scheme val="major"/>
    </font>
    <font>
      <sz val="9"/>
      <name val="맑은 고딕"/>
      <family val="3"/>
      <scheme val="major"/>
    </font>
    <font>
      <b/>
      <sz val="9"/>
      <color theme="0"/>
      <name val="맑은 고딕"/>
      <family val="3"/>
      <scheme val="major"/>
    </font>
    <font>
      <sz val="9"/>
      <color theme="4" tint="0.39997558519241921"/>
      <name val="맑은 고딕"/>
      <family val="3"/>
      <scheme val="major"/>
    </font>
    <font>
      <sz val="9"/>
      <color rgb="FF00B050"/>
      <name val="맑은 고딕"/>
      <family val="3"/>
      <scheme val="major"/>
    </font>
    <font>
      <i/>
      <sz val="9"/>
      <color theme="1"/>
      <name val="맑은 고딕"/>
      <family val="3"/>
      <scheme val="major"/>
    </font>
    <font>
      <i/>
      <sz val="9"/>
      <color theme="3"/>
      <name val="맑은 고딕"/>
      <family val="3"/>
      <scheme val="major"/>
    </font>
    <font>
      <i/>
      <sz val="9"/>
      <color rgb="FF00B050"/>
      <name val="맑은 고딕"/>
      <family val="3"/>
      <scheme val="major"/>
    </font>
    <font>
      <b/>
      <i/>
      <sz val="9"/>
      <color theme="1"/>
      <name val="맑은 고딕"/>
      <family val="3"/>
      <scheme val="major"/>
    </font>
    <font>
      <b/>
      <sz val="9"/>
      <color rgb="FF00B050"/>
      <name val="맑은 고딕"/>
      <family val="3"/>
      <scheme val="major"/>
    </font>
    <font>
      <sz val="11"/>
      <color theme="1"/>
      <name val="Arial"/>
      <family val="2"/>
    </font>
    <font>
      <b/>
      <sz val="11"/>
      <color theme="1"/>
      <name val="Arial"/>
      <family val="2"/>
    </font>
    <font>
      <b/>
      <sz val="9"/>
      <name val="Arial"/>
      <family val="2"/>
    </font>
    <font>
      <sz val="9"/>
      <name val="Arial"/>
      <family val="2"/>
    </font>
    <font>
      <b/>
      <sz val="10"/>
      <color rgb="FFFF0000"/>
      <name val="맑은 고딕"/>
      <family val="3"/>
      <charset val="129"/>
      <scheme val="major"/>
    </font>
    <font>
      <b/>
      <sz val="10"/>
      <name val="Arial"/>
      <family val="2"/>
    </font>
    <font>
      <sz val="10"/>
      <color theme="1"/>
      <name val="Arial"/>
      <family val="2"/>
      <charset val="129"/>
    </font>
    <font>
      <sz val="10"/>
      <color theme="1"/>
      <name val="맑은 고딕"/>
      <family val="2"/>
      <charset val="129"/>
    </font>
    <font>
      <b/>
      <sz val="10"/>
      <name val="맑은 고딕"/>
      <family val="3"/>
      <charset val="129"/>
    </font>
    <font>
      <b/>
      <sz val="10"/>
      <name val="Segoe UI Symbol"/>
      <family val="2"/>
    </font>
    <font>
      <b/>
      <sz val="10"/>
      <color theme="1"/>
      <name val="Arial"/>
      <family val="2"/>
    </font>
    <font>
      <sz val="10"/>
      <color theme="1"/>
      <name val="Arial"/>
      <family val="3"/>
      <charset val="129"/>
    </font>
    <font>
      <sz val="10"/>
      <color theme="1"/>
      <name val="돋움"/>
      <family val="2"/>
      <charset val="129"/>
    </font>
    <font>
      <sz val="9"/>
      <color theme="1"/>
      <name val="Arial"/>
      <family val="3"/>
      <charset val="129"/>
    </font>
    <font>
      <sz val="8"/>
      <name val="LG스마트체2.0 Regular"/>
      <family val="2"/>
      <charset val="129"/>
    </font>
    <font>
      <sz val="9"/>
      <color rgb="FF000000"/>
      <name val="돋움"/>
      <family val="2"/>
      <charset val="129"/>
    </font>
    <font>
      <sz val="8"/>
      <name val="돋움"/>
      <family val="3"/>
      <charset val="129"/>
    </font>
    <font>
      <sz val="9"/>
      <color rgb="FF000000"/>
      <name val="맑은 고딕"/>
      <family val="2"/>
      <charset val="129"/>
    </font>
    <font>
      <sz val="10"/>
      <color theme="0"/>
      <name val="Arial"/>
      <family val="2"/>
    </font>
    <font>
      <i/>
      <sz val="10"/>
      <color theme="1"/>
      <name val="Arial"/>
      <family val="2"/>
    </font>
    <font>
      <b/>
      <sz val="9"/>
      <color theme="0"/>
      <name val="Arial"/>
      <family val="2"/>
    </font>
    <font>
      <b/>
      <sz val="9"/>
      <name val="맑은 고딕"/>
      <family val="3"/>
      <charset val="129"/>
    </font>
    <font>
      <sz val="10"/>
      <color theme="1"/>
      <name val="맑은 고딕"/>
      <family val="3"/>
      <charset val="129"/>
      <scheme val="minor"/>
    </font>
    <font>
      <b/>
      <sz val="10"/>
      <color theme="1"/>
      <name val="맑은 고딕"/>
      <family val="3"/>
      <charset val="129"/>
      <scheme val="minor"/>
    </font>
    <font>
      <i/>
      <sz val="9"/>
      <name val="Arial"/>
      <family val="2"/>
    </font>
    <font>
      <sz val="9"/>
      <name val="돋움"/>
      <family val="2"/>
      <charset val="129"/>
    </font>
    <font>
      <sz val="9"/>
      <name val="Arial"/>
      <family val="3"/>
      <charset val="129"/>
    </font>
    <font>
      <sz val="10"/>
      <color theme="1"/>
      <name val="맑은 고딕"/>
      <family val="2"/>
      <scheme val="minor"/>
    </font>
    <font>
      <b/>
      <sz val="10"/>
      <color theme="0"/>
      <name val="맑은 고딕"/>
      <family val="3"/>
      <charset val="129"/>
      <scheme val="minor"/>
    </font>
    <font>
      <b/>
      <sz val="9"/>
      <color rgb="FF000000"/>
      <name val="맑은 고딕"/>
      <family val="3"/>
      <charset val="129"/>
      <scheme val="major"/>
    </font>
    <font>
      <sz val="9"/>
      <color rgb="FF000000"/>
      <name val="맑은 고딕"/>
      <family val="3"/>
      <charset val="129"/>
      <scheme val="major"/>
    </font>
    <font>
      <b/>
      <sz val="9"/>
      <color theme="1"/>
      <name val="맑은 고딕"/>
      <family val="3"/>
      <charset val="129"/>
      <scheme val="major"/>
    </font>
    <font>
      <b/>
      <i/>
      <sz val="9"/>
      <color theme="1"/>
      <name val="맑은 고딕"/>
      <family val="3"/>
      <charset val="129"/>
      <scheme val="major"/>
    </font>
    <font>
      <b/>
      <sz val="9"/>
      <color theme="0"/>
      <name val="맑은 고딕"/>
      <family val="3"/>
      <charset val="129"/>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
      <b/>
      <sz val="10"/>
      <color theme="1"/>
      <name val="맑은 고딕"/>
      <family val="3"/>
      <charset val="129"/>
    </font>
    <font>
      <b/>
      <sz val="11"/>
      <color rgb="FF000000"/>
      <name val="맑은 고딕"/>
      <family val="3"/>
      <charset val="129"/>
    </font>
    <font>
      <b/>
      <sz val="11"/>
      <color rgb="FF000099"/>
      <name val="맑은 고딕"/>
      <family val="3"/>
      <charset val="129"/>
    </font>
    <font>
      <b/>
      <sz val="11"/>
      <color rgb="FF000000"/>
      <name val="Arial Narrow"/>
      <family val="2"/>
    </font>
    <font>
      <sz val="11"/>
      <color rgb="FF000000"/>
      <name val="Arial Narrow"/>
      <family val="2"/>
    </font>
    <font>
      <b/>
      <sz val="10"/>
      <color rgb="FF0070C0"/>
      <name val="Arial"/>
      <family val="2"/>
    </font>
    <font>
      <b/>
      <sz val="10"/>
      <color theme="1"/>
      <name val="Arial"/>
      <family val="3"/>
      <charset val="129"/>
    </font>
    <font>
      <b/>
      <sz val="10"/>
      <color theme="1"/>
      <name val="돋움"/>
      <family val="2"/>
      <charset val="129"/>
    </font>
    <font>
      <sz val="10"/>
      <color rgb="FFFF0000"/>
      <name val="Arial"/>
      <family val="2"/>
    </font>
    <font>
      <sz val="10"/>
      <color rgb="FFFF0000"/>
      <name val="맑은 고딕"/>
      <family val="3"/>
      <charset val="129"/>
    </font>
    <font>
      <b/>
      <sz val="10"/>
      <color theme="0"/>
      <name val="LG스마트체2.0 Regular"/>
      <family val="3"/>
      <charset val="129"/>
    </font>
    <font>
      <b/>
      <sz val="9"/>
      <color rgb="FF0070C0"/>
      <name val="Arial"/>
      <family val="2"/>
    </font>
    <font>
      <sz val="9"/>
      <color theme="1"/>
      <name val="Segoe UI Symbol"/>
      <family val="2"/>
    </font>
    <font>
      <sz val="9"/>
      <color theme="1"/>
      <name val="LG스마트체2.0 Regular"/>
      <family val="2"/>
      <charset val="129"/>
    </font>
    <font>
      <sz val="9"/>
      <name val="맑은 고딕"/>
      <family val="3"/>
      <charset val="129"/>
    </font>
    <font>
      <b/>
      <sz val="9"/>
      <color theme="0"/>
      <name val="맑은 고딕"/>
      <family val="3"/>
      <charset val="129"/>
    </font>
    <font>
      <sz val="9"/>
      <color rgb="FFFF0000"/>
      <name val="Arial"/>
      <family val="2"/>
    </font>
    <font>
      <sz val="9"/>
      <color rgb="FFFF0000"/>
      <name val="맑은 고딕"/>
      <family val="3"/>
      <charset val="129"/>
    </font>
    <font>
      <sz val="9"/>
      <color theme="0"/>
      <name val="Arial"/>
      <family val="2"/>
    </font>
    <font>
      <b/>
      <sz val="10"/>
      <name val="LG스마트체2.0 Regular"/>
      <family val="3"/>
      <charset val="129"/>
    </font>
    <font>
      <sz val="10"/>
      <color theme="1"/>
      <name val="LG스마트체2.0 Regular"/>
      <family val="3"/>
      <charset val="129"/>
    </font>
    <font>
      <sz val="10"/>
      <color theme="1"/>
      <name val="Segoe UI Symbol"/>
      <family val="2"/>
    </font>
    <font>
      <sz val="10"/>
      <color rgb="FF000000"/>
      <name val="LG스마트체2.0 Regular"/>
      <family val="3"/>
      <charset val="129"/>
    </font>
    <font>
      <sz val="10"/>
      <name val="LG스마트체2.0 Regular"/>
      <family val="3"/>
      <charset val="129"/>
    </font>
    <font>
      <b/>
      <sz val="9"/>
      <color theme="1"/>
      <name val="LG스마트체2.0 Regular"/>
      <family val="3"/>
      <charset val="129"/>
    </font>
    <font>
      <sz val="9"/>
      <color theme="1"/>
      <name val="LG스마트체2.0 Regular"/>
      <family val="3"/>
      <charset val="129"/>
    </font>
    <font>
      <sz val="11"/>
      <name val="맑은 고딕"/>
      <family val="3"/>
      <charset val="129"/>
    </font>
    <font>
      <b/>
      <sz val="10"/>
      <color rgb="FF000000"/>
      <name val="맑은 고딕"/>
      <family val="3"/>
    </font>
    <font>
      <sz val="10"/>
      <name val="맑은 고딕"/>
      <family val="3"/>
    </font>
    <font>
      <b/>
      <sz val="10"/>
      <color rgb="FFFFFFFF"/>
      <name val="맑은 고딕"/>
      <family val="3"/>
    </font>
    <font>
      <sz val="10"/>
      <color rgb="FF000000"/>
      <name val="맑은 고딕"/>
      <family val="3"/>
    </font>
  </fonts>
  <fills count="43">
    <fill>
      <patternFill patternType="none"/>
    </fill>
    <fill>
      <patternFill patternType="gray125"/>
    </fill>
    <fill>
      <patternFill patternType="solid">
        <fgColor rgb="FF00338D"/>
        <bgColor indexed="64"/>
      </patternFill>
    </fill>
    <fill>
      <patternFill patternType="solid">
        <fgColor rgb="FFFFFF00"/>
        <bgColor indexed="64"/>
      </patternFill>
    </fill>
    <fill>
      <patternFill patternType="solid">
        <fgColor theme="1"/>
        <bgColor indexed="64"/>
      </patternFill>
    </fill>
    <fill>
      <patternFill patternType="lightUp">
        <fgColor indexed="12"/>
        <bgColor indexed="64"/>
      </patternFill>
    </fill>
    <fill>
      <patternFill patternType="solid">
        <fgColor rgb="FFDCDCDC"/>
        <bgColor indexed="64"/>
      </patternFill>
    </fill>
    <fill>
      <patternFill patternType="solid">
        <fgColor theme="5" tint="0.59999389629810485"/>
        <bgColor indexed="64"/>
      </patternFill>
    </fill>
    <fill>
      <patternFill patternType="solid">
        <fgColor indexed="49"/>
        <bgColor indexed="64"/>
      </patternFill>
    </fill>
    <fill>
      <patternFill patternType="solid">
        <fgColor theme="5" tint="0.79998168889431442"/>
        <bgColor indexed="64"/>
      </patternFill>
    </fill>
    <fill>
      <patternFill patternType="solid">
        <fgColor indexed="9"/>
        <bgColor indexed="64"/>
      </patternFill>
    </fill>
    <fill>
      <patternFill patternType="solid">
        <fgColor theme="4" tint="0.79998168889431442"/>
        <bgColor indexed="64"/>
      </patternFill>
    </fill>
    <fill>
      <patternFill patternType="solid">
        <fgColor rgb="FF808080"/>
        <bgColor indexed="64"/>
      </patternFill>
    </fill>
    <fill>
      <patternFill patternType="solid">
        <fgColor indexed="55"/>
        <bgColor indexed="64"/>
      </patternFill>
    </fill>
    <fill>
      <patternFill patternType="solid">
        <fgColor theme="2"/>
        <bgColor indexed="64"/>
      </patternFill>
    </fill>
    <fill>
      <patternFill patternType="solid">
        <fgColor rgb="FF005EB8"/>
        <bgColor indexed="64"/>
      </patternFill>
    </fill>
    <fill>
      <patternFill patternType="solid">
        <fgColor theme="5" tint="-0.249977111117893"/>
        <bgColor indexed="64"/>
      </patternFill>
    </fill>
    <fill>
      <patternFill patternType="solid">
        <fgColor theme="5"/>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9"/>
        <bgColor indexed="64"/>
      </patternFill>
    </fill>
    <fill>
      <patternFill patternType="solid">
        <fgColor rgb="FFA32958"/>
        <bgColor indexed="64"/>
      </patternFill>
    </fill>
    <fill>
      <patternFill patternType="solid">
        <fgColor theme="7"/>
        <bgColor indexed="64"/>
      </patternFill>
    </fill>
    <fill>
      <patternFill patternType="solid">
        <fgColor theme="6"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rgb="FFDDEBF7"/>
        <bgColor indexed="64"/>
      </patternFill>
    </fill>
    <fill>
      <patternFill patternType="solid">
        <fgColor rgb="FF0070C0"/>
        <bgColor indexed="64"/>
      </patternFill>
    </fill>
    <fill>
      <patternFill patternType="solid">
        <fgColor theme="8" tint="0.59999389629810485"/>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
      <patternFill patternType="solid">
        <fgColor rgb="FFD9D9D9"/>
        <bgColor rgb="FF000000"/>
      </patternFill>
    </fill>
    <fill>
      <patternFill patternType="solid">
        <fgColor rgb="FF00338D"/>
        <bgColor rgb="FF000000"/>
      </patternFill>
    </fill>
    <fill>
      <patternFill patternType="solid">
        <fgColor rgb="FFFFFFFF"/>
        <bgColor indexed="64"/>
      </patternFill>
    </fill>
  </fills>
  <borders count="140">
    <border>
      <left/>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808080"/>
      </left>
      <right/>
      <top style="thin">
        <color rgb="FF000000"/>
      </top>
      <bottom style="thin">
        <color rgb="FF808080"/>
      </bottom>
      <diagonal/>
    </border>
    <border>
      <left/>
      <right/>
      <top style="thin">
        <color rgb="FF000000"/>
      </top>
      <bottom style="thin">
        <color rgb="FF808080"/>
      </bottom>
      <diagonal/>
    </border>
    <border>
      <left/>
      <right style="thin">
        <color rgb="FF808080"/>
      </right>
      <top style="thin">
        <color rgb="FF000000"/>
      </top>
      <bottom style="thin">
        <color rgb="FF808080"/>
      </bottom>
      <diagonal/>
    </border>
    <border>
      <left style="thin">
        <color rgb="FF808080"/>
      </left>
      <right style="thin">
        <color rgb="FF000000"/>
      </right>
      <top style="thin">
        <color rgb="FF000000"/>
      </top>
      <bottom/>
      <diagonal/>
    </border>
    <border>
      <left/>
      <right style="thin">
        <color rgb="FF80808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bottom style="thin">
        <color rgb="FF808080"/>
      </bottom>
      <diagonal/>
    </border>
    <border>
      <left style="thin">
        <color rgb="FF000000"/>
      </left>
      <right/>
      <top/>
      <bottom style="thin">
        <color rgb="FF808080"/>
      </bottom>
      <diagonal/>
    </border>
    <border>
      <left/>
      <right style="thin">
        <color rgb="FF808080"/>
      </right>
      <top/>
      <bottom style="thin">
        <color rgb="FF808080"/>
      </bottom>
      <diagonal/>
    </border>
    <border>
      <left style="thin">
        <color rgb="FF00000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diagonal/>
    </border>
    <border>
      <left style="thin">
        <color rgb="FF000000"/>
      </left>
      <right style="thin">
        <color rgb="FF808080"/>
      </right>
      <top/>
      <bottom style="thin">
        <color rgb="FF808080"/>
      </bottom>
      <diagonal/>
    </border>
    <border>
      <left style="thin">
        <color rgb="FF000000"/>
      </left>
      <right style="thin">
        <color rgb="FF808080"/>
      </right>
      <top style="thin">
        <color rgb="FF000000"/>
      </top>
      <bottom style="thin">
        <color rgb="FF000000"/>
      </bottom>
      <diagonal/>
    </border>
    <border>
      <left style="thin">
        <color rgb="FF80808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rgb="FF000000"/>
      </left>
      <right/>
      <top style="thin">
        <color rgb="FF808080"/>
      </top>
      <bottom/>
      <diagonal/>
    </border>
    <border>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n">
        <color rgb="FF000000"/>
      </right>
      <top style="thin">
        <color rgb="FF808080"/>
      </top>
      <bottom/>
      <diagonal/>
    </border>
    <border>
      <left style="thin">
        <color rgb="FF000000"/>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000000"/>
      </left>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top style="thin">
        <color rgb="FF808080"/>
      </top>
      <bottom style="thin">
        <color rgb="FF808080"/>
      </bottom>
      <diagonal/>
    </border>
    <border>
      <left/>
      <right style="thin">
        <color rgb="FF000000"/>
      </right>
      <top style="thin">
        <color rgb="FF808080"/>
      </top>
      <bottom style="thin">
        <color rgb="FF808080"/>
      </bottom>
      <diagonal/>
    </border>
    <border>
      <left/>
      <right/>
      <top style="thin">
        <color indexed="64"/>
      </top>
      <bottom style="double">
        <color indexed="64"/>
      </bottom>
      <diagonal/>
    </border>
    <border>
      <left/>
      <right/>
      <top/>
      <bottom style="thin">
        <color rgb="FF646464"/>
      </bottom>
      <diagonal/>
    </border>
    <border>
      <left/>
      <right/>
      <top style="thin">
        <color rgb="FF646464"/>
      </top>
      <bottom style="thin">
        <color rgb="FF646464"/>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style="thin">
        <color indexed="64"/>
      </right>
      <top/>
      <bottom/>
      <diagonal/>
    </border>
    <border>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dotted">
        <color auto="1"/>
      </bottom>
      <diagonal/>
    </border>
    <border>
      <left/>
      <right style="thin">
        <color indexed="64"/>
      </right>
      <top/>
      <bottom style="dotted">
        <color auto="1"/>
      </bottom>
      <diagonal/>
    </border>
    <border>
      <left/>
      <right/>
      <top/>
      <bottom style="thin">
        <color indexed="64"/>
      </bottom>
      <diagonal/>
    </border>
    <border>
      <left/>
      <right/>
      <top style="thin">
        <color theme="1" tint="0.499984740745262"/>
      </top>
      <bottom/>
      <diagonal/>
    </border>
    <border>
      <left/>
      <right style="thin">
        <color indexed="64"/>
      </right>
      <top style="thin">
        <color theme="1" tint="0.499984740745262"/>
      </top>
      <bottom/>
      <diagonal/>
    </border>
    <border>
      <left/>
      <right/>
      <top/>
      <bottom style="thin">
        <color theme="1" tint="0.499984740745262"/>
      </bottom>
      <diagonal/>
    </border>
    <border>
      <left/>
      <right style="thin">
        <color indexed="64"/>
      </right>
      <top/>
      <bottom style="thin">
        <color theme="1" tint="0.499984740745262"/>
      </bottom>
      <diagonal/>
    </border>
    <border>
      <left style="medium">
        <color indexed="64"/>
      </left>
      <right style="medium">
        <color indexed="64"/>
      </right>
      <top style="medium">
        <color indexed="64"/>
      </top>
      <bottom style="medium">
        <color indexed="64"/>
      </bottom>
      <diagonal/>
    </border>
    <border>
      <left/>
      <right/>
      <top/>
      <bottom style="thin">
        <color theme="3"/>
      </bottom>
      <diagonal/>
    </border>
    <border>
      <left/>
      <right/>
      <top style="thin">
        <color theme="3"/>
      </top>
      <bottom style="thin">
        <color theme="3"/>
      </bottom>
      <diagonal/>
    </border>
    <border>
      <left style="thin">
        <color theme="3"/>
      </left>
      <right style="thin">
        <color theme="3"/>
      </right>
      <top style="thin">
        <color theme="3"/>
      </top>
      <bottom style="thin">
        <color theme="3"/>
      </bottom>
      <diagonal/>
    </border>
    <border>
      <left/>
      <right/>
      <top/>
      <bottom style="medium">
        <color theme="3"/>
      </bottom>
      <diagonal/>
    </border>
    <border>
      <left/>
      <right/>
      <top style="thin">
        <color theme="3"/>
      </top>
      <bottom/>
      <diagonal/>
    </border>
    <border>
      <left/>
      <right/>
      <top/>
      <bottom style="thin">
        <color theme="4"/>
      </bottom>
      <diagonal/>
    </border>
    <border>
      <left/>
      <right/>
      <top/>
      <bottom style="medium">
        <color indexed="64"/>
      </bottom>
      <diagonal/>
    </border>
    <border>
      <left style="medium">
        <color indexed="64"/>
      </left>
      <right/>
      <top style="medium">
        <color indexed="64"/>
      </top>
      <bottom style="thin">
        <color auto="1"/>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auto="1"/>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rgb="FF808080"/>
      </right>
      <top style="medium">
        <color rgb="FF808080"/>
      </top>
      <bottom/>
      <diagonal/>
    </border>
    <border>
      <left/>
      <right style="medium">
        <color rgb="FF808080"/>
      </right>
      <top/>
      <bottom style="medium">
        <color rgb="FF808080"/>
      </bottom>
      <diagonal/>
    </border>
    <border>
      <left/>
      <right style="medium">
        <color rgb="FF808080"/>
      </right>
      <top style="medium">
        <color rgb="FF808080"/>
      </top>
      <bottom style="medium">
        <color indexed="64"/>
      </bottom>
      <diagonal/>
    </border>
    <border>
      <left/>
      <right/>
      <top style="medium">
        <color rgb="FF808080"/>
      </top>
      <bottom style="medium">
        <color indexed="64"/>
      </bottom>
      <diagonal/>
    </border>
    <border>
      <left/>
      <right style="medium">
        <color indexed="64"/>
      </right>
      <top/>
      <bottom style="medium">
        <color rgb="FF808080"/>
      </bottom>
      <diagonal/>
    </border>
    <border>
      <left/>
      <right style="medium">
        <color rgb="FF808080"/>
      </right>
      <top/>
      <bottom/>
      <diagonal/>
    </border>
    <border>
      <left/>
      <right style="medium">
        <color indexed="64"/>
      </right>
      <top/>
      <bottom/>
      <diagonal/>
    </border>
    <border>
      <left style="medium">
        <color rgb="FF808080"/>
      </left>
      <right/>
      <top style="medium">
        <color rgb="FF808080"/>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rgb="FFFFFFFF"/>
      </bottom>
      <diagonal/>
    </border>
    <border>
      <left style="thin">
        <color indexed="64"/>
      </left>
      <right style="thin">
        <color rgb="FFFFFFFF"/>
      </right>
      <top/>
      <bottom style="thin">
        <color indexed="64"/>
      </bottom>
      <diagonal/>
    </border>
    <border>
      <left style="thin">
        <color indexed="64"/>
      </left>
      <right/>
      <top style="thin">
        <color indexed="64"/>
      </top>
      <bottom style="thin">
        <color rgb="FFFFFFFF"/>
      </bottom>
      <diagonal/>
    </border>
    <border>
      <left style="thin">
        <color indexed="64"/>
      </left>
      <right style="thin">
        <color indexed="9"/>
      </right>
      <top style="thin">
        <color indexed="64"/>
      </top>
      <bottom style="thin">
        <color indexed="9"/>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indexed="64"/>
      </right>
      <top style="thin">
        <color indexed="64"/>
      </top>
      <bottom/>
      <diagonal/>
    </border>
    <border>
      <left style="thin">
        <color indexed="9"/>
      </left>
      <right style="thin">
        <color auto="1"/>
      </right>
      <top style="thin">
        <color auto="1"/>
      </top>
      <bottom style="thin">
        <color indexed="9"/>
      </bottom>
      <diagonal/>
    </border>
    <border>
      <left/>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right/>
      <top style="thin">
        <color indexed="64"/>
      </top>
      <bottom/>
      <diagonal/>
    </border>
  </borders>
  <cellStyleXfs count="54">
    <xf numFmtId="0" fontId="0" fillId="0" borderId="0">
      <alignment vertical="center"/>
    </xf>
    <xf numFmtId="0" fontId="5" fillId="0" borderId="0">
      <alignment vertical="center"/>
    </xf>
    <xf numFmtId="0" fontId="5" fillId="0" borderId="0">
      <alignment vertical="center"/>
    </xf>
    <xf numFmtId="0" fontId="7" fillId="0" borderId="0">
      <alignment vertical="center"/>
    </xf>
    <xf numFmtId="0" fontId="8" fillId="0" borderId="0">
      <alignment vertical="center"/>
    </xf>
    <xf numFmtId="0" fontId="8" fillId="0" borderId="0">
      <alignment vertical="center"/>
    </xf>
    <xf numFmtId="0" fontId="9" fillId="0" borderId="0">
      <alignment vertical="center"/>
    </xf>
    <xf numFmtId="177" fontId="10" fillId="0" borderId="0">
      <protection locked="0"/>
    </xf>
    <xf numFmtId="0" fontId="6" fillId="0" borderId="0">
      <alignment vertical="center"/>
    </xf>
    <xf numFmtId="0" fontId="11" fillId="0" borderId="0">
      <alignment vertical="center"/>
    </xf>
    <xf numFmtId="0" fontId="6" fillId="0" borderId="0">
      <alignment vertical="center"/>
    </xf>
    <xf numFmtId="41" fontId="6" fillId="0" borderId="0" applyFont="0" applyFill="0" applyBorder="0" applyAlignment="0" applyProtection="0">
      <alignment vertical="center"/>
    </xf>
    <xf numFmtId="0" fontId="14" fillId="0" borderId="0">
      <alignment vertical="center"/>
    </xf>
    <xf numFmtId="41" fontId="14" fillId="0" borderId="0" applyFont="0" applyFill="0" applyBorder="0" applyAlignment="0" applyProtection="0">
      <alignment vertical="center"/>
    </xf>
    <xf numFmtId="0" fontId="9" fillId="0" borderId="0">
      <alignment vertical="center"/>
    </xf>
    <xf numFmtId="9" fontId="14" fillId="0" borderId="0" applyFont="0" applyFill="0" applyBorder="0" applyAlignment="0" applyProtection="0">
      <alignment vertical="center"/>
    </xf>
    <xf numFmtId="0" fontId="8" fillId="0" borderId="0">
      <alignment vertical="center"/>
    </xf>
    <xf numFmtId="0" fontId="6" fillId="0" borderId="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0" fontId="12" fillId="0" borderId="0"/>
    <xf numFmtId="0" fontId="24" fillId="0" borderId="0">
      <alignment vertical="center"/>
    </xf>
    <xf numFmtId="0" fontId="25" fillId="0" borderId="0" applyNumberFormat="0" applyFill="0" applyBorder="0" applyAlignment="0" applyProtection="0">
      <alignment vertical="top"/>
      <protection locked="0"/>
    </xf>
    <xf numFmtId="0" fontId="27" fillId="0" borderId="0"/>
    <xf numFmtId="0" fontId="28" fillId="0" borderId="0"/>
    <xf numFmtId="9" fontId="6" fillId="0" borderId="0" applyFont="0" applyFill="0" applyBorder="0" applyAlignment="0" applyProtection="0">
      <alignment vertical="center"/>
    </xf>
    <xf numFmtId="0" fontId="9" fillId="0" borderId="0">
      <alignment vertical="center"/>
    </xf>
    <xf numFmtId="0" fontId="12" fillId="0" borderId="0" applyNumberFormat="0" applyFont="0" applyFill="0" applyBorder="0" applyAlignment="0" applyProtection="0"/>
    <xf numFmtId="41" fontId="6" fillId="0" borderId="0" applyFont="0" applyFill="0" applyBorder="0" applyAlignment="0" applyProtection="0">
      <alignment vertical="center"/>
    </xf>
    <xf numFmtId="0" fontId="12" fillId="0" borderId="0"/>
    <xf numFmtId="0" fontId="60" fillId="0" borderId="0"/>
    <xf numFmtId="0" fontId="77" fillId="0" borderId="0"/>
    <xf numFmtId="41" fontId="6" fillId="0" borderId="0" applyFont="0" applyFill="0" applyBorder="0" applyAlignment="0" applyProtection="0">
      <alignment vertical="center"/>
    </xf>
    <xf numFmtId="0" fontId="12" fillId="0" borderId="0"/>
    <xf numFmtId="0" fontId="6" fillId="0" borderId="0">
      <alignment vertical="center"/>
    </xf>
    <xf numFmtId="41" fontId="27"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0" fontId="1" fillId="0" borderId="0"/>
    <xf numFmtId="0" fontId="126" fillId="0" borderId="0"/>
    <xf numFmtId="9" fontId="14" fillId="0" borderId="0" applyFont="0" applyFill="0" applyBorder="0" applyAlignment="0" applyProtection="0">
      <alignment vertical="center"/>
    </xf>
    <xf numFmtId="176" fontId="14" fillId="0" borderId="0" applyFont="0" applyFill="0" applyBorder="0" applyAlignment="0" applyProtection="0">
      <alignment vertical="center"/>
    </xf>
    <xf numFmtId="0" fontId="6" fillId="0" borderId="0">
      <alignment vertical="center"/>
    </xf>
    <xf numFmtId="9" fontId="1" fillId="0" borderId="0" applyFont="0" applyFill="0" applyBorder="0" applyAlignment="0" applyProtection="0">
      <alignment vertical="center"/>
    </xf>
    <xf numFmtId="0" fontId="6" fillId="0" borderId="0">
      <alignment vertical="center"/>
    </xf>
    <xf numFmtId="41" fontId="6" fillId="0" borderId="0" applyFont="0" applyFill="0" applyBorder="0" applyAlignment="0" applyProtection="0">
      <alignment vertical="center"/>
    </xf>
    <xf numFmtId="0" fontId="6" fillId="0" borderId="0">
      <alignment vertical="center"/>
    </xf>
    <xf numFmtId="0" fontId="9" fillId="0" borderId="0">
      <alignment vertical="center"/>
    </xf>
    <xf numFmtId="41" fontId="9" fillId="0" borderId="0" applyFont="0" applyFill="0" applyBorder="0" applyAlignment="0" applyProtection="0">
      <alignment vertical="center"/>
    </xf>
    <xf numFmtId="9" fontId="9" fillId="0" borderId="0" applyFont="0" applyFill="0" applyBorder="0" applyAlignment="0" applyProtection="0">
      <alignment vertical="center"/>
    </xf>
    <xf numFmtId="0" fontId="5" fillId="0" borderId="0">
      <alignment vertical="center"/>
    </xf>
  </cellStyleXfs>
  <cellXfs count="991">
    <xf numFmtId="0" fontId="0" fillId="0" borderId="0" xfId="0">
      <alignment vertical="center"/>
    </xf>
    <xf numFmtId="0" fontId="16" fillId="0" borderId="0" xfId="0" applyFont="1">
      <alignment vertical="center"/>
    </xf>
    <xf numFmtId="0" fontId="17" fillId="0" borderId="4" xfId="0" applyFont="1" applyBorder="1" applyAlignment="1">
      <alignment horizontal="center" vertical="center" wrapText="1"/>
    </xf>
    <xf numFmtId="0" fontId="18" fillId="0" borderId="4" xfId="0" applyFont="1" applyBorder="1" applyAlignment="1">
      <alignment horizontal="left" vertical="center" wrapText="1"/>
    </xf>
    <xf numFmtId="0" fontId="18" fillId="0" borderId="4" xfId="0" quotePrefix="1" applyFont="1" applyBorder="1" applyAlignment="1">
      <alignment horizontal="left" vertical="center" wrapText="1"/>
    </xf>
    <xf numFmtId="0" fontId="17" fillId="0" borderId="4" xfId="17" applyFont="1" applyBorder="1" applyAlignment="1">
      <alignment horizontal="center" vertical="center" wrapText="1"/>
    </xf>
    <xf numFmtId="0" fontId="15" fillId="0" borderId="4" xfId="23" applyFont="1" applyBorder="1" applyAlignment="1">
      <alignment vertical="center" wrapText="1"/>
    </xf>
    <xf numFmtId="0" fontId="18" fillId="0" borderId="0" xfId="0" quotePrefix="1"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0" xfId="0" applyFont="1">
      <alignment vertical="center"/>
    </xf>
    <xf numFmtId="0" fontId="18" fillId="0" borderId="0" xfId="0" quotePrefix="1" applyFont="1" applyAlignment="1">
      <alignment horizontal="left" vertical="center"/>
    </xf>
    <xf numFmtId="0" fontId="16" fillId="0" borderId="0" xfId="17" applyFont="1">
      <alignment vertical="center"/>
    </xf>
    <xf numFmtId="0" fontId="18" fillId="0" borderId="0" xfId="0" applyFont="1" applyAlignment="1">
      <alignment horizontal="left" vertical="center" wrapText="1"/>
    </xf>
    <xf numFmtId="0" fontId="26" fillId="0" borderId="0" xfId="0" applyFont="1">
      <alignment vertical="center"/>
    </xf>
    <xf numFmtId="0" fontId="16" fillId="0" borderId="4" xfId="17" applyFont="1" applyBorder="1">
      <alignment vertical="center"/>
    </xf>
    <xf numFmtId="15" fontId="26" fillId="0" borderId="0" xfId="0" applyNumberFormat="1" applyFont="1">
      <alignment vertical="center"/>
    </xf>
    <xf numFmtId="178" fontId="26" fillId="0" borderId="0" xfId="0" applyNumberFormat="1" applyFont="1">
      <alignment vertical="center"/>
    </xf>
    <xf numFmtId="0" fontId="15" fillId="0" borderId="4" xfId="0" applyFont="1" applyBorder="1" applyAlignment="1">
      <alignment horizontal="left" vertical="center" wrapText="1"/>
    </xf>
    <xf numFmtId="0" fontId="16" fillId="0" borderId="4" xfId="0" applyFont="1" applyBorder="1" applyAlignment="1">
      <alignment horizontal="left" vertical="center" wrapText="1"/>
    </xf>
    <xf numFmtId="0" fontId="17" fillId="0" borderId="4" xfId="0" quotePrefix="1" applyFont="1" applyBorder="1" applyAlignment="1">
      <alignment horizontal="center" vertical="center" wrapText="1"/>
    </xf>
    <xf numFmtId="49" fontId="17" fillId="0" borderId="4" xfId="0" applyNumberFormat="1" applyFont="1" applyBorder="1" applyAlignment="1">
      <alignment horizontal="center" vertical="center" wrapText="1"/>
    </xf>
    <xf numFmtId="0" fontId="19" fillId="0" borderId="4" xfId="0" applyFont="1" applyBorder="1" applyAlignment="1">
      <alignment horizontal="left" vertical="center" wrapText="1"/>
    </xf>
    <xf numFmtId="0" fontId="29" fillId="0" borderId="0" xfId="0" applyFont="1">
      <alignment vertical="center"/>
    </xf>
    <xf numFmtId="0" fontId="32" fillId="0" borderId="0" xfId="0" applyFont="1" applyAlignment="1">
      <alignment horizontal="center" vertical="center"/>
    </xf>
    <xf numFmtId="0" fontId="32" fillId="0" borderId="0" xfId="0" applyFont="1" applyAlignment="1">
      <alignment horizontal="left" vertical="center"/>
    </xf>
    <xf numFmtId="0" fontId="32" fillId="0" borderId="0" xfId="0" applyFont="1">
      <alignment vertical="center"/>
    </xf>
    <xf numFmtId="0" fontId="34" fillId="0" borderId="4" xfId="0" applyFont="1" applyBorder="1" applyAlignment="1">
      <alignment horizontal="center" vertical="center" wrapText="1"/>
    </xf>
    <xf numFmtId="0" fontId="32" fillId="0" borderId="4" xfId="0" applyFont="1" applyBorder="1" applyAlignment="1">
      <alignment horizontal="left" vertical="center" wrapText="1"/>
    </xf>
    <xf numFmtId="0" fontId="34" fillId="0" borderId="4" xfId="17" applyFont="1" applyBorder="1" applyAlignment="1">
      <alignment horizontal="center" vertical="center" wrapText="1"/>
    </xf>
    <xf numFmtId="0" fontId="36" fillId="0" borderId="4" xfId="0" applyFont="1" applyBorder="1" applyAlignment="1">
      <alignment horizontal="left" vertical="center" wrapText="1"/>
    </xf>
    <xf numFmtId="0" fontId="37" fillId="0" borderId="4" xfId="0" applyFont="1" applyBorder="1" applyAlignment="1">
      <alignment horizontal="left" vertical="center" wrapText="1"/>
    </xf>
    <xf numFmtId="0" fontId="32" fillId="0" borderId="0" xfId="0" applyFont="1" applyAlignment="1">
      <alignment horizontal="left" vertical="center" wrapText="1"/>
    </xf>
    <xf numFmtId="0" fontId="34" fillId="0" borderId="4" xfId="0" quotePrefix="1" applyFont="1" applyBorder="1" applyAlignment="1">
      <alignment horizontal="center" vertical="center" wrapText="1"/>
    </xf>
    <xf numFmtId="0" fontId="15" fillId="0" borderId="4" xfId="0" quotePrefix="1" applyFont="1" applyBorder="1" applyAlignment="1">
      <alignment horizontal="left" vertical="center" wrapText="1"/>
    </xf>
    <xf numFmtId="38" fontId="38" fillId="0" borderId="0" xfId="0" applyNumberFormat="1" applyFont="1">
      <alignment vertical="center"/>
    </xf>
    <xf numFmtId="0" fontId="38" fillId="0" borderId="0" xfId="0" applyFont="1" applyAlignment="1">
      <alignment horizontal="center" vertical="center"/>
    </xf>
    <xf numFmtId="38" fontId="38" fillId="0" borderId="0" xfId="0" applyNumberFormat="1" applyFont="1" applyAlignment="1">
      <alignment horizontal="center" vertical="center"/>
    </xf>
    <xf numFmtId="0" fontId="38" fillId="0" borderId="0" xfId="0" applyFont="1">
      <alignment vertical="center"/>
    </xf>
    <xf numFmtId="0" fontId="41" fillId="0" borderId="0" xfId="0" applyFont="1">
      <alignment vertical="center"/>
    </xf>
    <xf numFmtId="38" fontId="41" fillId="0" borderId="0" xfId="0" applyNumberFormat="1" applyFont="1">
      <alignment vertical="center"/>
    </xf>
    <xf numFmtId="3" fontId="38" fillId="0" borderId="0" xfId="29" applyNumberFormat="1" applyFont="1">
      <alignment vertical="center"/>
    </xf>
    <xf numFmtId="0" fontId="43" fillId="0" borderId="0" xfId="0" applyFont="1">
      <alignment vertical="center"/>
    </xf>
    <xf numFmtId="0" fontId="45" fillId="4" borderId="0" xfId="0" applyFont="1" applyFill="1" applyAlignment="1">
      <alignment horizontal="center" vertical="center"/>
    </xf>
    <xf numFmtId="37" fontId="12" fillId="0" borderId="4" xfId="0" applyNumberFormat="1" applyFont="1" applyBorder="1">
      <alignment vertical="center"/>
    </xf>
    <xf numFmtId="14" fontId="49" fillId="0" borderId="0" xfId="30" applyNumberFormat="1" applyFont="1" applyBorder="1" applyAlignment="1">
      <alignment horizontal="left" vertical="center" wrapText="1"/>
    </xf>
    <xf numFmtId="41" fontId="49" fillId="0" borderId="0" xfId="31" applyFont="1" applyBorder="1" applyAlignment="1">
      <alignment horizontal="center" vertical="center" wrapText="1"/>
    </xf>
    <xf numFmtId="41" fontId="50" fillId="0" borderId="0" xfId="31" applyFont="1" applyBorder="1" applyAlignment="1">
      <alignment horizontal="center" vertical="center" wrapText="1"/>
    </xf>
    <xf numFmtId="0" fontId="52" fillId="0" borderId="0" xfId="0" applyFont="1">
      <alignment vertical="center"/>
    </xf>
    <xf numFmtId="3" fontId="53" fillId="0" borderId="0" xfId="0" applyNumberFormat="1" applyFont="1">
      <alignment vertical="center"/>
    </xf>
    <xf numFmtId="3" fontId="53" fillId="3" borderId="0" xfId="0" applyNumberFormat="1" applyFont="1" applyFill="1">
      <alignment vertical="center"/>
    </xf>
    <xf numFmtId="10" fontId="53" fillId="0" borderId="0" xfId="0" applyNumberFormat="1" applyFont="1">
      <alignment vertical="center"/>
    </xf>
    <xf numFmtId="14" fontId="54" fillId="0" borderId="0" xfId="30" applyNumberFormat="1" applyFont="1" applyBorder="1" applyAlignment="1">
      <alignment horizontal="left" vertical="center" wrapText="1"/>
    </xf>
    <xf numFmtId="0" fontId="55" fillId="0" borderId="0" xfId="0" applyFont="1" applyAlignment="1">
      <alignment horizontal="justify" vertical="center" wrapText="1"/>
    </xf>
    <xf numFmtId="0" fontId="55" fillId="0" borderId="0" xfId="0" applyFont="1" applyAlignment="1">
      <alignment wrapText="1"/>
    </xf>
    <xf numFmtId="14" fontId="55" fillId="0" borderId="0" xfId="0" applyNumberFormat="1" applyFont="1" applyAlignment="1">
      <alignment horizontal="center" wrapText="1"/>
    </xf>
    <xf numFmtId="0" fontId="55" fillId="0" borderId="0" xfId="0" applyFont="1" applyAlignment="1">
      <alignment horizontal="right" wrapText="1"/>
    </xf>
    <xf numFmtId="0" fontId="55" fillId="6" borderId="14" xfId="0" applyFont="1" applyFill="1" applyBorder="1" applyAlignment="1">
      <alignment horizontal="center" vertical="center" wrapText="1"/>
    </xf>
    <xf numFmtId="3" fontId="55" fillId="0" borderId="14" xfId="0" applyNumberFormat="1" applyFont="1" applyBorder="1" applyAlignment="1">
      <alignment horizontal="right" vertical="center" wrapText="1"/>
    </xf>
    <xf numFmtId="0" fontId="55" fillId="0" borderId="14" xfId="0" applyFont="1" applyBorder="1" applyAlignment="1">
      <alignment horizontal="right" vertical="center" wrapText="1"/>
    </xf>
    <xf numFmtId="0" fontId="55" fillId="0" borderId="20" xfId="0" applyFont="1" applyBorder="1" applyAlignment="1">
      <alignment horizontal="center" vertical="center" wrapText="1"/>
    </xf>
    <xf numFmtId="0" fontId="55" fillId="0" borderId="14" xfId="0" applyFont="1" applyBorder="1" applyAlignment="1">
      <alignment vertical="center" wrapText="1"/>
    </xf>
    <xf numFmtId="0" fontId="55" fillId="0" borderId="24" xfId="0" applyFont="1" applyBorder="1" applyAlignment="1">
      <alignment horizontal="right" vertical="center" wrapText="1"/>
    </xf>
    <xf numFmtId="3" fontId="55" fillId="0" borderId="25" xfId="0" applyNumberFormat="1" applyFont="1" applyBorder="1" applyAlignment="1">
      <alignment horizontal="right" vertical="center" wrapText="1"/>
    </xf>
    <xf numFmtId="0" fontId="55" fillId="0" borderId="26" xfId="0" applyFont="1" applyBorder="1" applyAlignment="1">
      <alignment horizontal="center" vertical="center" wrapText="1"/>
    </xf>
    <xf numFmtId="0" fontId="55" fillId="0" borderId="25" xfId="0" applyFont="1" applyBorder="1" applyAlignment="1">
      <alignment horizontal="right" vertical="center" wrapText="1"/>
    </xf>
    <xf numFmtId="0" fontId="55" fillId="0" borderId="30" xfId="0" applyFont="1" applyBorder="1" applyAlignment="1">
      <alignment horizontal="center" vertical="center" wrapText="1"/>
    </xf>
    <xf numFmtId="3" fontId="55" fillId="0" borderId="33" xfId="0" applyNumberFormat="1" applyFont="1" applyBorder="1" applyAlignment="1">
      <alignment horizontal="right" vertical="center" wrapText="1"/>
    </xf>
    <xf numFmtId="0" fontId="55" fillId="0" borderId="33" xfId="0" applyFont="1" applyBorder="1" applyAlignment="1">
      <alignment horizontal="right" vertical="center" wrapText="1"/>
    </xf>
    <xf numFmtId="0" fontId="55" fillId="0" borderId="34" xfId="0" applyFont="1" applyBorder="1" applyAlignment="1">
      <alignment horizontal="center" vertical="center" wrapText="1"/>
    </xf>
    <xf numFmtId="3" fontId="55" fillId="0" borderId="24" xfId="0" applyNumberFormat="1" applyFont="1" applyBorder="1" applyAlignment="1">
      <alignment horizontal="right" vertical="center" wrapText="1"/>
    </xf>
    <xf numFmtId="0" fontId="55" fillId="0" borderId="15" xfId="0" applyFont="1" applyBorder="1" applyAlignment="1">
      <alignment horizontal="center" vertical="center" wrapText="1"/>
    </xf>
    <xf numFmtId="0" fontId="57" fillId="0" borderId="0" xfId="0" applyFont="1" applyAlignment="1">
      <alignment horizontal="center" vertical="center" wrapText="1"/>
    </xf>
    <xf numFmtId="0" fontId="55" fillId="0" borderId="0" xfId="0" applyFont="1" applyAlignment="1">
      <alignment horizontal="center" vertical="center" wrapText="1"/>
    </xf>
    <xf numFmtId="0" fontId="55" fillId="0" borderId="0" xfId="0" applyFont="1" applyAlignment="1">
      <alignment horizontal="right" vertical="center" wrapText="1"/>
    </xf>
    <xf numFmtId="0" fontId="55" fillId="6" borderId="36" xfId="0" applyFont="1" applyFill="1" applyBorder="1" applyAlignment="1">
      <alignment horizontal="center" vertical="center" wrapText="1"/>
    </xf>
    <xf numFmtId="0" fontId="55" fillId="6" borderId="37" xfId="0" applyFont="1" applyFill="1" applyBorder="1" applyAlignment="1">
      <alignment horizontal="center" vertical="center" wrapText="1"/>
    </xf>
    <xf numFmtId="0" fontId="55" fillId="6" borderId="38" xfId="0" applyFont="1" applyFill="1" applyBorder="1" applyAlignment="1">
      <alignment horizontal="center" vertical="center" wrapText="1"/>
    </xf>
    <xf numFmtId="0" fontId="55" fillId="0" borderId="39" xfId="0" applyFont="1" applyBorder="1" applyAlignment="1">
      <alignment vertical="center" wrapText="1"/>
    </xf>
    <xf numFmtId="0" fontId="55" fillId="0" borderId="20" xfId="0" applyFont="1" applyBorder="1" applyAlignment="1">
      <alignment horizontal="right" vertical="center" wrapText="1"/>
    </xf>
    <xf numFmtId="3" fontId="55" fillId="0" borderId="20" xfId="0" applyNumberFormat="1" applyFont="1" applyBorder="1" applyAlignment="1">
      <alignment horizontal="right" vertical="center" wrapText="1"/>
    </xf>
    <xf numFmtId="0" fontId="55" fillId="3" borderId="39" xfId="0" applyFont="1" applyFill="1" applyBorder="1" applyAlignment="1">
      <alignment vertical="center" wrapText="1"/>
    </xf>
    <xf numFmtId="3" fontId="55" fillId="3" borderId="14" xfId="0" applyNumberFormat="1" applyFont="1" applyFill="1" applyBorder="1" applyAlignment="1">
      <alignment horizontal="right" vertical="center" wrapText="1"/>
    </xf>
    <xf numFmtId="0" fontId="53" fillId="0" borderId="0" xfId="0" applyFont="1">
      <alignment vertical="center"/>
    </xf>
    <xf numFmtId="0" fontId="55" fillId="0" borderId="40" xfId="0" applyFont="1" applyBorder="1" applyAlignment="1">
      <alignment vertical="center" wrapText="1"/>
    </xf>
    <xf numFmtId="3" fontId="55" fillId="0" borderId="34" xfId="0" applyNumberFormat="1" applyFont="1" applyBorder="1" applyAlignment="1">
      <alignment horizontal="right" vertical="center" wrapText="1"/>
    </xf>
    <xf numFmtId="0" fontId="55" fillId="0" borderId="0" xfId="0" applyFont="1">
      <alignment vertical="center"/>
    </xf>
    <xf numFmtId="0" fontId="55" fillId="0" borderId="14" xfId="0" applyFont="1" applyBorder="1" applyAlignment="1">
      <alignment horizontal="center" vertical="center" wrapText="1"/>
    </xf>
    <xf numFmtId="0" fontId="55" fillId="0" borderId="39" xfId="0" applyFont="1" applyBorder="1" applyAlignment="1">
      <alignment vertical="top" wrapText="1"/>
    </xf>
    <xf numFmtId="3" fontId="55" fillId="0" borderId="14" xfId="0" applyNumberFormat="1" applyFont="1" applyBorder="1" applyAlignment="1">
      <alignment horizontal="right" vertical="top" wrapText="1"/>
    </xf>
    <xf numFmtId="3" fontId="55" fillId="0" borderId="20" xfId="0" applyNumberFormat="1" applyFont="1" applyBorder="1" applyAlignment="1">
      <alignment horizontal="right" vertical="top" wrapText="1"/>
    </xf>
    <xf numFmtId="179" fontId="53" fillId="0" borderId="0" xfId="28" applyNumberFormat="1" applyFont="1">
      <alignment vertical="center"/>
    </xf>
    <xf numFmtId="0" fontId="55" fillId="0" borderId="40" xfId="0" applyFont="1" applyBorder="1" applyAlignment="1">
      <alignment vertical="top" wrapText="1"/>
    </xf>
    <xf numFmtId="3" fontId="55" fillId="0" borderId="33" xfId="0" applyNumberFormat="1" applyFont="1" applyBorder="1" applyAlignment="1">
      <alignment horizontal="right" vertical="top" wrapText="1"/>
    </xf>
    <xf numFmtId="0" fontId="55" fillId="0" borderId="33" xfId="0" applyFont="1" applyBorder="1" applyAlignment="1">
      <alignment horizontal="right" vertical="top" wrapText="1"/>
    </xf>
    <xf numFmtId="0" fontId="55" fillId="0" borderId="34" xfId="0" applyFont="1" applyBorder="1" applyAlignment="1">
      <alignment horizontal="right" vertical="top" wrapText="1"/>
    </xf>
    <xf numFmtId="0" fontId="55" fillId="0" borderId="39" xfId="0" applyFont="1" applyBorder="1" applyAlignment="1">
      <alignment horizontal="center" vertical="top" wrapText="1"/>
    </xf>
    <xf numFmtId="0" fontId="55" fillId="0" borderId="14" xfId="0" applyFont="1" applyBorder="1" applyAlignment="1">
      <alignment horizontal="center" vertical="top" wrapText="1"/>
    </xf>
    <xf numFmtId="0" fontId="55" fillId="0" borderId="20" xfId="0" applyFont="1" applyBorder="1" applyAlignment="1">
      <alignment horizontal="center" vertical="top" wrapText="1"/>
    </xf>
    <xf numFmtId="0" fontId="55" fillId="0" borderId="40" xfId="0" applyFont="1" applyBorder="1" applyAlignment="1">
      <alignment horizontal="center" vertical="top" wrapText="1"/>
    </xf>
    <xf numFmtId="3" fontId="55" fillId="0" borderId="34" xfId="0" applyNumberFormat="1" applyFont="1" applyBorder="1" applyAlignment="1">
      <alignment horizontal="right" vertical="top" wrapText="1"/>
    </xf>
    <xf numFmtId="180" fontId="53" fillId="0" borderId="0" xfId="28" applyNumberFormat="1" applyFont="1">
      <alignment vertical="center"/>
    </xf>
    <xf numFmtId="41" fontId="53" fillId="0" borderId="0" xfId="31" applyFont="1">
      <alignment vertical="center"/>
    </xf>
    <xf numFmtId="37" fontId="53" fillId="0" borderId="0" xfId="0" applyNumberFormat="1" applyFont="1">
      <alignment vertical="center"/>
    </xf>
    <xf numFmtId="0" fontId="53" fillId="0" borderId="45" xfId="0" applyFont="1" applyBorder="1">
      <alignment vertical="center"/>
    </xf>
    <xf numFmtId="37" fontId="53" fillId="0" borderId="45" xfId="0" applyNumberFormat="1" applyFont="1" applyBorder="1">
      <alignment vertical="center"/>
    </xf>
    <xf numFmtId="0" fontId="35" fillId="7" borderId="0" xfId="32" applyFont="1" applyFill="1"/>
    <xf numFmtId="49" fontId="35" fillId="0" borderId="0" xfId="0" applyNumberFormat="1" applyFont="1" applyAlignment="1"/>
    <xf numFmtId="10" fontId="35" fillId="0" borderId="0" xfId="0" applyNumberFormat="1" applyFont="1" applyAlignment="1"/>
    <xf numFmtId="49" fontId="35" fillId="0" borderId="0" xfId="32" applyNumberFormat="1" applyFont="1"/>
    <xf numFmtId="10" fontId="35" fillId="0" borderId="0" xfId="32" applyNumberFormat="1" applyFont="1"/>
    <xf numFmtId="0" fontId="35" fillId="0" borderId="0" xfId="32" applyFont="1"/>
    <xf numFmtId="0" fontId="35" fillId="0" borderId="0" xfId="0" applyFont="1" applyAlignment="1"/>
    <xf numFmtId="10" fontId="35" fillId="0" borderId="0" xfId="28" applyNumberFormat="1" applyFont="1" applyAlignment="1"/>
    <xf numFmtId="0" fontId="61" fillId="0" borderId="0" xfId="33" applyFont="1" applyAlignment="1">
      <alignment horizontal="left"/>
    </xf>
    <xf numFmtId="0" fontId="62" fillId="0" borderId="0" xfId="33" applyFont="1" applyAlignment="1">
      <alignment horizontal="right"/>
    </xf>
    <xf numFmtId="0" fontId="63" fillId="0" borderId="0" xfId="33" applyFont="1" applyAlignment="1">
      <alignment horizontal="right"/>
    </xf>
    <xf numFmtId="0" fontId="62" fillId="0" borderId="0" xfId="33" applyFont="1"/>
    <xf numFmtId="4" fontId="64" fillId="0" borderId="0" xfId="33" applyNumberFormat="1" applyFont="1" applyAlignment="1">
      <alignment horizontal="right"/>
    </xf>
    <xf numFmtId="0" fontId="62" fillId="0" borderId="0" xfId="33" applyFont="1" applyAlignment="1">
      <alignment horizontal="left"/>
    </xf>
    <xf numFmtId="0" fontId="65" fillId="0" borderId="0" xfId="33" applyFont="1" applyAlignment="1">
      <alignment horizontal="left"/>
    </xf>
    <xf numFmtId="0" fontId="66" fillId="0" borderId="0" xfId="33" applyFont="1" applyAlignment="1">
      <alignment wrapText="1"/>
    </xf>
    <xf numFmtId="181" fontId="62" fillId="0" borderId="0" xfId="33" applyNumberFormat="1" applyFont="1" applyAlignment="1">
      <alignment horizontal="right"/>
    </xf>
    <xf numFmtId="181" fontId="67" fillId="0" borderId="0" xfId="33" applyNumberFormat="1" applyFont="1" applyAlignment="1">
      <alignment horizontal="right"/>
    </xf>
    <xf numFmtId="181" fontId="68" fillId="0" borderId="0" xfId="33" applyNumberFormat="1" applyFont="1" applyAlignment="1">
      <alignment horizontal="right"/>
    </xf>
    <xf numFmtId="181" fontId="69" fillId="0" borderId="0" xfId="33" applyNumberFormat="1" applyFont="1" applyAlignment="1">
      <alignment horizontal="right"/>
    </xf>
    <xf numFmtId="181" fontId="66" fillId="0" borderId="0" xfId="33" applyNumberFormat="1" applyFont="1" applyAlignment="1">
      <alignment horizontal="right"/>
    </xf>
    <xf numFmtId="182" fontId="38" fillId="0" borderId="0" xfId="0" applyNumberFormat="1" applyFont="1">
      <alignment vertical="center"/>
    </xf>
    <xf numFmtId="182" fontId="41" fillId="11" borderId="0" xfId="0" applyNumberFormat="1" applyFont="1" applyFill="1">
      <alignment vertical="center"/>
    </xf>
    <xf numFmtId="182" fontId="38" fillId="11" borderId="0" xfId="0" applyNumberFormat="1" applyFont="1" applyFill="1">
      <alignment vertical="center"/>
    </xf>
    <xf numFmtId="182" fontId="41" fillId="0" borderId="0" xfId="0" applyNumberFormat="1" applyFont="1">
      <alignment vertical="center"/>
    </xf>
    <xf numFmtId="41" fontId="38" fillId="0" borderId="0" xfId="31" applyFont="1">
      <alignment vertical="center"/>
    </xf>
    <xf numFmtId="41" fontId="0" fillId="0" borderId="0" xfId="0" applyNumberFormat="1">
      <alignment vertical="center"/>
    </xf>
    <xf numFmtId="0" fontId="71" fillId="12" borderId="46" xfId="0" applyFont="1" applyFill="1" applyBorder="1" applyAlignment="1">
      <alignment horizontal="left" vertical="center" wrapText="1" readingOrder="1"/>
    </xf>
    <xf numFmtId="0" fontId="71" fillId="12" borderId="46" xfId="0" applyFont="1" applyFill="1" applyBorder="1" applyAlignment="1">
      <alignment horizontal="right" vertical="center" wrapText="1" readingOrder="1"/>
    </xf>
    <xf numFmtId="0" fontId="73" fillId="0" borderId="47" xfId="0" applyFont="1" applyBorder="1" applyAlignment="1">
      <alignment horizontal="left" vertical="center" wrapText="1" readingOrder="1"/>
    </xf>
    <xf numFmtId="3" fontId="73" fillId="0" borderId="47" xfId="0" applyNumberFormat="1" applyFont="1" applyBorder="1" applyAlignment="1">
      <alignment horizontal="right" vertical="center" wrapText="1" readingOrder="1"/>
    </xf>
    <xf numFmtId="0" fontId="75" fillId="0" borderId="47" xfId="0" applyFont="1" applyBorder="1" applyAlignment="1">
      <alignment horizontal="left" vertical="center" wrapText="1" readingOrder="1"/>
    </xf>
    <xf numFmtId="3" fontId="75" fillId="0" borderId="47" xfId="0" applyNumberFormat="1" applyFont="1" applyBorder="1" applyAlignment="1">
      <alignment horizontal="right" vertical="center" wrapText="1" readingOrder="1"/>
    </xf>
    <xf numFmtId="37" fontId="73" fillId="0" borderId="47" xfId="0" applyNumberFormat="1" applyFont="1" applyBorder="1" applyAlignment="1">
      <alignment horizontal="right" vertical="center" wrapText="1" readingOrder="1"/>
    </xf>
    <xf numFmtId="0" fontId="78" fillId="0" borderId="0" xfId="34" applyFont="1"/>
    <xf numFmtId="38" fontId="78" fillId="0" borderId="0" xfId="34" applyNumberFormat="1" applyFont="1"/>
    <xf numFmtId="0" fontId="80" fillId="0" borderId="4" xfId="0" applyFont="1" applyBorder="1">
      <alignment vertical="center"/>
    </xf>
    <xf numFmtId="38" fontId="80" fillId="0" borderId="4" xfId="0" applyNumberFormat="1" applyFont="1" applyBorder="1">
      <alignment vertical="center"/>
    </xf>
    <xf numFmtId="38" fontId="81" fillId="0" borderId="4" xfId="0" applyNumberFormat="1" applyFont="1" applyBorder="1" applyAlignment="1">
      <alignment horizontal="right" vertical="center"/>
    </xf>
    <xf numFmtId="0" fontId="82" fillId="0" borderId="4" xfId="0" applyFont="1" applyBorder="1">
      <alignment vertical="center"/>
    </xf>
    <xf numFmtId="38" fontId="82" fillId="0" borderId="4" xfId="0" applyNumberFormat="1" applyFont="1" applyBorder="1">
      <alignment vertical="center"/>
    </xf>
    <xf numFmtId="38" fontId="83" fillId="0" borderId="4" xfId="0" applyNumberFormat="1" applyFont="1" applyBorder="1" applyAlignment="1">
      <alignment horizontal="right" vertical="center"/>
    </xf>
    <xf numFmtId="0" fontId="78" fillId="0" borderId="45" xfId="34" applyFont="1" applyBorder="1"/>
    <xf numFmtId="38" fontId="78" fillId="0" borderId="45" xfId="34" applyNumberFormat="1" applyFont="1" applyBorder="1"/>
    <xf numFmtId="38" fontId="78" fillId="0" borderId="4" xfId="0" applyNumberFormat="1" applyFont="1" applyBorder="1" applyAlignment="1"/>
    <xf numFmtId="3" fontId="26" fillId="0" borderId="4" xfId="29" applyNumberFormat="1" applyFont="1" applyBorder="1">
      <alignment vertical="center"/>
    </xf>
    <xf numFmtId="0" fontId="78" fillId="0" borderId="4" xfId="34" applyFont="1" applyBorder="1"/>
    <xf numFmtId="38" fontId="78" fillId="0" borderId="4" xfId="34" applyNumberFormat="1" applyFont="1" applyBorder="1"/>
    <xf numFmtId="38" fontId="84" fillId="0" borderId="4" xfId="34" applyNumberFormat="1" applyFont="1" applyBorder="1"/>
    <xf numFmtId="38" fontId="0" fillId="0" borderId="0" xfId="0" applyNumberFormat="1">
      <alignment vertical="center"/>
    </xf>
    <xf numFmtId="0" fontId="32" fillId="14" borderId="4" xfId="0" applyFont="1" applyFill="1" applyBorder="1" applyAlignment="1">
      <alignment horizontal="left" vertical="center" wrapText="1"/>
    </xf>
    <xf numFmtId="0" fontId="36" fillId="14" borderId="4" xfId="0" applyFont="1" applyFill="1" applyBorder="1" applyAlignment="1">
      <alignment horizontal="left" vertical="center" wrapText="1"/>
    </xf>
    <xf numFmtId="0" fontId="85" fillId="0" borderId="0" xfId="0" applyFont="1">
      <alignment vertical="center"/>
    </xf>
    <xf numFmtId="0" fontId="86" fillId="0" borderId="0" xfId="0" applyFont="1">
      <alignment vertical="center"/>
    </xf>
    <xf numFmtId="0" fontId="85" fillId="0" borderId="0" xfId="0" applyFont="1" applyAlignment="1">
      <alignment horizontal="center" vertical="center"/>
    </xf>
    <xf numFmtId="0" fontId="87" fillId="2" borderId="0" xfId="0" applyFont="1" applyFill="1">
      <alignment vertical="center"/>
    </xf>
    <xf numFmtId="0" fontId="88" fillId="2" borderId="0" xfId="0" applyFont="1" applyFill="1" applyAlignment="1">
      <alignment horizontal="right" vertical="center"/>
    </xf>
    <xf numFmtId="0" fontId="82" fillId="0" borderId="0" xfId="0" applyFont="1" applyAlignment="1">
      <alignment horizontal="center" vertical="center"/>
    </xf>
    <xf numFmtId="0" fontId="89" fillId="15" borderId="0" xfId="0" applyFont="1" applyFill="1">
      <alignment vertical="center"/>
    </xf>
    <xf numFmtId="38" fontId="90" fillId="0" borderId="0" xfId="0" applyNumberFormat="1" applyFont="1" applyAlignment="1">
      <alignment horizontal="center" vertical="center"/>
    </xf>
    <xf numFmtId="0" fontId="90" fillId="0" borderId="0" xfId="0" applyFont="1" applyAlignment="1">
      <alignment horizontal="center" vertical="center"/>
    </xf>
    <xf numFmtId="0" fontId="91" fillId="2" borderId="48" xfId="0" applyFont="1" applyFill="1" applyBorder="1">
      <alignment vertical="center"/>
    </xf>
    <xf numFmtId="0" fontId="91" fillId="2" borderId="49" xfId="0" applyFont="1" applyFill="1" applyBorder="1">
      <alignment vertical="center"/>
    </xf>
    <xf numFmtId="0" fontId="92" fillId="2" borderId="49" xfId="0" applyFont="1" applyFill="1" applyBorder="1" applyAlignment="1">
      <alignment horizontal="center" vertical="center"/>
    </xf>
    <xf numFmtId="0" fontId="91" fillId="2" borderId="50" xfId="0" applyFont="1" applyFill="1" applyBorder="1" applyAlignment="1">
      <alignment horizontal="center" vertical="center"/>
    </xf>
    <xf numFmtId="0" fontId="86" fillId="0" borderId="0" xfId="0" applyFont="1" applyAlignment="1">
      <alignment horizontal="center" vertical="center"/>
    </xf>
    <xf numFmtId="0" fontId="91" fillId="15" borderId="51" xfId="0" applyFont="1" applyFill="1" applyBorder="1">
      <alignment vertical="center"/>
    </xf>
    <xf numFmtId="0" fontId="91" fillId="15" borderId="52" xfId="0" applyFont="1" applyFill="1" applyBorder="1">
      <alignment vertical="center"/>
    </xf>
    <xf numFmtId="183" fontId="91" fillId="15" borderId="52" xfId="0" applyNumberFormat="1" applyFont="1" applyFill="1" applyBorder="1" applyAlignment="1">
      <alignment horizontal="center" vertical="center"/>
    </xf>
    <xf numFmtId="184" fontId="91" fillId="15" borderId="52" xfId="0" applyNumberFormat="1" applyFont="1" applyFill="1" applyBorder="1" applyAlignment="1">
      <alignment horizontal="center" vertical="center"/>
    </xf>
    <xf numFmtId="0" fontId="91" fillId="15" borderId="53" xfId="0" applyFont="1" applyFill="1" applyBorder="1" applyAlignment="1">
      <alignment horizontal="center" vertical="center"/>
    </xf>
    <xf numFmtId="0" fontId="86" fillId="0" borderId="48" xfId="0" applyFont="1" applyBorder="1">
      <alignment vertical="center"/>
    </xf>
    <xf numFmtId="0" fontId="86" fillId="0" borderId="49" xfId="0" applyFont="1" applyBorder="1">
      <alignment vertical="center"/>
    </xf>
    <xf numFmtId="185" fontId="86" fillId="0" borderId="49" xfId="0" applyNumberFormat="1" applyFont="1" applyBorder="1" applyAlignment="1">
      <alignment horizontal="right" vertical="center"/>
    </xf>
    <xf numFmtId="185" fontId="86" fillId="0" borderId="50" xfId="0" applyNumberFormat="1" applyFont="1" applyBorder="1" applyAlignment="1">
      <alignment horizontal="right" vertical="center"/>
    </xf>
    <xf numFmtId="0" fontId="85" fillId="0" borderId="54" xfId="0" applyFont="1" applyBorder="1" applyAlignment="1">
      <alignment horizontal="left" vertical="center" indent="1"/>
    </xf>
    <xf numFmtId="0" fontId="93" fillId="0" borderId="0" xfId="0" applyFont="1" applyAlignment="1">
      <alignment horizontal="center" vertical="center"/>
    </xf>
    <xf numFmtId="185" fontId="85" fillId="0" borderId="0" xfId="0" applyNumberFormat="1" applyFont="1" applyAlignment="1">
      <alignment horizontal="right" vertical="center"/>
    </xf>
    <xf numFmtId="185" fontId="85" fillId="0" borderId="55" xfId="0" applyNumberFormat="1" applyFont="1" applyBorder="1" applyAlignment="1">
      <alignment horizontal="right" vertical="center"/>
    </xf>
    <xf numFmtId="0" fontId="94" fillId="0" borderId="0" xfId="0" applyFont="1" applyAlignment="1">
      <alignment horizontal="center" vertical="center"/>
    </xf>
    <xf numFmtId="0" fontId="95" fillId="0" borderId="54" xfId="0" applyFont="1" applyBorder="1" applyAlignment="1">
      <alignment horizontal="left" vertical="center" indent="2"/>
    </xf>
    <xf numFmtId="0" fontId="96" fillId="0" borderId="0" xfId="0" applyFont="1" applyAlignment="1">
      <alignment horizontal="center" vertical="center"/>
    </xf>
    <xf numFmtId="186" fontId="95" fillId="0" borderId="0" xfId="0" applyNumberFormat="1" applyFont="1" applyAlignment="1">
      <alignment horizontal="right" vertical="center"/>
    </xf>
    <xf numFmtId="186" fontId="95" fillId="0" borderId="55" xfId="0" applyNumberFormat="1" applyFont="1" applyBorder="1" applyAlignment="1">
      <alignment horizontal="right" vertical="center"/>
    </xf>
    <xf numFmtId="187" fontId="95" fillId="0" borderId="0" xfId="0" applyNumberFormat="1" applyFont="1" applyAlignment="1">
      <alignment horizontal="right" vertical="center"/>
    </xf>
    <xf numFmtId="187" fontId="95" fillId="0" borderId="55" xfId="0" applyNumberFormat="1" applyFont="1" applyBorder="1" applyAlignment="1">
      <alignment horizontal="right" vertical="center"/>
    </xf>
    <xf numFmtId="0" fontId="97" fillId="0" borderId="0" xfId="0" applyFont="1" applyAlignment="1">
      <alignment horizontal="center" vertical="center"/>
    </xf>
    <xf numFmtId="186" fontId="95" fillId="3" borderId="0" xfId="0" applyNumberFormat="1" applyFont="1" applyFill="1" applyAlignment="1">
      <alignment horizontal="right" vertical="center"/>
    </xf>
    <xf numFmtId="0" fontId="86" fillId="0" borderId="54" xfId="0" applyFont="1" applyBorder="1">
      <alignment vertical="center"/>
    </xf>
    <xf numFmtId="0" fontId="98" fillId="0" borderId="0" xfId="0" applyFont="1" applyAlignment="1">
      <alignment horizontal="center" vertical="center"/>
    </xf>
    <xf numFmtId="185" fontId="86" fillId="0" borderId="0" xfId="0" applyNumberFormat="1" applyFont="1" applyAlignment="1">
      <alignment horizontal="right" vertical="center"/>
    </xf>
    <xf numFmtId="185" fontId="86" fillId="0" borderId="55" xfId="0" applyNumberFormat="1" applyFont="1" applyBorder="1" applyAlignment="1">
      <alignment horizontal="right" vertical="center"/>
    </xf>
    <xf numFmtId="0" fontId="86" fillId="0" borderId="56" xfId="0" applyFont="1" applyBorder="1">
      <alignment vertical="center"/>
    </xf>
    <xf numFmtId="0" fontId="86" fillId="0" borderId="57" xfId="0" applyFont="1" applyBorder="1">
      <alignment vertical="center"/>
    </xf>
    <xf numFmtId="185" fontId="86" fillId="0" borderId="57" xfId="0" applyNumberFormat="1" applyFont="1" applyBorder="1" applyAlignment="1">
      <alignment horizontal="right" vertical="center"/>
    </xf>
    <xf numFmtId="185" fontId="86" fillId="0" borderId="58" xfId="0" applyNumberFormat="1" applyFont="1" applyBorder="1" applyAlignment="1">
      <alignment horizontal="right" vertical="center"/>
    </xf>
    <xf numFmtId="0" fontId="85" fillId="0" borderId="0" xfId="0" applyFont="1" applyAlignment="1">
      <alignment horizontal="right" vertical="center"/>
    </xf>
    <xf numFmtId="0" fontId="91" fillId="16" borderId="59" xfId="0" applyFont="1" applyFill="1" applyBorder="1">
      <alignment vertical="center"/>
    </xf>
    <xf numFmtId="0" fontId="91" fillId="16" borderId="60" xfId="0" applyFont="1" applyFill="1" applyBorder="1">
      <alignment vertical="center"/>
    </xf>
    <xf numFmtId="183" fontId="91" fillId="16" borderId="60" xfId="0" applyNumberFormat="1" applyFont="1" applyFill="1" applyBorder="1" applyAlignment="1">
      <alignment horizontal="center" vertical="center"/>
    </xf>
    <xf numFmtId="184" fontId="91" fillId="16" borderId="60" xfId="0" applyNumberFormat="1" applyFont="1" applyFill="1" applyBorder="1" applyAlignment="1">
      <alignment horizontal="center" vertical="center"/>
    </xf>
    <xf numFmtId="184" fontId="91" fillId="16" borderId="61" xfId="0" applyNumberFormat="1" applyFont="1" applyFill="1" applyBorder="1" applyAlignment="1">
      <alignment horizontal="center" vertical="center"/>
    </xf>
    <xf numFmtId="0" fontId="91" fillId="17" borderId="59" xfId="0" applyFont="1" applyFill="1" applyBorder="1">
      <alignment vertical="center"/>
    </xf>
    <xf numFmtId="0" fontId="91" fillId="17" borderId="60" xfId="0" applyFont="1" applyFill="1" applyBorder="1">
      <alignment vertical="center"/>
    </xf>
    <xf numFmtId="183" fontId="91" fillId="17" borderId="60" xfId="0" applyNumberFormat="1" applyFont="1" applyFill="1" applyBorder="1" applyAlignment="1">
      <alignment horizontal="center" vertical="center"/>
    </xf>
    <xf numFmtId="184" fontId="91" fillId="17" borderId="60" xfId="0" applyNumberFormat="1" applyFont="1" applyFill="1" applyBorder="1" applyAlignment="1">
      <alignment horizontal="center" vertical="center"/>
    </xf>
    <xf numFmtId="184" fontId="91" fillId="17" borderId="61" xfId="0" applyNumberFormat="1" applyFont="1" applyFill="1" applyBorder="1" applyAlignment="1">
      <alignment horizontal="center" vertical="center"/>
    </xf>
    <xf numFmtId="0" fontId="85" fillId="0" borderId="62" xfId="0" applyFont="1" applyBorder="1">
      <alignment vertical="center"/>
    </xf>
    <xf numFmtId="185" fontId="85" fillId="0" borderId="0" xfId="0" applyNumberFormat="1" applyFont="1">
      <alignment vertical="center"/>
    </xf>
    <xf numFmtId="185" fontId="85" fillId="18" borderId="63" xfId="0" applyNumberFormat="1" applyFont="1" applyFill="1" applyBorder="1">
      <alignment vertical="center"/>
    </xf>
    <xf numFmtId="0" fontId="85" fillId="0" borderId="64" xfId="0" applyFont="1" applyBorder="1">
      <alignment vertical="center"/>
    </xf>
    <xf numFmtId="0" fontId="85" fillId="0" borderId="65" xfId="0" applyFont="1" applyBorder="1">
      <alignment vertical="center"/>
    </xf>
    <xf numFmtId="185" fontId="85" fillId="0" borderId="65" xfId="0" applyNumberFormat="1" applyFont="1" applyBorder="1">
      <alignment vertical="center"/>
    </xf>
    <xf numFmtId="185" fontId="85" fillId="18" borderId="66" xfId="0" applyNumberFormat="1" applyFont="1" applyFill="1" applyBorder="1">
      <alignment vertical="center"/>
    </xf>
    <xf numFmtId="186" fontId="95" fillId="3" borderId="55" xfId="0" applyNumberFormat="1" applyFont="1" applyFill="1" applyBorder="1" applyAlignment="1">
      <alignment horizontal="right" vertical="center"/>
    </xf>
    <xf numFmtId="38" fontId="83" fillId="3" borderId="4" xfId="0" applyNumberFormat="1" applyFont="1" applyFill="1" applyBorder="1" applyAlignment="1">
      <alignment horizontal="right" vertical="center"/>
    </xf>
    <xf numFmtId="0" fontId="99" fillId="0" borderId="0" xfId="0" applyFont="1">
      <alignment vertical="center"/>
    </xf>
    <xf numFmtId="38" fontId="99" fillId="0" borderId="0" xfId="0" applyNumberFormat="1" applyFont="1">
      <alignment vertical="center"/>
    </xf>
    <xf numFmtId="0" fontId="99" fillId="0" borderId="67" xfId="0" applyFont="1" applyBorder="1">
      <alignment vertical="center"/>
    </xf>
    <xf numFmtId="38" fontId="99" fillId="20" borderId="67" xfId="0" applyNumberFormat="1" applyFont="1" applyFill="1" applyBorder="1">
      <alignment vertical="center"/>
    </xf>
    <xf numFmtId="38" fontId="99" fillId="0" borderId="67" xfId="0" applyNumberFormat="1" applyFont="1" applyBorder="1">
      <alignment vertical="center"/>
    </xf>
    <xf numFmtId="0" fontId="99" fillId="21" borderId="0" xfId="0" applyFont="1" applyFill="1">
      <alignment vertical="center"/>
    </xf>
    <xf numFmtId="38" fontId="99" fillId="21" borderId="0" xfId="0" applyNumberFormat="1" applyFont="1" applyFill="1">
      <alignment vertical="center"/>
    </xf>
    <xf numFmtId="0" fontId="100" fillId="0" borderId="45" xfId="0" applyFont="1" applyBorder="1">
      <alignment vertical="center"/>
    </xf>
    <xf numFmtId="38" fontId="100" fillId="0" borderId="45" xfId="0" applyNumberFormat="1" applyFont="1" applyBorder="1">
      <alignment vertical="center"/>
    </xf>
    <xf numFmtId="38" fontId="100" fillId="0" borderId="68" xfId="0" applyNumberFormat="1" applyFont="1" applyBorder="1">
      <alignment vertical="center"/>
    </xf>
    <xf numFmtId="0" fontId="15" fillId="3" borderId="4" xfId="0" applyFont="1" applyFill="1" applyBorder="1" applyAlignment="1">
      <alignment horizontal="left" vertical="center" wrapText="1"/>
    </xf>
    <xf numFmtId="188" fontId="41" fillId="0" borderId="4" xfId="0" applyNumberFormat="1" applyFont="1" applyBorder="1">
      <alignment vertical="center"/>
    </xf>
    <xf numFmtId="0" fontId="102" fillId="0" borderId="69" xfId="0" applyFont="1" applyBorder="1">
      <alignment vertical="center"/>
    </xf>
    <xf numFmtId="188" fontId="38" fillId="0" borderId="4" xfId="0" applyNumberFormat="1" applyFont="1" applyBorder="1">
      <alignment vertical="center"/>
    </xf>
    <xf numFmtId="0" fontId="102" fillId="0" borderId="70" xfId="0" applyFont="1" applyBorder="1">
      <alignment vertical="center"/>
    </xf>
    <xf numFmtId="0" fontId="102" fillId="0" borderId="67" xfId="0" applyFont="1" applyBorder="1">
      <alignment vertical="center"/>
    </xf>
    <xf numFmtId="0" fontId="102" fillId="0" borderId="71" xfId="0" applyFont="1" applyBorder="1">
      <alignment vertical="center"/>
    </xf>
    <xf numFmtId="188" fontId="38" fillId="0" borderId="71" xfId="0" applyNumberFormat="1" applyFont="1" applyBorder="1">
      <alignment vertical="center"/>
    </xf>
    <xf numFmtId="0" fontId="102" fillId="9" borderId="70" xfId="0" applyFont="1" applyFill="1" applyBorder="1">
      <alignment vertical="center"/>
    </xf>
    <xf numFmtId="0" fontId="102" fillId="9" borderId="71" xfId="0" applyFont="1" applyFill="1" applyBorder="1">
      <alignment vertical="center"/>
    </xf>
    <xf numFmtId="188" fontId="38" fillId="9" borderId="71" xfId="0" applyNumberFormat="1" applyFont="1" applyFill="1" applyBorder="1">
      <alignment vertical="center"/>
    </xf>
    <xf numFmtId="0" fontId="102" fillId="9" borderId="1" xfId="0" applyFont="1" applyFill="1" applyBorder="1">
      <alignment vertical="center"/>
    </xf>
    <xf numFmtId="188" fontId="38" fillId="9" borderId="1" xfId="0" applyNumberFormat="1" applyFont="1" applyFill="1" applyBorder="1">
      <alignment vertical="center"/>
    </xf>
    <xf numFmtId="0" fontId="102" fillId="9" borderId="69" xfId="0" applyFont="1" applyFill="1" applyBorder="1">
      <alignment vertical="center"/>
    </xf>
    <xf numFmtId="188" fontId="38" fillId="9" borderId="4" xfId="0" applyNumberFormat="1" applyFont="1" applyFill="1" applyBorder="1">
      <alignment vertical="center"/>
    </xf>
    <xf numFmtId="41" fontId="38" fillId="0" borderId="0" xfId="35" applyFont="1">
      <alignment vertical="center"/>
    </xf>
    <xf numFmtId="189" fontId="38" fillId="0" borderId="0" xfId="28" applyNumberFormat="1" applyFont="1">
      <alignment vertical="center"/>
    </xf>
    <xf numFmtId="188" fontId="38" fillId="0" borderId="0" xfId="0" applyNumberFormat="1" applyFont="1">
      <alignment vertical="center"/>
    </xf>
    <xf numFmtId="41" fontId="38" fillId="0" borderId="45" xfId="0" applyNumberFormat="1" applyFont="1" applyBorder="1">
      <alignment vertical="center"/>
    </xf>
    <xf numFmtId="41" fontId="38" fillId="0" borderId="0" xfId="0" applyNumberFormat="1" applyFont="1">
      <alignment vertical="center"/>
    </xf>
    <xf numFmtId="9" fontId="38" fillId="0" borderId="0" xfId="28" applyFont="1">
      <alignment vertical="center"/>
    </xf>
    <xf numFmtId="0" fontId="38" fillId="3" borderId="0" xfId="0" applyFont="1" applyFill="1">
      <alignment vertical="center"/>
    </xf>
    <xf numFmtId="188" fontId="38" fillId="3" borderId="0" xfId="0" applyNumberFormat="1" applyFont="1" applyFill="1">
      <alignment vertical="center"/>
    </xf>
    <xf numFmtId="0" fontId="99" fillId="0" borderId="72" xfId="0" applyFont="1" applyBorder="1">
      <alignment vertical="center"/>
    </xf>
    <xf numFmtId="38" fontId="99" fillId="0" borderId="72" xfId="0" applyNumberFormat="1" applyFont="1" applyBorder="1">
      <alignment vertical="center"/>
    </xf>
    <xf numFmtId="38" fontId="99" fillId="0" borderId="73" xfId="0" applyNumberFormat="1" applyFont="1" applyBorder="1">
      <alignment vertical="center"/>
    </xf>
    <xf numFmtId="0" fontId="14" fillId="0" borderId="0" xfId="0" applyFont="1">
      <alignment vertical="center"/>
    </xf>
    <xf numFmtId="0" fontId="38" fillId="0" borderId="67" xfId="0" applyFont="1" applyBorder="1">
      <alignment vertical="center"/>
    </xf>
    <xf numFmtId="38" fontId="38" fillId="0" borderId="67" xfId="0" applyNumberFormat="1" applyFont="1" applyBorder="1">
      <alignment vertical="center"/>
    </xf>
    <xf numFmtId="0" fontId="38" fillId="0" borderId="72" xfId="0" applyFont="1" applyBorder="1">
      <alignment vertical="center"/>
    </xf>
    <xf numFmtId="38" fontId="38" fillId="0" borderId="72" xfId="0" applyNumberFormat="1" applyFont="1" applyBorder="1">
      <alignment vertical="center"/>
    </xf>
    <xf numFmtId="38" fontId="38" fillId="0" borderId="73" xfId="0" applyNumberFormat="1" applyFont="1" applyBorder="1">
      <alignment vertical="center"/>
    </xf>
    <xf numFmtId="37" fontId="75" fillId="0" borderId="47" xfId="0" applyNumberFormat="1" applyFont="1" applyBorder="1" applyAlignment="1">
      <alignment horizontal="right" vertical="center" wrapText="1" readingOrder="1"/>
    </xf>
    <xf numFmtId="0" fontId="104" fillId="0" borderId="0" xfId="0" applyFont="1">
      <alignment vertical="center"/>
    </xf>
    <xf numFmtId="0" fontId="105" fillId="0" borderId="0" xfId="0" applyFont="1">
      <alignment vertical="center"/>
    </xf>
    <xf numFmtId="41" fontId="53" fillId="0" borderId="0" xfId="35" applyFont="1">
      <alignment vertical="center"/>
    </xf>
    <xf numFmtId="190" fontId="53" fillId="0" borderId="0" xfId="0" applyNumberFormat="1" applyFont="1">
      <alignment vertical="center"/>
    </xf>
    <xf numFmtId="14" fontId="53" fillId="0" borderId="0" xfId="0" applyNumberFormat="1" applyFont="1" applyAlignment="1">
      <alignment horizontal="center" vertical="center"/>
    </xf>
    <xf numFmtId="0" fontId="109" fillId="18" borderId="45" xfId="0" applyFont="1" applyFill="1" applyBorder="1">
      <alignment vertical="center"/>
    </xf>
    <xf numFmtId="38" fontId="109" fillId="18" borderId="45" xfId="0" applyNumberFormat="1" applyFont="1" applyFill="1" applyBorder="1">
      <alignment vertical="center"/>
    </xf>
    <xf numFmtId="0" fontId="109" fillId="0" borderId="0" xfId="0" applyFont="1">
      <alignment vertical="center"/>
    </xf>
    <xf numFmtId="9" fontId="53" fillId="0" borderId="0" xfId="0" applyNumberFormat="1" applyFont="1">
      <alignment vertical="center"/>
    </xf>
    <xf numFmtId="0" fontId="53" fillId="0" borderId="0" xfId="0" applyFont="1" applyAlignment="1">
      <alignment horizontal="left" vertical="center" indent="1"/>
    </xf>
    <xf numFmtId="0" fontId="110" fillId="0" borderId="0" xfId="0" applyFont="1">
      <alignment vertical="center"/>
    </xf>
    <xf numFmtId="9" fontId="109" fillId="0" borderId="0" xfId="0" applyNumberFormat="1" applyFont="1">
      <alignment vertical="center"/>
    </xf>
    <xf numFmtId="41" fontId="109" fillId="0" borderId="0" xfId="35" applyFont="1">
      <alignment vertical="center"/>
    </xf>
    <xf numFmtId="0" fontId="111" fillId="0" borderId="0" xfId="0" applyFont="1">
      <alignment vertical="center"/>
    </xf>
    <xf numFmtId="41" fontId="53" fillId="0" borderId="0" xfId="0" applyNumberFormat="1" applyFont="1">
      <alignment vertical="center"/>
    </xf>
    <xf numFmtId="14" fontId="53" fillId="19" borderId="0" xfId="0" applyNumberFormat="1" applyFont="1" applyFill="1" applyAlignment="1">
      <alignment horizontal="center" vertical="center"/>
    </xf>
    <xf numFmtId="0" fontId="36" fillId="3" borderId="4" xfId="0" applyFont="1" applyFill="1" applyBorder="1" applyAlignment="1">
      <alignment horizontal="left" vertical="center" wrapText="1"/>
    </xf>
    <xf numFmtId="0" fontId="38" fillId="0" borderId="69" xfId="0" applyFont="1" applyBorder="1">
      <alignment vertical="center"/>
    </xf>
    <xf numFmtId="0" fontId="38" fillId="0" borderId="2" xfId="0" applyFont="1" applyBorder="1">
      <alignment vertical="center"/>
    </xf>
    <xf numFmtId="0" fontId="38" fillId="0" borderId="74" xfId="0" applyFont="1" applyBorder="1">
      <alignment vertical="center"/>
    </xf>
    <xf numFmtId="0" fontId="38" fillId="0" borderId="3" xfId="0" applyFont="1" applyBorder="1">
      <alignment vertical="center"/>
    </xf>
    <xf numFmtId="0" fontId="38" fillId="0" borderId="4" xfId="0" applyFont="1" applyBorder="1">
      <alignment vertical="center"/>
    </xf>
    <xf numFmtId="182" fontId="75" fillId="0" borderId="0" xfId="0" applyNumberFormat="1" applyFont="1" applyAlignment="1">
      <alignment horizontal="right" vertical="center" readingOrder="1"/>
    </xf>
    <xf numFmtId="182" fontId="75" fillId="0" borderId="67" xfId="0" applyNumberFormat="1" applyFont="1" applyBorder="1" applyAlignment="1">
      <alignment horizontal="right" vertical="center" readingOrder="1"/>
    </xf>
    <xf numFmtId="182" fontId="75" fillId="0" borderId="70" xfId="0" applyNumberFormat="1" applyFont="1" applyBorder="1" applyAlignment="1">
      <alignment horizontal="right" vertical="center" readingOrder="1"/>
    </xf>
    <xf numFmtId="182" fontId="75" fillId="0" borderId="74" xfId="0" applyNumberFormat="1" applyFont="1" applyBorder="1" applyAlignment="1">
      <alignment horizontal="right" vertical="center" readingOrder="1"/>
    </xf>
    <xf numFmtId="182" fontId="75" fillId="0" borderId="3" xfId="0" applyNumberFormat="1" applyFont="1" applyBorder="1" applyAlignment="1">
      <alignment horizontal="right" vertical="center" readingOrder="1"/>
    </xf>
    <xf numFmtId="182" fontId="75" fillId="0" borderId="2" xfId="0" applyNumberFormat="1" applyFont="1" applyBorder="1" applyAlignment="1">
      <alignment horizontal="right" vertical="center" readingOrder="1"/>
    </xf>
    <xf numFmtId="0" fontId="5" fillId="0" borderId="0" xfId="2">
      <alignment vertical="center"/>
    </xf>
    <xf numFmtId="191" fontId="75" fillId="0" borderId="0" xfId="14" applyNumberFormat="1" applyFont="1">
      <alignment vertical="center"/>
    </xf>
    <xf numFmtId="191" fontId="75" fillId="0" borderId="70" xfId="14" applyNumberFormat="1" applyFont="1" applyBorder="1">
      <alignment vertical="center"/>
    </xf>
    <xf numFmtId="191" fontId="75" fillId="0" borderId="67" xfId="14" applyNumberFormat="1" applyFont="1" applyBorder="1">
      <alignment vertical="center"/>
    </xf>
    <xf numFmtId="189" fontId="75" fillId="0" borderId="0" xfId="7" applyNumberFormat="1" applyFont="1" applyAlignment="1" applyProtection="1">
      <alignment vertical="center"/>
    </xf>
    <xf numFmtId="41" fontId="6" fillId="0" borderId="0" xfId="35" applyFont="1">
      <alignment vertical="center"/>
    </xf>
    <xf numFmtId="41" fontId="5" fillId="0" borderId="0" xfId="2" applyNumberFormat="1">
      <alignment vertical="center"/>
    </xf>
    <xf numFmtId="189" fontId="75" fillId="0" borderId="70" xfId="7" applyNumberFormat="1" applyFont="1" applyBorder="1" applyAlignment="1" applyProtection="1">
      <alignment vertical="center"/>
    </xf>
    <xf numFmtId="189" fontId="99" fillId="0" borderId="0" xfId="7" applyNumberFormat="1" applyFont="1" applyAlignment="1" applyProtection="1">
      <alignment vertical="center"/>
    </xf>
    <xf numFmtId="189" fontId="99" fillId="0" borderId="67" xfId="7" applyNumberFormat="1" applyFont="1" applyBorder="1" applyAlignment="1" applyProtection="1">
      <alignment vertical="center"/>
    </xf>
    <xf numFmtId="189" fontId="99" fillId="0" borderId="70" xfId="7" applyNumberFormat="1" applyFont="1" applyBorder="1" applyAlignment="1" applyProtection="1">
      <alignment vertical="center"/>
    </xf>
    <xf numFmtId="191" fontId="75" fillId="0" borderId="2" xfId="14" applyNumberFormat="1" applyFont="1" applyBorder="1">
      <alignment vertical="center"/>
    </xf>
    <xf numFmtId="191" fontId="75" fillId="0" borderId="74" xfId="14" applyNumberFormat="1" applyFont="1" applyBorder="1">
      <alignment vertical="center"/>
    </xf>
    <xf numFmtId="191" fontId="75" fillId="0" borderId="3" xfId="14" applyNumberFormat="1" applyFont="1" applyBorder="1">
      <alignment vertical="center"/>
    </xf>
    <xf numFmtId="189" fontId="99" fillId="0" borderId="2" xfId="7" applyNumberFormat="1" applyFont="1" applyBorder="1" applyAlignment="1" applyProtection="1">
      <alignment vertical="center"/>
    </xf>
    <xf numFmtId="189" fontId="99" fillId="0" borderId="74" xfId="7" applyNumberFormat="1" applyFont="1" applyBorder="1" applyAlignment="1" applyProtection="1">
      <alignment vertical="center"/>
    </xf>
    <xf numFmtId="189" fontId="99" fillId="0" borderId="3" xfId="7" applyNumberFormat="1" applyFont="1" applyBorder="1" applyAlignment="1" applyProtection="1">
      <alignment vertical="center"/>
    </xf>
    <xf numFmtId="182" fontId="45" fillId="22" borderId="0" xfId="2" applyNumberFormat="1" applyFont="1" applyFill="1" applyAlignment="1">
      <alignment horizontal="left" vertical="center" indent="1"/>
    </xf>
    <xf numFmtId="182" fontId="117" fillId="22" borderId="0" xfId="2" applyNumberFormat="1" applyFont="1" applyFill="1">
      <alignment vertical="center"/>
    </xf>
    <xf numFmtId="182" fontId="117" fillId="22" borderId="67" xfId="2" applyNumberFormat="1" applyFont="1" applyFill="1" applyBorder="1">
      <alignment vertical="center"/>
    </xf>
    <xf numFmtId="182" fontId="45" fillId="22" borderId="0" xfId="2" applyNumberFormat="1" applyFont="1" applyFill="1" applyAlignment="1">
      <alignment horizontal="right" vertical="center"/>
    </xf>
    <xf numFmtId="182" fontId="117" fillId="0" borderId="0" xfId="2" applyNumberFormat="1" applyFont="1">
      <alignment vertical="center"/>
    </xf>
    <xf numFmtId="182" fontId="104" fillId="0" borderId="0" xfId="2" applyNumberFormat="1" applyFont="1">
      <alignment vertical="center"/>
    </xf>
    <xf numFmtId="182" fontId="53" fillId="0" borderId="0" xfId="2" applyNumberFormat="1" applyFont="1">
      <alignment vertical="center"/>
    </xf>
    <xf numFmtId="182" fontId="53" fillId="0" borderId="67" xfId="2" applyNumberFormat="1" applyFont="1" applyBorder="1">
      <alignment vertical="center"/>
    </xf>
    <xf numFmtId="182" fontId="53" fillId="19" borderId="75" xfId="2" applyNumberFormat="1" applyFont="1" applyFill="1" applyBorder="1">
      <alignment vertical="center"/>
    </xf>
    <xf numFmtId="182" fontId="53" fillId="19" borderId="75" xfId="2" applyNumberFormat="1" applyFont="1" applyFill="1" applyBorder="1" applyAlignment="1">
      <alignment horizontal="center" vertical="center"/>
    </xf>
    <xf numFmtId="182" fontId="53" fillId="19" borderId="76" xfId="2" applyNumberFormat="1" applyFont="1" applyFill="1" applyBorder="1" applyAlignment="1">
      <alignment horizontal="center" vertical="center"/>
    </xf>
    <xf numFmtId="14" fontId="53" fillId="19" borderId="0" xfId="2" applyNumberFormat="1" applyFont="1" applyFill="1">
      <alignment vertical="center"/>
    </xf>
    <xf numFmtId="14" fontId="53" fillId="19" borderId="0" xfId="2" applyNumberFormat="1" applyFont="1" applyFill="1" applyAlignment="1">
      <alignment horizontal="center" vertical="center"/>
    </xf>
    <xf numFmtId="14" fontId="53" fillId="19" borderId="67" xfId="2" applyNumberFormat="1" applyFont="1" applyFill="1" applyBorder="1" applyAlignment="1">
      <alignment horizontal="center" vertical="center"/>
    </xf>
    <xf numFmtId="14" fontId="53" fillId="0" borderId="0" xfId="2" applyNumberFormat="1" applyFont="1">
      <alignment vertical="center"/>
    </xf>
    <xf numFmtId="182" fontId="53" fillId="19" borderId="77" xfId="2" applyNumberFormat="1" applyFont="1" applyFill="1" applyBorder="1">
      <alignment vertical="center"/>
    </xf>
    <xf numFmtId="182" fontId="118" fillId="19" borderId="77" xfId="2" applyNumberFormat="1" applyFont="1" applyFill="1" applyBorder="1">
      <alignment vertical="center"/>
    </xf>
    <xf numFmtId="182" fontId="53" fillId="19" borderId="77" xfId="2" applyNumberFormat="1" applyFont="1" applyFill="1" applyBorder="1" applyAlignment="1">
      <alignment horizontal="center" vertical="center"/>
    </xf>
    <xf numFmtId="182" fontId="53" fillId="19" borderId="78" xfId="2" applyNumberFormat="1" applyFont="1" applyFill="1" applyBorder="1" applyAlignment="1">
      <alignment horizontal="center" vertical="center"/>
    </xf>
    <xf numFmtId="182" fontId="53" fillId="0" borderId="45" xfId="2" applyNumberFormat="1" applyFont="1" applyBorder="1">
      <alignment vertical="center"/>
    </xf>
    <xf numFmtId="182" fontId="53" fillId="0" borderId="68" xfId="2" applyNumberFormat="1" applyFont="1" applyBorder="1">
      <alignment vertical="center"/>
    </xf>
    <xf numFmtId="182" fontId="53" fillId="0" borderId="0" xfId="31" applyNumberFormat="1" applyFont="1">
      <alignment vertical="center"/>
    </xf>
    <xf numFmtId="182" fontId="109" fillId="0" borderId="45" xfId="2" applyNumberFormat="1" applyFont="1" applyBorder="1">
      <alignment vertical="center"/>
    </xf>
    <xf numFmtId="182" fontId="109" fillId="0" borderId="68" xfId="2" applyNumberFormat="1" applyFont="1" applyBorder="1">
      <alignment vertical="center"/>
    </xf>
    <xf numFmtId="182" fontId="109" fillId="0" borderId="0" xfId="2" applyNumberFormat="1" applyFont="1">
      <alignment vertical="center"/>
    </xf>
    <xf numFmtId="182" fontId="53" fillId="0" borderId="0" xfId="7" applyNumberFormat="1" applyFont="1" applyAlignment="1" applyProtection="1">
      <alignment vertical="center"/>
    </xf>
    <xf numFmtId="189" fontId="53" fillId="0" borderId="0" xfId="7" applyNumberFormat="1" applyFont="1" applyAlignment="1" applyProtection="1">
      <alignment vertical="center"/>
    </xf>
    <xf numFmtId="189" fontId="53" fillId="0" borderId="67" xfId="7" applyNumberFormat="1" applyFont="1" applyBorder="1" applyAlignment="1" applyProtection="1">
      <alignment vertical="center"/>
    </xf>
    <xf numFmtId="177" fontId="53" fillId="0" borderId="0" xfId="7" applyFont="1" applyAlignment="1" applyProtection="1">
      <alignment vertical="center"/>
    </xf>
    <xf numFmtId="0" fontId="104" fillId="0" borderId="0" xfId="2" applyFont="1">
      <alignment vertical="center"/>
    </xf>
    <xf numFmtId="0" fontId="53" fillId="0" borderId="0" xfId="2" applyFont="1">
      <alignment vertical="center"/>
    </xf>
    <xf numFmtId="0" fontId="53" fillId="0" borderId="67" xfId="2" applyFont="1" applyBorder="1">
      <alignment vertical="center"/>
    </xf>
    <xf numFmtId="38" fontId="53" fillId="0" borderId="0" xfId="2" applyNumberFormat="1" applyFont="1">
      <alignment vertical="center"/>
    </xf>
    <xf numFmtId="38" fontId="53" fillId="0" borderId="67" xfId="2" applyNumberFormat="1" applyFont="1" applyBorder="1">
      <alignment vertical="center"/>
    </xf>
    <xf numFmtId="0" fontId="118" fillId="0" borderId="0" xfId="2" applyFont="1">
      <alignment vertical="center"/>
    </xf>
    <xf numFmtId="38" fontId="118" fillId="0" borderId="0" xfId="2" applyNumberFormat="1" applyFont="1">
      <alignment vertical="center"/>
    </xf>
    <xf numFmtId="38" fontId="118" fillId="0" borderId="67" xfId="2" applyNumberFormat="1" applyFont="1" applyBorder="1">
      <alignment vertical="center"/>
    </xf>
    <xf numFmtId="0" fontId="53" fillId="0" borderId="74" xfId="2" applyFont="1" applyBorder="1">
      <alignment vertical="center"/>
    </xf>
    <xf numFmtId="38" fontId="53" fillId="0" borderId="74" xfId="2" applyNumberFormat="1" applyFont="1" applyBorder="1">
      <alignment vertical="center"/>
    </xf>
    <xf numFmtId="38" fontId="53" fillId="0" borderId="3" xfId="2" applyNumberFormat="1" applyFont="1" applyBorder="1">
      <alignment vertical="center"/>
    </xf>
    <xf numFmtId="189" fontId="53" fillId="3" borderId="0" xfId="7" applyNumberFormat="1" applyFont="1" applyFill="1" applyAlignment="1" applyProtection="1">
      <alignment vertical="center"/>
    </xf>
    <xf numFmtId="182" fontId="59" fillId="0" borderId="0" xfId="2" applyNumberFormat="1" applyFont="1">
      <alignment vertical="center"/>
    </xf>
    <xf numFmtId="10" fontId="53" fillId="0" borderId="0" xfId="7" applyNumberFormat="1" applyFont="1" applyAlignment="1" applyProtection="1">
      <alignment vertical="center"/>
    </xf>
    <xf numFmtId="10" fontId="53" fillId="9" borderId="79" xfId="7" applyNumberFormat="1" applyFont="1" applyFill="1" applyBorder="1" applyAlignment="1" applyProtection="1">
      <alignment vertical="center"/>
    </xf>
    <xf numFmtId="0" fontId="38" fillId="0" borderId="0" xfId="2" applyFont="1">
      <alignment vertical="center"/>
    </xf>
    <xf numFmtId="41" fontId="101" fillId="0" borderId="0" xfId="31" applyFont="1" applyFill="1" applyAlignment="1">
      <alignment horizontal="left" vertical="center"/>
    </xf>
    <xf numFmtId="10" fontId="41" fillId="9" borderId="79" xfId="2" applyNumberFormat="1" applyFont="1" applyFill="1" applyBorder="1">
      <alignment vertical="center"/>
    </xf>
    <xf numFmtId="0" fontId="38" fillId="0" borderId="67" xfId="2" applyFont="1" applyBorder="1">
      <alignment vertical="center"/>
    </xf>
    <xf numFmtId="182" fontId="53" fillId="0" borderId="70" xfId="2" applyNumberFormat="1" applyFont="1" applyBorder="1">
      <alignment vertical="center"/>
    </xf>
    <xf numFmtId="182" fontId="53" fillId="0" borderId="2" xfId="2" applyNumberFormat="1" applyFont="1" applyBorder="1">
      <alignment vertical="center"/>
    </xf>
    <xf numFmtId="182" fontId="53" fillId="0" borderId="3" xfId="2" applyNumberFormat="1" applyFont="1" applyBorder="1">
      <alignment vertical="center"/>
    </xf>
    <xf numFmtId="192" fontId="119" fillId="23" borderId="0" xfId="36" applyNumberFormat="1" applyFont="1" applyFill="1" applyAlignment="1">
      <alignment horizontal="left" vertical="center"/>
    </xf>
    <xf numFmtId="0" fontId="102" fillId="0" borderId="0" xfId="37" applyFont="1">
      <alignment vertical="center"/>
    </xf>
    <xf numFmtId="193" fontId="102" fillId="0" borderId="0" xfId="37" applyNumberFormat="1" applyFont="1">
      <alignment vertical="center"/>
    </xf>
    <xf numFmtId="41" fontId="102" fillId="0" borderId="0" xfId="38" applyFont="1" applyAlignment="1">
      <alignment vertical="center"/>
    </xf>
    <xf numFmtId="194" fontId="120" fillId="24" borderId="0" xfId="37" applyNumberFormat="1" applyFont="1" applyFill="1">
      <alignment vertical="center"/>
    </xf>
    <xf numFmtId="10" fontId="102" fillId="0" borderId="0" xfId="7" applyNumberFormat="1" applyFont="1" applyAlignment="1" applyProtection="1">
      <alignment vertical="center"/>
    </xf>
    <xf numFmtId="193" fontId="101" fillId="0" borderId="74" xfId="37" applyNumberFormat="1" applyFont="1" applyBorder="1">
      <alignment vertical="center"/>
    </xf>
    <xf numFmtId="194" fontId="102" fillId="0" borderId="74" xfId="37" applyNumberFormat="1" applyFont="1" applyBorder="1">
      <alignment vertical="center"/>
    </xf>
    <xf numFmtId="0" fontId="101" fillId="0" borderId="80" xfId="37" applyFont="1" applyBorder="1" applyAlignment="1">
      <alignment horizontal="right" wrapText="1" readingOrder="1"/>
    </xf>
    <xf numFmtId="195" fontId="101" fillId="0" borderId="80" xfId="37" applyNumberFormat="1" applyFont="1" applyBorder="1" applyAlignment="1">
      <alignment horizontal="center" vertical="center"/>
    </xf>
    <xf numFmtId="194" fontId="102" fillId="0" borderId="0" xfId="37" applyNumberFormat="1" applyFont="1">
      <alignment vertical="center"/>
    </xf>
    <xf numFmtId="0" fontId="102" fillId="0" borderId="0" xfId="37" applyFont="1" applyAlignment="1">
      <alignment horizontal="right" wrapText="1" readingOrder="1"/>
    </xf>
    <xf numFmtId="41" fontId="102" fillId="0" borderId="0" xfId="31" applyFont="1" applyBorder="1" applyAlignment="1">
      <alignment horizontal="center" vertical="center"/>
    </xf>
    <xf numFmtId="0" fontId="101" fillId="0" borderId="81" xfId="37" applyFont="1" applyBorder="1">
      <alignment vertical="center"/>
    </xf>
    <xf numFmtId="189" fontId="102" fillId="0" borderId="81" xfId="39" applyNumberFormat="1" applyFont="1" applyBorder="1">
      <alignment vertical="center"/>
    </xf>
    <xf numFmtId="10" fontId="101" fillId="0" borderId="82" xfId="37" applyNumberFormat="1" applyFont="1" applyBorder="1">
      <alignment vertical="center"/>
    </xf>
    <xf numFmtId="10" fontId="101" fillId="9" borderId="79" xfId="7" applyNumberFormat="1" applyFont="1" applyFill="1" applyBorder="1" applyAlignment="1" applyProtection="1">
      <alignment vertical="center"/>
    </xf>
    <xf numFmtId="10" fontId="102" fillId="0" borderId="81" xfId="39" applyNumberFormat="1" applyFont="1" applyBorder="1">
      <alignment vertical="center"/>
    </xf>
    <xf numFmtId="0" fontId="101" fillId="0" borderId="0" xfId="37" applyFont="1">
      <alignment vertical="center"/>
    </xf>
    <xf numFmtId="189" fontId="102" fillId="0" borderId="0" xfId="39" applyNumberFormat="1" applyFont="1" applyBorder="1">
      <alignment vertical="center"/>
    </xf>
    <xf numFmtId="10" fontId="101" fillId="0" borderId="0" xfId="37" applyNumberFormat="1" applyFont="1">
      <alignment vertical="center"/>
    </xf>
    <xf numFmtId="189" fontId="102" fillId="0" borderId="0" xfId="7" applyNumberFormat="1" applyFont="1" applyAlignment="1" applyProtection="1">
      <alignment vertical="center"/>
    </xf>
    <xf numFmtId="178" fontId="101" fillId="0" borderId="83" xfId="2" applyNumberFormat="1" applyFont="1" applyBorder="1">
      <alignment vertical="center"/>
    </xf>
    <xf numFmtId="178" fontId="41" fillId="0" borderId="81" xfId="2" applyNumberFormat="1" applyFont="1" applyBorder="1">
      <alignment vertical="center"/>
    </xf>
    <xf numFmtId="189" fontId="41" fillId="0" borderId="81" xfId="40" applyNumberFormat="1" applyFont="1" applyFill="1" applyBorder="1">
      <alignment vertical="center"/>
    </xf>
    <xf numFmtId="196" fontId="41" fillId="0" borderId="0" xfId="2" applyNumberFormat="1" applyFont="1">
      <alignment vertical="center"/>
    </xf>
    <xf numFmtId="10" fontId="121" fillId="0" borderId="0" xfId="2" applyNumberFormat="1" applyFont="1">
      <alignment vertical="center"/>
    </xf>
    <xf numFmtId="0" fontId="121" fillId="0" borderId="0" xfId="2" applyFont="1">
      <alignment vertical="center"/>
    </xf>
    <xf numFmtId="178" fontId="38" fillId="0" borderId="84" xfId="2" applyNumberFormat="1" applyFont="1" applyBorder="1">
      <alignment vertical="center"/>
    </xf>
    <xf numFmtId="197" fontId="38" fillId="0" borderId="84" xfId="2" applyNumberFormat="1" applyFont="1" applyBorder="1">
      <alignment vertical="center"/>
    </xf>
    <xf numFmtId="178" fontId="38" fillId="0" borderId="0" xfId="2" applyNumberFormat="1" applyFont="1">
      <alignment vertical="center"/>
    </xf>
    <xf numFmtId="41" fontId="53" fillId="19" borderId="0" xfId="31" applyFont="1" applyFill="1">
      <alignment vertical="center"/>
    </xf>
    <xf numFmtId="43" fontId="121" fillId="0" borderId="0" xfId="2" applyNumberFormat="1" applyFont="1">
      <alignment vertical="center"/>
    </xf>
    <xf numFmtId="178" fontId="38" fillId="0" borderId="85" xfId="2" applyNumberFormat="1" applyFont="1" applyBorder="1">
      <alignment vertical="center"/>
    </xf>
    <xf numFmtId="10" fontId="102" fillId="0" borderId="85" xfId="7" applyNumberFormat="1" applyFont="1" applyBorder="1" applyAlignment="1" applyProtection="1">
      <alignment vertical="center"/>
    </xf>
    <xf numFmtId="178" fontId="41" fillId="0" borderId="80" xfId="2" applyNumberFormat="1" applyFont="1" applyBorder="1">
      <alignment vertical="center"/>
    </xf>
    <xf numFmtId="196" fontId="41" fillId="0" borderId="80" xfId="2" applyNumberFormat="1" applyFont="1" applyBorder="1">
      <alignment vertical="center"/>
    </xf>
    <xf numFmtId="178" fontId="41" fillId="0" borderId="0" xfId="2" applyNumberFormat="1" applyFont="1">
      <alignment vertical="center"/>
    </xf>
    <xf numFmtId="196" fontId="121" fillId="0" borderId="0" xfId="2" applyNumberFormat="1" applyFont="1">
      <alignment vertical="center"/>
    </xf>
    <xf numFmtId="41" fontId="121" fillId="0" borderId="0" xfId="31" applyFont="1">
      <alignment vertical="center"/>
    </xf>
    <xf numFmtId="198" fontId="121" fillId="0" borderId="0" xfId="31" applyNumberFormat="1" applyFont="1">
      <alignment vertical="center"/>
    </xf>
    <xf numFmtId="41" fontId="122" fillId="0" borderId="0" xfId="31" applyFont="1">
      <alignment vertical="center"/>
    </xf>
    <xf numFmtId="178" fontId="38" fillId="0" borderId="81" xfId="2" applyNumberFormat="1" applyFont="1" applyBorder="1" applyAlignment="1">
      <alignment horizontal="center" vertical="center"/>
    </xf>
    <xf numFmtId="41" fontId="38" fillId="0" borderId="0" xfId="2" applyNumberFormat="1" applyFont="1">
      <alignment vertical="center"/>
    </xf>
    <xf numFmtId="14" fontId="38" fillId="0" borderId="0" xfId="2" applyNumberFormat="1" applyFont="1">
      <alignment vertical="center"/>
    </xf>
    <xf numFmtId="189" fontId="38" fillId="0" borderId="0" xfId="40" applyNumberFormat="1" applyFont="1" applyFill="1" applyAlignment="1">
      <alignment horizontal="center" vertical="center"/>
    </xf>
    <xf numFmtId="196" fontId="38" fillId="0" borderId="0" xfId="2" applyNumberFormat="1" applyFont="1" applyAlignment="1">
      <alignment horizontal="center" vertical="center"/>
    </xf>
    <xf numFmtId="196" fontId="41" fillId="0" borderId="0" xfId="2" applyNumberFormat="1" applyFont="1" applyAlignment="1">
      <alignment horizontal="center" vertical="center"/>
    </xf>
    <xf numFmtId="189" fontId="38" fillId="0" borderId="0" xfId="2" applyNumberFormat="1" applyFont="1">
      <alignment vertical="center"/>
    </xf>
    <xf numFmtId="192" fontId="101" fillId="0" borderId="0" xfId="36" applyNumberFormat="1" applyFont="1" applyAlignment="1">
      <alignment horizontal="left" vertical="center"/>
    </xf>
    <xf numFmtId="0" fontId="102" fillId="0" borderId="0" xfId="2" applyFont="1">
      <alignment vertical="center"/>
    </xf>
    <xf numFmtId="41" fontId="102" fillId="0" borderId="0" xfId="31" applyFont="1" applyAlignment="1">
      <alignment vertical="center"/>
    </xf>
    <xf numFmtId="41" fontId="102" fillId="0" borderId="0" xfId="7" applyNumberFormat="1" applyFont="1" applyAlignment="1" applyProtection="1">
      <alignment vertical="center"/>
    </xf>
    <xf numFmtId="194" fontId="101" fillId="24" borderId="0" xfId="37" applyNumberFormat="1" applyFont="1" applyFill="1">
      <alignment vertical="center"/>
    </xf>
    <xf numFmtId="14" fontId="102" fillId="0" borderId="0" xfId="37" applyNumberFormat="1" applyFont="1">
      <alignment vertical="center"/>
    </xf>
    <xf numFmtId="195" fontId="101" fillId="0" borderId="80" xfId="37" applyNumberFormat="1" applyFont="1" applyBorder="1" applyAlignment="1">
      <alignment horizontal="right" vertical="center"/>
    </xf>
    <xf numFmtId="194" fontId="101" fillId="0" borderId="74" xfId="37" applyNumberFormat="1" applyFont="1" applyBorder="1" applyAlignment="1">
      <alignment horizontal="right" vertical="center"/>
    </xf>
    <xf numFmtId="41" fontId="102" fillId="0" borderId="0" xfId="38" applyFont="1" applyAlignment="1">
      <alignment horizontal="right" vertical="center"/>
    </xf>
    <xf numFmtId="0" fontId="102" fillId="0" borderId="0" xfId="37" applyFont="1" applyAlignment="1">
      <alignment horizontal="left" vertical="center" indent="1"/>
    </xf>
    <xf numFmtId="201" fontId="102" fillId="0" borderId="0" xfId="37" applyNumberFormat="1" applyFont="1" applyAlignment="1">
      <alignment horizontal="right" vertical="center"/>
    </xf>
    <xf numFmtId="0" fontId="102" fillId="0" borderId="74" xfId="37" applyFont="1" applyBorder="1" applyAlignment="1">
      <alignment horizontal="left" vertical="center" indent="1"/>
    </xf>
    <xf numFmtId="0" fontId="102" fillId="0" borderId="74" xfId="37" applyFont="1" applyBorder="1">
      <alignment vertical="center"/>
    </xf>
    <xf numFmtId="10" fontId="101" fillId="9" borderId="4" xfId="39" applyNumberFormat="1" applyFont="1" applyFill="1" applyBorder="1">
      <alignment vertical="center"/>
    </xf>
    <xf numFmtId="201" fontId="102" fillId="0" borderId="74" xfId="37" applyNumberFormat="1" applyFont="1" applyBorder="1" applyAlignment="1">
      <alignment horizontal="right" vertical="center"/>
    </xf>
    <xf numFmtId="41" fontId="101" fillId="0" borderId="0" xfId="38" applyFont="1" applyAlignment="1">
      <alignment horizontal="right" vertical="center"/>
    </xf>
    <xf numFmtId="193" fontId="101" fillId="0" borderId="0" xfId="37" applyNumberFormat="1" applyFont="1">
      <alignment vertical="center"/>
    </xf>
    <xf numFmtId="202" fontId="101" fillId="0" borderId="0" xfId="37" applyNumberFormat="1" applyFont="1">
      <alignment vertical="center"/>
    </xf>
    <xf numFmtId="202" fontId="102" fillId="0" borderId="0" xfId="37" applyNumberFormat="1" applyFont="1">
      <alignment vertical="center"/>
    </xf>
    <xf numFmtId="203" fontId="102" fillId="0" borderId="0" xfId="37" applyNumberFormat="1" applyFont="1">
      <alignment vertical="center"/>
    </xf>
    <xf numFmtId="0" fontId="38" fillId="0" borderId="0" xfId="9" applyFont="1">
      <alignment vertical="center"/>
    </xf>
    <xf numFmtId="201" fontId="102" fillId="0" borderId="0" xfId="37" applyNumberFormat="1" applyFont="1">
      <alignment vertical="center"/>
    </xf>
    <xf numFmtId="41" fontId="101" fillId="0" borderId="81" xfId="38" applyFont="1" applyBorder="1" applyAlignment="1">
      <alignment vertical="center"/>
    </xf>
    <xf numFmtId="0" fontId="123" fillId="0" borderId="0" xfId="37" applyFont="1" applyAlignment="1">
      <alignment horizontal="right" vertical="center"/>
    </xf>
    <xf numFmtId="43" fontId="102" fillId="0" borderId="0" xfId="37" applyNumberFormat="1" applyFont="1">
      <alignment vertical="center"/>
    </xf>
    <xf numFmtId="0" fontId="124" fillId="0" borderId="0" xfId="37" applyFont="1">
      <alignment vertical="center"/>
    </xf>
    <xf numFmtId="41" fontId="102" fillId="19" borderId="0" xfId="38" applyFont="1" applyFill="1" applyAlignment="1">
      <alignment vertical="center"/>
    </xf>
    <xf numFmtId="41" fontId="102" fillId="0" borderId="0" xfId="31" applyFont="1">
      <alignment vertical="center"/>
    </xf>
    <xf numFmtId="182" fontId="38" fillId="20" borderId="0" xfId="9" applyNumberFormat="1" applyFont="1" applyFill="1">
      <alignment vertical="center"/>
    </xf>
    <xf numFmtId="0" fontId="125" fillId="0" borderId="0" xfId="37" applyFont="1">
      <alignment vertical="center"/>
    </xf>
    <xf numFmtId="0" fontId="38" fillId="0" borderId="86" xfId="2" applyFont="1" applyBorder="1">
      <alignment vertical="center"/>
    </xf>
    <xf numFmtId="177" fontId="75" fillId="0" borderId="70" xfId="7" applyFont="1" applyBorder="1" applyAlignment="1" applyProtection="1">
      <alignment vertical="center"/>
    </xf>
    <xf numFmtId="177" fontId="75" fillId="0" borderId="0" xfId="7" applyFont="1" applyAlignment="1" applyProtection="1">
      <alignment vertical="center"/>
    </xf>
    <xf numFmtId="177" fontId="75" fillId="0" borderId="67" xfId="7" applyFont="1" applyBorder="1" applyAlignment="1" applyProtection="1">
      <alignment vertical="center"/>
    </xf>
    <xf numFmtId="191" fontId="114" fillId="0" borderId="0" xfId="14" applyNumberFormat="1" applyFont="1">
      <alignment vertical="center"/>
    </xf>
    <xf numFmtId="191" fontId="114" fillId="0" borderId="70" xfId="14" applyNumberFormat="1" applyFont="1" applyBorder="1">
      <alignment vertical="center"/>
    </xf>
    <xf numFmtId="191" fontId="116" fillId="0" borderId="0" xfId="14" applyNumberFormat="1" applyFont="1">
      <alignment vertical="center"/>
    </xf>
    <xf numFmtId="191" fontId="116" fillId="0" borderId="67" xfId="14" applyNumberFormat="1" applyFont="1" applyBorder="1">
      <alignment vertical="center"/>
    </xf>
    <xf numFmtId="191" fontId="76" fillId="0" borderId="70" xfId="14" applyNumberFormat="1" applyFont="1" applyBorder="1">
      <alignment vertical="center"/>
    </xf>
    <xf numFmtId="191" fontId="99" fillId="0" borderId="70" xfId="31" applyNumberFormat="1" applyFont="1" applyFill="1" applyBorder="1">
      <alignment vertical="center"/>
    </xf>
    <xf numFmtId="191" fontId="0" fillId="0" borderId="0" xfId="31" applyNumberFormat="1" applyFont="1" applyFill="1" applyBorder="1">
      <alignment vertical="center"/>
    </xf>
    <xf numFmtId="191" fontId="0" fillId="0" borderId="67" xfId="31" applyNumberFormat="1" applyFont="1" applyFill="1" applyBorder="1">
      <alignment vertical="center"/>
    </xf>
    <xf numFmtId="191" fontId="5" fillId="0" borderId="0" xfId="2" applyNumberFormat="1">
      <alignment vertical="center"/>
    </xf>
    <xf numFmtId="191" fontId="5" fillId="0" borderId="67" xfId="2" applyNumberFormat="1" applyBorder="1">
      <alignment vertical="center"/>
    </xf>
    <xf numFmtId="191" fontId="99" fillId="0" borderId="70" xfId="2" applyNumberFormat="1" applyFont="1" applyBorder="1">
      <alignment vertical="center"/>
    </xf>
    <xf numFmtId="191" fontId="99" fillId="0" borderId="0" xfId="2" applyNumberFormat="1" applyFont="1">
      <alignment vertical="center"/>
    </xf>
    <xf numFmtId="191" fontId="99" fillId="0" borderId="67" xfId="2" applyNumberFormat="1" applyFont="1" applyBorder="1">
      <alignment vertical="center"/>
    </xf>
    <xf numFmtId="191" fontId="0" fillId="0" borderId="70" xfId="31" applyNumberFormat="1" applyFont="1" applyFill="1" applyBorder="1">
      <alignment vertical="center"/>
    </xf>
    <xf numFmtId="0" fontId="5" fillId="0" borderId="67" xfId="2" applyBorder="1">
      <alignment vertical="center"/>
    </xf>
    <xf numFmtId="0" fontId="126" fillId="25" borderId="0" xfId="41" applyFont="1" applyFill="1" applyAlignment="1">
      <alignment vertical="center"/>
    </xf>
    <xf numFmtId="0" fontId="127" fillId="25" borderId="0" xfId="42" applyFont="1" applyFill="1" applyAlignment="1">
      <alignment vertical="center"/>
    </xf>
    <xf numFmtId="0" fontId="121" fillId="25" borderId="0" xfId="42" applyFont="1" applyFill="1" applyAlignment="1">
      <alignment vertical="center"/>
    </xf>
    <xf numFmtId="0" fontId="126" fillId="0" borderId="0" xfId="41" applyFont="1" applyAlignment="1">
      <alignment vertical="center"/>
    </xf>
    <xf numFmtId="0" fontId="126" fillId="0" borderId="0" xfId="1" applyFont="1">
      <alignment vertical="center"/>
    </xf>
    <xf numFmtId="0" fontId="126" fillId="26" borderId="0" xfId="41" applyFont="1" applyFill="1" applyAlignment="1">
      <alignment vertical="center"/>
    </xf>
    <xf numFmtId="0" fontId="126" fillId="0" borderId="4" xfId="1" applyFont="1" applyBorder="1">
      <alignment vertical="center"/>
    </xf>
    <xf numFmtId="0" fontId="126" fillId="0" borderId="4" xfId="1" applyFont="1" applyBorder="1" applyAlignment="1">
      <alignment horizontal="center" vertical="center"/>
    </xf>
    <xf numFmtId="0" fontId="122" fillId="0" borderId="4" xfId="1" applyFont="1" applyBorder="1">
      <alignment vertical="center"/>
    </xf>
    <xf numFmtId="10" fontId="122" fillId="0" borderId="4" xfId="1" applyNumberFormat="1" applyFont="1" applyBorder="1">
      <alignment vertical="center"/>
    </xf>
    <xf numFmtId="10" fontId="126" fillId="0" borderId="4" xfId="1" applyNumberFormat="1" applyFont="1" applyBorder="1">
      <alignment vertical="center"/>
    </xf>
    <xf numFmtId="189" fontId="126" fillId="0" borderId="0" xfId="28" applyNumberFormat="1" applyFont="1" applyAlignment="1">
      <alignment vertical="center"/>
    </xf>
    <xf numFmtId="10" fontId="126" fillId="27" borderId="0" xfId="43" applyNumberFormat="1" applyFont="1" applyFill="1">
      <alignment vertical="center"/>
    </xf>
    <xf numFmtId="204" fontId="126" fillId="0" borderId="0" xfId="41" applyNumberFormat="1" applyFont="1" applyAlignment="1">
      <alignment vertical="center"/>
    </xf>
    <xf numFmtId="205" fontId="121" fillId="0" borderId="0" xfId="41" applyNumberFormat="1" applyFont="1" applyAlignment="1">
      <alignment vertical="center"/>
    </xf>
    <xf numFmtId="176" fontId="121" fillId="27" borderId="0" xfId="44" applyFont="1" applyFill="1">
      <alignment vertical="center"/>
    </xf>
    <xf numFmtId="9" fontId="121" fillId="27" borderId="0" xfId="28" applyFont="1" applyFill="1">
      <alignment vertical="center"/>
    </xf>
    <xf numFmtId="205" fontId="122" fillId="0" borderId="0" xfId="41" applyNumberFormat="1" applyFont="1" applyAlignment="1">
      <alignment vertical="center"/>
    </xf>
    <xf numFmtId="204" fontId="121" fillId="0" borderId="0" xfId="41" applyNumberFormat="1" applyFont="1" applyAlignment="1">
      <alignment vertical="center"/>
    </xf>
    <xf numFmtId="205" fontId="122" fillId="28" borderId="4" xfId="41" applyNumberFormat="1" applyFont="1" applyFill="1" applyBorder="1" applyAlignment="1">
      <alignment horizontal="center" vertical="center"/>
    </xf>
    <xf numFmtId="10" fontId="122" fillId="3" borderId="4" xfId="43" applyNumberFormat="1" applyFont="1" applyFill="1" applyBorder="1">
      <alignment vertical="center"/>
    </xf>
    <xf numFmtId="205" fontId="122" fillId="28" borderId="0" xfId="41" applyNumberFormat="1" applyFont="1" applyFill="1" applyAlignment="1">
      <alignment horizontal="center" vertical="center"/>
    </xf>
    <xf numFmtId="205" fontId="121" fillId="0" borderId="4" xfId="41" applyNumberFormat="1" applyFont="1" applyBorder="1" applyAlignment="1">
      <alignment vertical="center"/>
    </xf>
    <xf numFmtId="205" fontId="121" fillId="0" borderId="1" xfId="41" applyNumberFormat="1" applyFont="1" applyBorder="1" applyAlignment="1">
      <alignment vertical="center"/>
    </xf>
    <xf numFmtId="10" fontId="126" fillId="0" borderId="0" xfId="41" applyNumberFormat="1" applyFont="1" applyAlignment="1">
      <alignment vertical="center"/>
    </xf>
    <xf numFmtId="0" fontId="122" fillId="0" borderId="0" xfId="41" applyFont="1" applyAlignment="1">
      <alignment vertical="center"/>
    </xf>
    <xf numFmtId="10" fontId="122" fillId="0" borderId="0" xfId="41" applyNumberFormat="1" applyFont="1" applyAlignment="1">
      <alignment vertical="center"/>
    </xf>
    <xf numFmtId="0" fontId="126" fillId="0" borderId="0" xfId="41" applyFont="1" applyAlignment="1">
      <alignment horizontal="center" vertical="center"/>
    </xf>
    <xf numFmtId="204" fontId="24" fillId="0" borderId="4" xfId="45" applyNumberFormat="1" applyFont="1" applyBorder="1">
      <alignment vertical="center"/>
    </xf>
    <xf numFmtId="41" fontId="126" fillId="0" borderId="0" xfId="35" applyFont="1" applyAlignment="1">
      <alignment vertical="center"/>
    </xf>
    <xf numFmtId="10" fontId="126" fillId="0" borderId="0" xfId="46" applyNumberFormat="1" applyFont="1" applyAlignment="1">
      <alignment vertical="center"/>
    </xf>
    <xf numFmtId="206" fontId="24" fillId="0" borderId="4" xfId="45" applyNumberFormat="1" applyFont="1" applyBorder="1">
      <alignment vertical="center"/>
    </xf>
    <xf numFmtId="204" fontId="24" fillId="0" borderId="0" xfId="45" applyNumberFormat="1" applyFont="1">
      <alignment vertical="center"/>
    </xf>
    <xf numFmtId="205" fontId="126" fillId="0" borderId="0" xfId="41" applyNumberFormat="1" applyFont="1" applyAlignment="1">
      <alignment vertical="center"/>
    </xf>
    <xf numFmtId="206" fontId="24" fillId="0" borderId="0" xfId="45" applyNumberFormat="1" applyFont="1">
      <alignment vertical="center"/>
    </xf>
    <xf numFmtId="41" fontId="126" fillId="0" borderId="0" xfId="35" applyFont="1" applyFill="1" applyBorder="1" applyAlignment="1">
      <alignment vertical="center"/>
    </xf>
    <xf numFmtId="3" fontId="126" fillId="0" borderId="0" xfId="41" applyNumberFormat="1" applyFont="1" applyAlignment="1">
      <alignment vertical="center"/>
    </xf>
    <xf numFmtId="0" fontId="126" fillId="0" borderId="0" xfId="0" applyFont="1">
      <alignment vertical="center"/>
    </xf>
    <xf numFmtId="207" fontId="126" fillId="0" borderId="0" xfId="0" applyNumberFormat="1" applyFont="1" applyAlignment="1">
      <alignment horizontal="right" vertical="center"/>
    </xf>
    <xf numFmtId="0" fontId="35" fillId="29" borderId="4" xfId="23" applyFont="1" applyFill="1" applyBorder="1" applyAlignment="1">
      <alignment vertical="center" wrapText="1"/>
    </xf>
    <xf numFmtId="0" fontId="18" fillId="29" borderId="4" xfId="0" quotePrefix="1" applyFont="1" applyFill="1" applyBorder="1" applyAlignment="1">
      <alignment horizontal="left" vertical="center" wrapText="1"/>
    </xf>
    <xf numFmtId="0" fontId="15" fillId="29" borderId="4" xfId="0" quotePrefix="1" applyFont="1" applyFill="1" applyBorder="1" applyAlignment="1">
      <alignment horizontal="left" vertical="center" wrapText="1"/>
    </xf>
    <xf numFmtId="0" fontId="18" fillId="29" borderId="4" xfId="0" applyFont="1" applyFill="1" applyBorder="1" applyAlignment="1">
      <alignment horizontal="left" vertical="center" wrapText="1"/>
    </xf>
    <xf numFmtId="0" fontId="15" fillId="29" borderId="4" xfId="23" applyFont="1" applyFill="1" applyBorder="1" applyAlignment="1">
      <alignment vertical="center" wrapText="1"/>
    </xf>
    <xf numFmtId="0" fontId="16" fillId="29" borderId="4" xfId="17" applyFont="1" applyFill="1" applyBorder="1">
      <alignment vertical="center"/>
    </xf>
    <xf numFmtId="0" fontId="32" fillId="29" borderId="4" xfId="0" applyFont="1" applyFill="1" applyBorder="1" applyAlignment="1">
      <alignment horizontal="left" vertical="center" wrapText="1"/>
    </xf>
    <xf numFmtId="0" fontId="15" fillId="29" borderId="4" xfId="0" applyFont="1" applyFill="1" applyBorder="1" applyAlignment="1">
      <alignment horizontal="left" vertical="center" wrapText="1"/>
    </xf>
    <xf numFmtId="0" fontId="19" fillId="29" borderId="4" xfId="0" applyFont="1" applyFill="1" applyBorder="1" applyAlignment="1">
      <alignment horizontal="left" vertical="center" wrapText="1"/>
    </xf>
    <xf numFmtId="182" fontId="0" fillId="0" borderId="0" xfId="0" applyNumberFormat="1">
      <alignment vertical="center"/>
    </xf>
    <xf numFmtId="0" fontId="36" fillId="29" borderId="4" xfId="0" applyFont="1" applyFill="1" applyBorder="1" applyAlignment="1">
      <alignment horizontal="left" vertical="center" wrapText="1"/>
    </xf>
    <xf numFmtId="0" fontId="128" fillId="0" borderId="0" xfId="0" applyFont="1" applyAlignment="1">
      <alignment horizontal="left" vertical="center"/>
    </xf>
    <xf numFmtId="0" fontId="26" fillId="0" borderId="0" xfId="0" applyFont="1" applyAlignment="1">
      <alignment horizontal="left" vertical="center"/>
    </xf>
    <xf numFmtId="0" fontId="129" fillId="0" borderId="0" xfId="0" applyFont="1" applyAlignment="1">
      <alignment horizontal="left" vertical="center"/>
    </xf>
    <xf numFmtId="0" fontId="129" fillId="6" borderId="94" xfId="0" applyFont="1" applyFill="1" applyBorder="1" applyAlignment="1">
      <alignment horizontal="left" vertical="center"/>
    </xf>
    <xf numFmtId="0" fontId="129" fillId="6" borderId="7" xfId="0" applyFont="1" applyFill="1" applyBorder="1" applyAlignment="1">
      <alignment horizontal="left" vertical="center"/>
    </xf>
    <xf numFmtId="0" fontId="129" fillId="6" borderId="8" xfId="0" applyFont="1" applyFill="1" applyBorder="1" applyAlignment="1">
      <alignment horizontal="left" vertical="center"/>
    </xf>
    <xf numFmtId="0" fontId="129" fillId="6" borderId="9" xfId="0" applyFont="1" applyFill="1" applyBorder="1" applyAlignment="1">
      <alignment horizontal="left" vertical="center"/>
    </xf>
    <xf numFmtId="0" fontId="129" fillId="6" borderId="95" xfId="0" applyFont="1" applyFill="1" applyBorder="1" applyAlignment="1">
      <alignment horizontal="left" vertical="center"/>
    </xf>
    <xf numFmtId="0" fontId="129" fillId="6" borderId="10" xfId="0" applyFont="1" applyFill="1" applyBorder="1" applyAlignment="1">
      <alignment horizontal="left" vertical="center"/>
    </xf>
    <xf numFmtId="0" fontId="129" fillId="6" borderId="23" xfId="0" applyFont="1" applyFill="1" applyBorder="1" applyAlignment="1">
      <alignment horizontal="left" vertical="center"/>
    </xf>
    <xf numFmtId="0" fontId="129" fillId="6" borderId="14" xfId="0" applyFont="1" applyFill="1" applyBorder="1" applyAlignment="1">
      <alignment horizontal="left" vertical="center"/>
    </xf>
    <xf numFmtId="0" fontId="129" fillId="6" borderId="35" xfId="0" applyFont="1" applyFill="1" applyBorder="1" applyAlignment="1">
      <alignment horizontal="left" vertical="center"/>
    </xf>
    <xf numFmtId="0" fontId="129" fillId="6" borderId="15" xfId="0" applyFont="1" applyFill="1" applyBorder="1" applyAlignment="1">
      <alignment horizontal="left" vertical="center"/>
    </xf>
    <xf numFmtId="0" fontId="129" fillId="0" borderId="39" xfId="0" applyFont="1" applyBorder="1" applyAlignment="1">
      <alignment horizontal="left" vertical="center"/>
    </xf>
    <xf numFmtId="0" fontId="129" fillId="0" borderId="40" xfId="0" applyFont="1" applyBorder="1" applyAlignment="1">
      <alignment horizontal="left" vertical="center"/>
    </xf>
    <xf numFmtId="0" fontId="130" fillId="0" borderId="0" xfId="0" applyFont="1" applyAlignment="1">
      <alignment horizontal="left" vertical="center"/>
    </xf>
    <xf numFmtId="0" fontId="131" fillId="0" borderId="0" xfId="0" applyFont="1" applyAlignment="1">
      <alignment horizontal="left" vertical="center"/>
    </xf>
    <xf numFmtId="3" fontId="129" fillId="0" borderId="14" xfId="0" applyNumberFormat="1" applyFont="1" applyBorder="1" applyAlignment="1">
      <alignment horizontal="right" vertical="center"/>
    </xf>
    <xf numFmtId="3" fontId="129" fillId="0" borderId="20" xfId="0" applyNumberFormat="1" applyFont="1" applyBorder="1" applyAlignment="1">
      <alignment horizontal="right" vertical="center"/>
    </xf>
    <xf numFmtId="0" fontId="129" fillId="0" borderId="14" xfId="0" applyFont="1" applyBorder="1" applyAlignment="1">
      <alignment horizontal="right" vertical="center"/>
    </xf>
    <xf numFmtId="0" fontId="129" fillId="0" borderId="20" xfId="0" applyFont="1" applyBorder="1" applyAlignment="1">
      <alignment horizontal="right" vertical="center"/>
    </xf>
    <xf numFmtId="3" fontId="129" fillId="0" borderId="33" xfId="0" applyNumberFormat="1" applyFont="1" applyBorder="1" applyAlignment="1">
      <alignment horizontal="right" vertical="center"/>
    </xf>
    <xf numFmtId="0" fontId="129" fillId="0" borderId="33" xfId="0" applyFont="1" applyBorder="1" applyAlignment="1">
      <alignment horizontal="right" vertical="center"/>
    </xf>
    <xf numFmtId="3" fontId="129" fillId="0" borderId="34" xfId="0" applyNumberFormat="1" applyFont="1" applyBorder="1" applyAlignment="1">
      <alignment horizontal="right" vertical="center"/>
    </xf>
    <xf numFmtId="0" fontId="129" fillId="0" borderId="0" xfId="0" applyFont="1">
      <alignment vertical="center"/>
    </xf>
    <xf numFmtId="0" fontId="26" fillId="0" borderId="54" xfId="0" applyFont="1" applyBorder="1" applyAlignment="1">
      <alignment horizontal="left" vertical="center"/>
    </xf>
    <xf numFmtId="3" fontId="26" fillId="0" borderId="0" xfId="0" applyNumberFormat="1" applyFont="1" applyAlignment="1">
      <alignment horizontal="right" vertical="center"/>
    </xf>
    <xf numFmtId="3" fontId="26" fillId="0" borderId="55" xfId="0" applyNumberFormat="1" applyFont="1" applyBorder="1" applyAlignment="1">
      <alignment horizontal="right" vertical="center"/>
    </xf>
    <xf numFmtId="0" fontId="26" fillId="0" borderId="56" xfId="0" applyFont="1" applyBorder="1" applyAlignment="1">
      <alignment horizontal="left" vertical="center"/>
    </xf>
    <xf numFmtId="3" fontId="26" fillId="0" borderId="57" xfId="0" applyNumberFormat="1" applyFont="1" applyBorder="1" applyAlignment="1">
      <alignment horizontal="right" vertical="center"/>
    </xf>
    <xf numFmtId="3" fontId="26" fillId="0" borderId="58" xfId="0" applyNumberFormat="1" applyFont="1" applyBorder="1" applyAlignment="1">
      <alignment horizontal="right" vertical="center"/>
    </xf>
    <xf numFmtId="0" fontId="132" fillId="2" borderId="96" xfId="0" applyFont="1" applyFill="1" applyBorder="1" applyAlignment="1">
      <alignment horizontal="left" vertical="center"/>
    </xf>
    <xf numFmtId="0" fontId="132" fillId="2" borderId="97" xfId="0" applyFont="1" applyFill="1" applyBorder="1" applyAlignment="1">
      <alignment horizontal="center" vertical="center"/>
    </xf>
    <xf numFmtId="0" fontId="132" fillId="2" borderId="98" xfId="0" applyFont="1" applyFill="1" applyBorder="1" applyAlignment="1">
      <alignment horizontal="center" vertical="center"/>
    </xf>
    <xf numFmtId="0" fontId="94" fillId="0" borderId="0" xfId="0" applyFont="1">
      <alignment vertical="center"/>
    </xf>
    <xf numFmtId="0" fontId="91" fillId="2" borderId="96" xfId="0" applyFont="1" applyFill="1" applyBorder="1">
      <alignment vertical="center"/>
    </xf>
    <xf numFmtId="0" fontId="91" fillId="2" borderId="97" xfId="0" applyFont="1" applyFill="1" applyBorder="1" applyAlignment="1">
      <alignment horizontal="center" vertical="center"/>
    </xf>
    <xf numFmtId="0" fontId="91" fillId="2" borderId="98" xfId="0" applyFont="1" applyFill="1" applyBorder="1" applyAlignment="1">
      <alignment horizontal="center" vertical="center"/>
    </xf>
    <xf numFmtId="0" fontId="85" fillId="0" borderId="54" xfId="0" applyFont="1" applyBorder="1">
      <alignment vertical="center"/>
    </xf>
    <xf numFmtId="178" fontId="85" fillId="0" borderId="0" xfId="0" applyNumberFormat="1" applyFont="1">
      <alignment vertical="center"/>
    </xf>
    <xf numFmtId="178" fontId="85" fillId="0" borderId="55" xfId="0" applyNumberFormat="1" applyFont="1" applyBorder="1">
      <alignment vertical="center"/>
    </xf>
    <xf numFmtId="0" fontId="94" fillId="0" borderId="54" xfId="0" applyFont="1" applyBorder="1">
      <alignment vertical="center"/>
    </xf>
    <xf numFmtId="189" fontId="94" fillId="0" borderId="0" xfId="28" applyNumberFormat="1" applyFont="1">
      <alignment vertical="center"/>
    </xf>
    <xf numFmtId="189" fontId="94" fillId="0" borderId="55" xfId="28" applyNumberFormat="1" applyFont="1" applyBorder="1">
      <alignment vertical="center"/>
    </xf>
    <xf numFmtId="0" fontId="94" fillId="0" borderId="56" xfId="0" applyFont="1" applyBorder="1">
      <alignment vertical="center"/>
    </xf>
    <xf numFmtId="189" fontId="94" fillId="0" borderId="57" xfId="28" applyNumberFormat="1" applyFont="1" applyBorder="1">
      <alignment vertical="center"/>
    </xf>
    <xf numFmtId="189" fontId="94" fillId="0" borderId="58" xfId="28" applyNumberFormat="1" applyFont="1" applyBorder="1">
      <alignment vertical="center"/>
    </xf>
    <xf numFmtId="0" fontId="97" fillId="0" borderId="0" xfId="0" applyFont="1">
      <alignment vertical="center"/>
    </xf>
    <xf numFmtId="189" fontId="94" fillId="20" borderId="0" xfId="28" applyNumberFormat="1" applyFont="1" applyFill="1">
      <alignment vertical="center"/>
    </xf>
    <xf numFmtId="189" fontId="94" fillId="20" borderId="55" xfId="28" applyNumberFormat="1" applyFont="1" applyFill="1" applyBorder="1">
      <alignment vertical="center"/>
    </xf>
    <xf numFmtId="189" fontId="94" fillId="20" borderId="57" xfId="28" applyNumberFormat="1" applyFont="1" applyFill="1" applyBorder="1">
      <alignment vertical="center"/>
    </xf>
    <xf numFmtId="189" fontId="94" fillId="20" borderId="58" xfId="28" applyNumberFormat="1" applyFont="1" applyFill="1" applyBorder="1">
      <alignment vertical="center"/>
    </xf>
    <xf numFmtId="0" fontId="22" fillId="0" borderId="0" xfId="0" applyFont="1">
      <alignment vertical="center"/>
    </xf>
    <xf numFmtId="14" fontId="13" fillId="0" borderId="0" xfId="0" quotePrefix="1" applyNumberFormat="1" applyFont="1">
      <alignment vertical="center"/>
    </xf>
    <xf numFmtId="0" fontId="133" fillId="0" borderId="0" xfId="47" applyFont="1" applyAlignment="1">
      <alignment horizontal="center" vertical="center"/>
    </xf>
    <xf numFmtId="0" fontId="133" fillId="0" borderId="0" xfId="47" applyFont="1">
      <alignment vertical="center"/>
    </xf>
    <xf numFmtId="14" fontId="133" fillId="0" borderId="0" xfId="47" applyNumberFormat="1" applyFont="1" applyAlignment="1">
      <alignment horizontal="center" vertical="center"/>
    </xf>
    <xf numFmtId="3" fontId="133" fillId="0" borderId="0" xfId="47" applyNumberFormat="1" applyFont="1">
      <alignment vertical="center"/>
    </xf>
    <xf numFmtId="14" fontId="133" fillId="0" borderId="0" xfId="47" applyNumberFormat="1" applyFont="1">
      <alignment vertical="center"/>
    </xf>
    <xf numFmtId="41" fontId="133" fillId="0" borderId="0" xfId="48" applyFont="1" applyAlignment="1">
      <alignment vertical="center"/>
    </xf>
    <xf numFmtId="0" fontId="134" fillId="0" borderId="0" xfId="47" applyFont="1" applyAlignment="1">
      <alignment horizontal="center" vertical="center"/>
    </xf>
    <xf numFmtId="0" fontId="135" fillId="0" borderId="0" xfId="47" applyFont="1">
      <alignment vertical="center"/>
    </xf>
    <xf numFmtId="3" fontId="135" fillId="0" borderId="0" xfId="47" applyNumberFormat="1" applyFont="1">
      <alignment vertical="center"/>
    </xf>
    <xf numFmtId="3" fontId="136" fillId="30" borderId="0" xfId="47" applyNumberFormat="1" applyFont="1" applyFill="1" applyAlignment="1">
      <alignment horizontal="center" vertical="center"/>
    </xf>
    <xf numFmtId="0" fontId="133" fillId="3" borderId="0" xfId="47" applyFont="1" applyFill="1">
      <alignment vertical="center"/>
    </xf>
    <xf numFmtId="3" fontId="133" fillId="3" borderId="0" xfId="47" applyNumberFormat="1" applyFont="1" applyFill="1">
      <alignment vertical="center"/>
    </xf>
    <xf numFmtId="0" fontId="133" fillId="3" borderId="0" xfId="47" applyFont="1" applyFill="1" applyAlignment="1">
      <alignment horizontal="center" vertical="center"/>
    </xf>
    <xf numFmtId="0" fontId="136" fillId="31" borderId="4" xfId="47" applyFont="1" applyFill="1" applyBorder="1" applyAlignment="1">
      <alignment horizontal="center" vertical="center"/>
    </xf>
    <xf numFmtId="0" fontId="136" fillId="30" borderId="4" xfId="47" applyFont="1" applyFill="1" applyBorder="1" applyAlignment="1">
      <alignment horizontal="center" vertical="center"/>
    </xf>
    <xf numFmtId="0" fontId="136" fillId="32" borderId="4" xfId="47" applyFont="1" applyFill="1" applyBorder="1" applyAlignment="1">
      <alignment horizontal="center" vertical="center"/>
    </xf>
    <xf numFmtId="14" fontId="136" fillId="32" borderId="4" xfId="47" applyNumberFormat="1" applyFont="1" applyFill="1" applyBorder="1" applyAlignment="1">
      <alignment horizontal="center" vertical="center"/>
    </xf>
    <xf numFmtId="0" fontId="136" fillId="9" borderId="4" xfId="47" applyFont="1" applyFill="1" applyBorder="1" applyAlignment="1">
      <alignment horizontal="center" vertical="center"/>
    </xf>
    <xf numFmtId="3" fontId="136" fillId="9" borderId="4" xfId="47" applyNumberFormat="1" applyFont="1" applyFill="1" applyBorder="1">
      <alignment vertical="center"/>
    </xf>
    <xf numFmtId="14" fontId="136" fillId="9" borderId="4" xfId="47" applyNumberFormat="1" applyFont="1" applyFill="1" applyBorder="1" applyAlignment="1">
      <alignment horizontal="center" vertical="center"/>
    </xf>
    <xf numFmtId="14" fontId="136" fillId="31" borderId="4" xfId="47" applyNumberFormat="1" applyFont="1" applyFill="1" applyBorder="1" applyAlignment="1">
      <alignment horizontal="center" vertical="center"/>
    </xf>
    <xf numFmtId="3" fontId="136" fillId="31" borderId="4" xfId="47" applyNumberFormat="1" applyFont="1" applyFill="1" applyBorder="1" applyAlignment="1">
      <alignment horizontal="center" vertical="center"/>
    </xf>
    <xf numFmtId="41" fontId="136" fillId="30" borderId="4" xfId="48" applyFont="1" applyFill="1" applyBorder="1" applyAlignment="1">
      <alignment horizontal="center" vertical="center"/>
    </xf>
    <xf numFmtId="3" fontId="136" fillId="3" borderId="4" xfId="47" applyNumberFormat="1" applyFont="1" applyFill="1" applyBorder="1" applyAlignment="1">
      <alignment horizontal="center" vertical="center"/>
    </xf>
    <xf numFmtId="0" fontId="136" fillId="3" borderId="4" xfId="47" applyFont="1" applyFill="1" applyBorder="1" applyAlignment="1">
      <alignment horizontal="center" vertical="center"/>
    </xf>
    <xf numFmtId="0" fontId="136" fillId="33" borderId="4" xfId="47" applyFont="1" applyFill="1" applyBorder="1" applyAlignment="1">
      <alignment horizontal="center" vertical="center"/>
    </xf>
    <xf numFmtId="0" fontId="133" fillId="0" borderId="4" xfId="47" applyFont="1" applyBorder="1" applyAlignment="1">
      <alignment horizontal="center" vertical="center"/>
    </xf>
    <xf numFmtId="0" fontId="133" fillId="0" borderId="4" xfId="47" applyFont="1" applyBorder="1">
      <alignment vertical="center"/>
    </xf>
    <xf numFmtId="0" fontId="137" fillId="0" borderId="4" xfId="47" applyFont="1" applyBorder="1" applyAlignment="1">
      <alignment horizontal="center" vertical="center"/>
    </xf>
    <xf numFmtId="14" fontId="133" fillId="0" borderId="4" xfId="47" applyNumberFormat="1" applyFont="1" applyBorder="1" applyAlignment="1">
      <alignment horizontal="center" vertical="center"/>
    </xf>
    <xf numFmtId="3" fontId="133" fillId="0" borderId="4" xfId="47" applyNumberFormat="1" applyFont="1" applyBorder="1">
      <alignment vertical="center"/>
    </xf>
    <xf numFmtId="14" fontId="133" fillId="0" borderId="4" xfId="47" applyNumberFormat="1" applyFont="1" applyBorder="1">
      <alignment vertical="center"/>
    </xf>
    <xf numFmtId="3" fontId="133" fillId="0" borderId="4" xfId="47" applyNumberFormat="1" applyFont="1" applyBorder="1" applyAlignment="1">
      <alignment horizontal="right" vertical="center"/>
    </xf>
    <xf numFmtId="41" fontId="133" fillId="0" borderId="0" xfId="35" applyFont="1" applyAlignment="1">
      <alignment vertical="center"/>
    </xf>
    <xf numFmtId="3" fontId="137" fillId="0" borderId="4" xfId="47" applyNumberFormat="1" applyFont="1" applyBorder="1">
      <alignment vertical="center"/>
    </xf>
    <xf numFmtId="0" fontId="133" fillId="0" borderId="1" xfId="47" applyFont="1" applyBorder="1" applyAlignment="1">
      <alignment horizontal="center" vertical="center"/>
    </xf>
    <xf numFmtId="0" fontId="133" fillId="0" borderId="4" xfId="49" applyFont="1" applyBorder="1" applyAlignment="1">
      <alignment horizontal="center" vertical="center"/>
    </xf>
    <xf numFmtId="0" fontId="133" fillId="0" borderId="4" xfId="49" applyFont="1" applyBorder="1" applyAlignment="1">
      <alignment horizontal="left" vertical="center"/>
    </xf>
    <xf numFmtId="0" fontId="133" fillId="0" borderId="4" xfId="49" applyFont="1" applyBorder="1">
      <alignment vertical="center"/>
    </xf>
    <xf numFmtId="14" fontId="133" fillId="0" borderId="4" xfId="49" applyNumberFormat="1" applyFont="1" applyBorder="1" applyAlignment="1">
      <alignment horizontal="center" vertical="center"/>
    </xf>
    <xf numFmtId="0" fontId="133" fillId="0" borderId="4" xfId="49" applyFont="1" applyBorder="1" applyAlignment="1">
      <alignment horizontal="right" vertical="center"/>
    </xf>
    <xf numFmtId="41" fontId="133" fillId="0" borderId="4" xfId="48" applyFont="1" applyFill="1" applyBorder="1" applyAlignment="1">
      <alignment vertical="center"/>
    </xf>
    <xf numFmtId="0" fontId="138" fillId="0" borderId="4" xfId="49" applyFont="1" applyBorder="1" applyAlignment="1">
      <alignment horizontal="center" vertical="center"/>
    </xf>
    <xf numFmtId="0" fontId="136" fillId="0" borderId="99" xfId="47" applyFont="1" applyBorder="1" applyAlignment="1">
      <alignment horizontal="center" vertical="center"/>
    </xf>
    <xf numFmtId="0" fontId="133" fillId="0" borderId="99" xfId="47" applyFont="1" applyBorder="1" applyAlignment="1">
      <alignment horizontal="center" vertical="center"/>
    </xf>
    <xf numFmtId="14" fontId="139" fillId="0" borderId="4" xfId="47" applyNumberFormat="1" applyFont="1" applyBorder="1" applyAlignment="1">
      <alignment horizontal="center" vertical="center"/>
    </xf>
    <xf numFmtId="0" fontId="133" fillId="0" borderId="71" xfId="47" applyFont="1" applyBorder="1" applyAlignment="1">
      <alignment horizontal="center" vertical="center"/>
    </xf>
    <xf numFmtId="0" fontId="133" fillId="0" borderId="100" xfId="47" applyFont="1" applyBorder="1" applyAlignment="1">
      <alignment horizontal="center" vertical="center"/>
    </xf>
    <xf numFmtId="0" fontId="133" fillId="0" borderId="103" xfId="47" applyFont="1" applyBorder="1" applyAlignment="1">
      <alignment horizontal="center" vertical="center"/>
    </xf>
    <xf numFmtId="0" fontId="133" fillId="0" borderId="103" xfId="47" applyFont="1" applyBorder="1">
      <alignment vertical="center"/>
    </xf>
    <xf numFmtId="14" fontId="139" fillId="0" borderId="103" xfId="47" applyNumberFormat="1" applyFont="1" applyBorder="1" applyAlignment="1">
      <alignment horizontal="center" vertical="center"/>
    </xf>
    <xf numFmtId="3" fontId="133" fillId="0" borderId="103" xfId="47" applyNumberFormat="1" applyFont="1" applyBorder="1">
      <alignment vertical="center"/>
    </xf>
    <xf numFmtId="14" fontId="133" fillId="0" borderId="103" xfId="47" applyNumberFormat="1" applyFont="1" applyBorder="1" applyAlignment="1">
      <alignment horizontal="center" vertical="center"/>
    </xf>
    <xf numFmtId="14" fontId="133" fillId="0" borderId="103" xfId="47" applyNumberFormat="1" applyFont="1" applyBorder="1">
      <alignment vertical="center"/>
    </xf>
    <xf numFmtId="3" fontId="137" fillId="0" borderId="103" xfId="47" applyNumberFormat="1" applyFont="1" applyBorder="1">
      <alignment vertical="center"/>
    </xf>
    <xf numFmtId="41" fontId="133" fillId="0" borderId="103" xfId="48" applyFont="1" applyFill="1" applyBorder="1" applyAlignment="1">
      <alignment vertical="center"/>
    </xf>
    <xf numFmtId="3" fontId="133" fillId="0" borderId="103" xfId="47" applyNumberFormat="1" applyFont="1" applyBorder="1" applyAlignment="1">
      <alignment horizontal="right" vertical="center"/>
    </xf>
    <xf numFmtId="3" fontId="133" fillId="0" borderId="104" xfId="47" applyNumberFormat="1" applyFont="1" applyBorder="1">
      <alignment vertical="center"/>
    </xf>
    <xf numFmtId="3" fontId="133" fillId="0" borderId="99" xfId="47" applyNumberFormat="1" applyFont="1" applyBorder="1">
      <alignment vertical="center"/>
    </xf>
    <xf numFmtId="3" fontId="133" fillId="0" borderId="106" xfId="47" applyNumberFormat="1" applyFont="1" applyBorder="1">
      <alignment vertical="center"/>
    </xf>
    <xf numFmtId="0" fontId="133" fillId="0" borderId="108" xfId="47" applyFont="1" applyBorder="1" applyAlignment="1">
      <alignment horizontal="center" vertical="center"/>
    </xf>
    <xf numFmtId="0" fontId="133" fillId="0" borderId="108" xfId="47" applyFont="1" applyBorder="1">
      <alignment vertical="center"/>
    </xf>
    <xf numFmtId="14" fontId="133" fillId="0" borderId="108" xfId="47" applyNumberFormat="1" applyFont="1" applyBorder="1" applyAlignment="1">
      <alignment horizontal="center" vertical="center"/>
    </xf>
    <xf numFmtId="3" fontId="133" fillId="0" borderId="108" xfId="47" applyNumberFormat="1" applyFont="1" applyBorder="1">
      <alignment vertical="center"/>
    </xf>
    <xf numFmtId="14" fontId="133" fillId="0" borderId="108" xfId="47" applyNumberFormat="1" applyFont="1" applyBorder="1">
      <alignment vertical="center"/>
    </xf>
    <xf numFmtId="41" fontId="133" fillId="0" borderId="108" xfId="48" applyFont="1" applyFill="1" applyBorder="1" applyAlignment="1">
      <alignment vertical="center"/>
    </xf>
    <xf numFmtId="3" fontId="133" fillId="0" borderId="108" xfId="47" applyNumberFormat="1" applyFont="1" applyBorder="1" applyAlignment="1">
      <alignment horizontal="right" vertical="center"/>
    </xf>
    <xf numFmtId="3" fontId="133" fillId="0" borderId="109" xfId="47" applyNumberFormat="1" applyFont="1" applyBorder="1">
      <alignment vertical="center"/>
    </xf>
    <xf numFmtId="0" fontId="133" fillId="0" borderId="71" xfId="49" applyFont="1" applyBorder="1" applyAlignment="1">
      <alignment horizontal="center" vertical="center"/>
    </xf>
    <xf numFmtId="0" fontId="133" fillId="0" borderId="1" xfId="47" applyFont="1" applyBorder="1">
      <alignment vertical="center"/>
    </xf>
    <xf numFmtId="0" fontId="139" fillId="0" borderId="1" xfId="47" applyFont="1" applyBorder="1" applyAlignment="1">
      <alignment horizontal="center" vertical="center"/>
    </xf>
    <xf numFmtId="14" fontId="139" fillId="0" borderId="1" xfId="47" applyNumberFormat="1" applyFont="1" applyBorder="1" applyAlignment="1">
      <alignment horizontal="center" vertical="center"/>
    </xf>
    <xf numFmtId="14" fontId="133" fillId="0" borderId="1" xfId="47" applyNumberFormat="1" applyFont="1" applyBorder="1" applyAlignment="1">
      <alignment horizontal="center" vertical="center"/>
    </xf>
    <xf numFmtId="3" fontId="133" fillId="0" borderId="1" xfId="47" applyNumberFormat="1" applyFont="1" applyBorder="1">
      <alignment vertical="center"/>
    </xf>
    <xf numFmtId="14" fontId="133" fillId="0" borderId="1" xfId="47" applyNumberFormat="1" applyFont="1" applyBorder="1">
      <alignment vertical="center"/>
    </xf>
    <xf numFmtId="41" fontId="133" fillId="0" borderId="1" xfId="48" applyFont="1" applyFill="1" applyBorder="1" applyAlignment="1">
      <alignment vertical="center"/>
    </xf>
    <xf numFmtId="3" fontId="133" fillId="0" borderId="1" xfId="47" applyNumberFormat="1" applyFont="1" applyBorder="1" applyAlignment="1">
      <alignment horizontal="right" vertical="center"/>
    </xf>
    <xf numFmtId="4" fontId="133" fillId="0" borderId="4" xfId="47" applyNumberFormat="1" applyFont="1" applyBorder="1">
      <alignment vertical="center"/>
    </xf>
    <xf numFmtId="0" fontId="139" fillId="0" borderId="4" xfId="47" applyFont="1" applyBorder="1">
      <alignment vertical="center"/>
    </xf>
    <xf numFmtId="41" fontId="137" fillId="0" borderId="4" xfId="48" applyFont="1" applyFill="1" applyBorder="1" applyAlignment="1">
      <alignment vertical="center"/>
    </xf>
    <xf numFmtId="3" fontId="133" fillId="0" borderId="4" xfId="48" applyNumberFormat="1" applyFont="1" applyFill="1" applyBorder="1" applyAlignment="1">
      <alignment vertical="center"/>
    </xf>
    <xf numFmtId="3" fontId="133" fillId="0" borderId="0" xfId="47" applyNumberFormat="1" applyFont="1" applyAlignment="1">
      <alignment horizontal="center" vertical="center"/>
    </xf>
    <xf numFmtId="0" fontId="136" fillId="0" borderId="0" xfId="47" applyFont="1">
      <alignment vertical="center"/>
    </xf>
    <xf numFmtId="208" fontId="133" fillId="0" borderId="0" xfId="47" applyNumberFormat="1" applyFont="1">
      <alignment vertical="center"/>
    </xf>
    <xf numFmtId="0" fontId="133" fillId="3" borderId="4" xfId="47" applyFont="1" applyFill="1" applyBorder="1" applyAlignment="1">
      <alignment horizontal="center" vertical="center"/>
    </xf>
    <xf numFmtId="0" fontId="133" fillId="3" borderId="4" xfId="47" applyFont="1" applyFill="1" applyBorder="1">
      <alignment vertical="center"/>
    </xf>
    <xf numFmtId="0" fontId="136" fillId="3" borderId="4" xfId="47" applyFont="1" applyFill="1" applyBorder="1">
      <alignment vertical="center"/>
    </xf>
    <xf numFmtId="0" fontId="139" fillId="3" borderId="4" xfId="47" applyFont="1" applyFill="1" applyBorder="1" applyAlignment="1">
      <alignment horizontal="center" vertical="center"/>
    </xf>
    <xf numFmtId="14" fontId="133" fillId="3" borderId="4" xfId="47" applyNumberFormat="1" applyFont="1" applyFill="1" applyBorder="1" applyAlignment="1">
      <alignment horizontal="center" vertical="center"/>
    </xf>
    <xf numFmtId="3" fontId="133" fillId="3" borderId="4" xfId="47" applyNumberFormat="1" applyFont="1" applyFill="1" applyBorder="1">
      <alignment vertical="center"/>
    </xf>
    <xf numFmtId="14" fontId="133" fillId="3" borderId="4" xfId="47" applyNumberFormat="1" applyFont="1" applyFill="1" applyBorder="1">
      <alignment vertical="center"/>
    </xf>
    <xf numFmtId="4" fontId="133" fillId="3" borderId="4" xfId="47" applyNumberFormat="1" applyFont="1" applyFill="1" applyBorder="1">
      <alignment vertical="center"/>
    </xf>
    <xf numFmtId="41" fontId="133" fillId="3" borderId="4" xfId="48" applyFont="1" applyFill="1" applyBorder="1" applyAlignment="1">
      <alignment vertical="center"/>
    </xf>
    <xf numFmtId="41" fontId="133" fillId="3" borderId="0" xfId="35" applyFont="1" applyFill="1" applyAlignment="1">
      <alignment vertical="center"/>
    </xf>
    <xf numFmtId="0" fontId="136" fillId="0" borderId="4" xfId="47" applyFont="1" applyBorder="1" applyAlignment="1">
      <alignment horizontal="center" vertical="center"/>
    </xf>
    <xf numFmtId="0" fontId="136" fillId="0" borderId="4" xfId="47" applyFont="1" applyBorder="1">
      <alignment vertical="center"/>
    </xf>
    <xf numFmtId="41" fontId="133" fillId="0" borderId="4" xfId="48" applyFont="1" applyBorder="1" applyAlignment="1">
      <alignment vertical="center"/>
    </xf>
    <xf numFmtId="0" fontId="139" fillId="0" borderId="4" xfId="47" applyFont="1" applyBorder="1" applyAlignment="1">
      <alignment horizontal="center" vertical="center"/>
    </xf>
    <xf numFmtId="41" fontId="136" fillId="0" borderId="0" xfId="35" applyFont="1" applyAlignment="1">
      <alignment vertical="center"/>
    </xf>
    <xf numFmtId="0" fontId="143" fillId="34" borderId="114" xfId="0" applyFont="1" applyFill="1" applyBorder="1" applyAlignment="1">
      <alignment horizontal="center" vertical="center"/>
    </xf>
    <xf numFmtId="0" fontId="143" fillId="34" borderId="111" xfId="0" applyFont="1" applyFill="1" applyBorder="1" applyAlignment="1">
      <alignment horizontal="center" vertical="center"/>
    </xf>
    <xf numFmtId="0" fontId="144" fillId="0" borderId="115" xfId="0" applyFont="1" applyBorder="1" applyAlignment="1">
      <alignment horizontal="center" vertical="center"/>
    </xf>
    <xf numFmtId="0" fontId="144" fillId="0" borderId="116" xfId="0" applyFont="1" applyBorder="1" applyAlignment="1">
      <alignment horizontal="left" vertical="center"/>
    </xf>
    <xf numFmtId="0" fontId="144" fillId="0" borderId="115" xfId="0" applyFont="1" applyBorder="1" applyAlignment="1">
      <alignment horizontal="left" vertical="center"/>
    </xf>
    <xf numFmtId="0" fontId="144" fillId="0" borderId="111" xfId="0" applyFont="1" applyBorder="1" applyAlignment="1">
      <alignment horizontal="center" vertical="center"/>
    </xf>
    <xf numFmtId="0" fontId="144" fillId="0" borderId="114" xfId="0" applyFont="1" applyBorder="1" applyAlignment="1">
      <alignment horizontal="left" vertical="center"/>
    </xf>
    <xf numFmtId="0" fontId="144" fillId="0" borderId="111" xfId="0" applyFont="1" applyBorder="1" applyAlignment="1">
      <alignment horizontal="left" vertical="center"/>
    </xf>
    <xf numFmtId="0" fontId="40" fillId="0" borderId="69" xfId="0" applyFont="1" applyBorder="1">
      <alignment vertical="center"/>
    </xf>
    <xf numFmtId="0" fontId="53" fillId="0" borderId="0" xfId="50" applyFont="1">
      <alignment vertical="center"/>
    </xf>
    <xf numFmtId="0" fontId="145" fillId="0" borderId="0" xfId="50" applyFont="1">
      <alignment vertical="center"/>
    </xf>
    <xf numFmtId="3" fontId="53" fillId="0" borderId="0" xfId="50" applyNumberFormat="1" applyFont="1">
      <alignment vertical="center"/>
    </xf>
    <xf numFmtId="0" fontId="145" fillId="0" borderId="0" xfId="50" applyFont="1" applyAlignment="1">
      <alignment horizontal="center" vertical="center"/>
    </xf>
    <xf numFmtId="41" fontId="53" fillId="0" borderId="0" xfId="51" applyFont="1">
      <alignment vertical="center"/>
    </xf>
    <xf numFmtId="0" fontId="111" fillId="24" borderId="0" xfId="50" applyFont="1" applyFill="1">
      <alignment vertical="center"/>
    </xf>
    <xf numFmtId="41" fontId="53" fillId="0" borderId="70" xfId="51" applyFont="1" applyBorder="1">
      <alignment vertical="center"/>
    </xf>
    <xf numFmtId="41" fontId="53" fillId="0" borderId="0" xfId="51" applyFont="1" applyBorder="1">
      <alignment vertical="center"/>
    </xf>
    <xf numFmtId="41" fontId="53" fillId="0" borderId="0" xfId="50" applyNumberFormat="1" applyFont="1">
      <alignment vertical="center"/>
    </xf>
    <xf numFmtId="41" fontId="53" fillId="0" borderId="67" xfId="51" applyFont="1" applyBorder="1">
      <alignment vertical="center"/>
    </xf>
    <xf numFmtId="41" fontId="53" fillId="0" borderId="118" xfId="51" applyFont="1" applyBorder="1">
      <alignment vertical="center"/>
    </xf>
    <xf numFmtId="41" fontId="53" fillId="0" borderId="89" xfId="51" applyFont="1" applyBorder="1">
      <alignment vertical="center"/>
    </xf>
    <xf numFmtId="41" fontId="53" fillId="0" borderId="119" xfId="51" applyFont="1" applyBorder="1">
      <alignment vertical="center"/>
    </xf>
    <xf numFmtId="41" fontId="53" fillId="0" borderId="120" xfId="51" applyFont="1" applyBorder="1">
      <alignment vertical="center"/>
    </xf>
    <xf numFmtId="41" fontId="53" fillId="0" borderId="116" xfId="51" applyFont="1" applyBorder="1">
      <alignment vertical="center"/>
    </xf>
    <xf numFmtId="0" fontId="12" fillId="0" borderId="0" xfId="50" applyFont="1">
      <alignment vertical="center"/>
    </xf>
    <xf numFmtId="3" fontId="53" fillId="35" borderId="0" xfId="50" applyNumberFormat="1" applyFont="1" applyFill="1">
      <alignment vertical="center"/>
    </xf>
    <xf numFmtId="0" fontId="53" fillId="35" borderId="0" xfId="50" applyFont="1" applyFill="1">
      <alignment vertical="center"/>
    </xf>
    <xf numFmtId="3" fontId="53" fillId="0" borderId="0" xfId="50" applyNumberFormat="1" applyFont="1" applyAlignment="1">
      <alignment horizontal="center" vertical="center"/>
    </xf>
    <xf numFmtId="0" fontId="145" fillId="0" borderId="70" xfId="51" applyNumberFormat="1" applyFont="1" applyBorder="1" applyAlignment="1">
      <alignment horizontal="center" vertical="center"/>
    </xf>
    <xf numFmtId="0" fontId="145" fillId="0" borderId="0" xfId="51" applyNumberFormat="1" applyFont="1" applyBorder="1" applyAlignment="1">
      <alignment horizontal="center" vertical="center"/>
    </xf>
    <xf numFmtId="0" fontId="145" fillId="0" borderId="67" xfId="51" applyNumberFormat="1" applyFont="1" applyBorder="1" applyAlignment="1">
      <alignment horizontal="center" vertical="center"/>
    </xf>
    <xf numFmtId="0" fontId="145" fillId="0" borderId="0" xfId="51" applyNumberFormat="1" applyFont="1" applyAlignment="1">
      <alignment horizontal="center" vertical="center"/>
    </xf>
    <xf numFmtId="0" fontId="109" fillId="0" borderId="0" xfId="50" applyFont="1">
      <alignment vertical="center"/>
    </xf>
    <xf numFmtId="0" fontId="146" fillId="0" borderId="120" xfId="50" applyFont="1" applyBorder="1">
      <alignment vertical="center"/>
    </xf>
    <xf numFmtId="0" fontId="109" fillId="0" borderId="116" xfId="50" applyFont="1" applyBorder="1">
      <alignment vertical="center"/>
    </xf>
    <xf numFmtId="15" fontId="53" fillId="0" borderId="0" xfId="50" applyNumberFormat="1" applyFont="1">
      <alignment vertical="center"/>
    </xf>
    <xf numFmtId="9" fontId="53" fillId="0" borderId="0" xfId="52" applyFont="1">
      <alignment vertical="center"/>
    </xf>
    <xf numFmtId="43" fontId="53" fillId="0" borderId="0" xfId="50" applyNumberFormat="1" applyFont="1">
      <alignment vertical="center"/>
    </xf>
    <xf numFmtId="0" fontId="53" fillId="36" borderId="0" xfId="50" applyFont="1" applyFill="1">
      <alignment vertical="center"/>
    </xf>
    <xf numFmtId="0" fontId="145" fillId="0" borderId="0" xfId="50" applyFont="1" applyAlignment="1">
      <alignment horizontal="left" vertical="center"/>
    </xf>
    <xf numFmtId="0" fontId="16" fillId="0" borderId="0" xfId="50" applyFont="1">
      <alignment vertical="center"/>
    </xf>
    <xf numFmtId="41" fontId="53" fillId="0" borderId="121" xfId="51" applyFont="1" applyBorder="1">
      <alignment vertical="center"/>
    </xf>
    <xf numFmtId="41" fontId="53" fillId="0" borderId="86" xfId="51" applyFont="1" applyBorder="1">
      <alignment vertical="center"/>
    </xf>
    <xf numFmtId="41" fontId="53" fillId="0" borderId="122" xfId="51" applyFont="1" applyBorder="1">
      <alignment vertical="center"/>
    </xf>
    <xf numFmtId="0" fontId="148" fillId="0" borderId="0" xfId="50" applyFont="1">
      <alignment vertical="center"/>
    </xf>
    <xf numFmtId="15" fontId="148" fillId="0" borderId="0" xfId="50" applyNumberFormat="1" applyFont="1">
      <alignment vertical="center"/>
    </xf>
    <xf numFmtId="3" fontId="148" fillId="0" borderId="0" xfId="50" applyNumberFormat="1" applyFont="1">
      <alignment vertical="center"/>
    </xf>
    <xf numFmtId="9" fontId="53" fillId="24" borderId="0" xfId="52" applyFont="1" applyFill="1">
      <alignment vertical="center"/>
    </xf>
    <xf numFmtId="0" fontId="45" fillId="37" borderId="0" xfId="50" applyFont="1" applyFill="1">
      <alignment vertical="center"/>
    </xf>
    <xf numFmtId="17" fontId="53" fillId="0" borderId="0" xfId="50" applyNumberFormat="1" applyFont="1">
      <alignment vertical="center"/>
    </xf>
    <xf numFmtId="0" fontId="53" fillId="20" borderId="0" xfId="50" applyFont="1" applyFill="1">
      <alignment vertical="center"/>
    </xf>
    <xf numFmtId="0" fontId="12" fillId="20" borderId="0" xfId="50" applyFont="1" applyFill="1">
      <alignment vertical="center"/>
    </xf>
    <xf numFmtId="0" fontId="150" fillId="38" borderId="0" xfId="50" applyFont="1" applyFill="1">
      <alignment vertical="center"/>
    </xf>
    <xf numFmtId="0" fontId="150" fillId="38" borderId="0" xfId="50" applyFont="1" applyFill="1" applyAlignment="1">
      <alignment horizontal="left" vertical="center"/>
    </xf>
    <xf numFmtId="0" fontId="53" fillId="0" borderId="70" xfId="50" applyFont="1" applyBorder="1">
      <alignment vertical="center"/>
    </xf>
    <xf numFmtId="0" fontId="53" fillId="0" borderId="67" xfId="50" applyFont="1" applyBorder="1">
      <alignment vertical="center"/>
    </xf>
    <xf numFmtId="0" fontId="38" fillId="0" borderId="0" xfId="50" applyFont="1">
      <alignment vertical="center"/>
    </xf>
    <xf numFmtId="3" fontId="38" fillId="0" borderId="0" xfId="50" applyNumberFormat="1" applyFont="1">
      <alignment vertical="center"/>
    </xf>
    <xf numFmtId="0" fontId="38" fillId="0" borderId="0" xfId="50" applyFont="1" applyAlignment="1">
      <alignment horizontal="center" vertical="center"/>
    </xf>
    <xf numFmtId="0" fontId="151" fillId="20" borderId="0" xfId="50" applyFont="1" applyFill="1">
      <alignment vertical="center"/>
    </xf>
    <xf numFmtId="41" fontId="41" fillId="0" borderId="0" xfId="51" applyFont="1">
      <alignment vertical="center"/>
    </xf>
    <xf numFmtId="14" fontId="38" fillId="0" borderId="0" xfId="50" applyNumberFormat="1" applyFont="1">
      <alignment vertical="center"/>
    </xf>
    <xf numFmtId="0" fontId="151" fillId="20" borderId="0" xfId="50" applyFont="1" applyFill="1" applyAlignment="1">
      <alignment horizontal="center" vertical="center"/>
    </xf>
    <xf numFmtId="41" fontId="38" fillId="0" borderId="0" xfId="50" applyNumberFormat="1" applyFont="1">
      <alignment vertical="center"/>
    </xf>
    <xf numFmtId="0" fontId="102" fillId="0" borderId="0" xfId="50" applyFont="1">
      <alignment vertical="center"/>
    </xf>
    <xf numFmtId="0" fontId="38" fillId="3" borderId="0" xfId="50" applyFont="1" applyFill="1">
      <alignment vertical="center"/>
    </xf>
    <xf numFmtId="17" fontId="38" fillId="0" borderId="0" xfId="50" applyNumberFormat="1" applyFont="1">
      <alignment vertical="center"/>
    </xf>
    <xf numFmtId="15" fontId="119" fillId="30" borderId="0" xfId="50" applyNumberFormat="1" applyFont="1" applyFill="1" applyAlignment="1">
      <alignment horizontal="center" vertical="center"/>
    </xf>
    <xf numFmtId="41" fontId="38" fillId="0" borderId="0" xfId="51" applyFont="1">
      <alignment vertical="center"/>
    </xf>
    <xf numFmtId="189" fontId="38" fillId="0" borderId="0" xfId="52" applyNumberFormat="1" applyFont="1">
      <alignment vertical="center"/>
    </xf>
    <xf numFmtId="0" fontId="110" fillId="0" borderId="120" xfId="50" applyFont="1" applyBorder="1">
      <alignment vertical="center"/>
    </xf>
    <xf numFmtId="0" fontId="53" fillId="0" borderId="116" xfId="50" applyFont="1" applyBorder="1">
      <alignment vertical="center"/>
    </xf>
    <xf numFmtId="0" fontId="101" fillId="0" borderId="0" xfId="50" applyFont="1">
      <alignment vertical="center"/>
    </xf>
    <xf numFmtId="0" fontId="41" fillId="0" borderId="0" xfId="50" applyFont="1">
      <alignment vertical="center"/>
    </xf>
    <xf numFmtId="0" fontId="156" fillId="0" borderId="0" xfId="50" applyFont="1">
      <alignment vertical="center"/>
    </xf>
    <xf numFmtId="41" fontId="156" fillId="0" borderId="0" xfId="51" applyFont="1">
      <alignment vertical="center"/>
    </xf>
    <xf numFmtId="0" fontId="40" fillId="0" borderId="0" xfId="50" applyFont="1">
      <alignment vertical="center"/>
    </xf>
    <xf numFmtId="0" fontId="75" fillId="0" borderId="1" xfId="50" applyFont="1" applyBorder="1">
      <alignment vertical="center"/>
    </xf>
    <xf numFmtId="0" fontId="75" fillId="0" borderId="3" xfId="50" applyFont="1" applyBorder="1">
      <alignment vertical="center"/>
    </xf>
    <xf numFmtId="0" fontId="101" fillId="0" borderId="3" xfId="50" applyFont="1" applyBorder="1">
      <alignment vertical="center"/>
    </xf>
    <xf numFmtId="3" fontId="75" fillId="0" borderId="3" xfId="50" applyNumberFormat="1" applyFont="1" applyBorder="1">
      <alignment vertical="center"/>
    </xf>
    <xf numFmtId="181" fontId="38" fillId="0" borderId="0" xfId="50" applyNumberFormat="1" applyFont="1">
      <alignment vertical="center"/>
    </xf>
    <xf numFmtId="41" fontId="158" fillId="39" borderId="0" xfId="51" applyFont="1" applyFill="1">
      <alignment vertical="center"/>
    </xf>
    <xf numFmtId="41" fontId="109" fillId="0" borderId="0" xfId="50" applyNumberFormat="1" applyFont="1">
      <alignment vertical="center"/>
    </xf>
    <xf numFmtId="14" fontId="53" fillId="0" borderId="0" xfId="50" applyNumberFormat="1" applyFont="1">
      <alignment vertical="center"/>
    </xf>
    <xf numFmtId="0" fontId="55" fillId="0" borderId="71" xfId="50" applyFont="1" applyBorder="1">
      <alignment vertical="center"/>
    </xf>
    <xf numFmtId="0" fontId="55" fillId="0" borderId="67" xfId="50" applyFont="1" applyBorder="1">
      <alignment vertical="center"/>
    </xf>
    <xf numFmtId="0" fontId="12" fillId="0" borderId="71" xfId="50" applyFont="1" applyBorder="1">
      <alignment vertical="center"/>
    </xf>
    <xf numFmtId="0" fontId="104" fillId="0" borderId="67" xfId="50" applyFont="1" applyBorder="1">
      <alignment vertical="center"/>
    </xf>
    <xf numFmtId="0" fontId="12" fillId="0" borderId="67" xfId="50" applyFont="1" applyBorder="1">
      <alignment vertical="center"/>
    </xf>
    <xf numFmtId="3" fontId="148" fillId="28" borderId="67" xfId="50" applyNumberFormat="1" applyFont="1" applyFill="1" applyBorder="1">
      <alignment vertical="center"/>
    </xf>
    <xf numFmtId="0" fontId="12" fillId="36" borderId="67" xfId="50" applyFont="1" applyFill="1" applyBorder="1">
      <alignment vertical="center"/>
    </xf>
    <xf numFmtId="41" fontId="41" fillId="0" borderId="0" xfId="50" applyNumberFormat="1" applyFont="1">
      <alignment vertical="center"/>
    </xf>
    <xf numFmtId="0" fontId="41" fillId="28" borderId="4" xfId="50" applyFont="1" applyFill="1" applyBorder="1" applyAlignment="1">
      <alignment horizontal="center" vertical="center"/>
    </xf>
    <xf numFmtId="41" fontId="41" fillId="28" borderId="4" xfId="51" applyFont="1" applyFill="1" applyBorder="1" applyAlignment="1">
      <alignment horizontal="center" vertical="center"/>
    </xf>
    <xf numFmtId="0" fontId="41" fillId="28" borderId="4" xfId="53" applyFont="1" applyFill="1" applyBorder="1" applyAlignment="1">
      <alignment horizontal="center" vertical="center"/>
    </xf>
    <xf numFmtId="3" fontId="41" fillId="28" borderId="4" xfId="53" applyNumberFormat="1" applyFont="1" applyFill="1" applyBorder="1" applyAlignment="1">
      <alignment horizontal="center" vertical="center"/>
    </xf>
    <xf numFmtId="0" fontId="38" fillId="0" borderId="4" xfId="53" applyFont="1" applyBorder="1" applyAlignment="1">
      <alignment horizontal="center" vertical="center"/>
    </xf>
    <xf numFmtId="0" fontId="38" fillId="0" borderId="4" xfId="53" applyFont="1" applyBorder="1">
      <alignment vertical="center"/>
    </xf>
    <xf numFmtId="0" fontId="38" fillId="0" borderId="4" xfId="50" applyFont="1" applyBorder="1" applyAlignment="1">
      <alignment horizontal="left" vertical="center"/>
    </xf>
    <xf numFmtId="0" fontId="101" fillId="0" borderId="4" xfId="50" applyFont="1" applyBorder="1">
      <alignment vertical="center"/>
    </xf>
    <xf numFmtId="0" fontId="38" fillId="0" borderId="4" xfId="50" applyFont="1" applyBorder="1">
      <alignment vertical="center"/>
    </xf>
    <xf numFmtId="0" fontId="38" fillId="20" borderId="4" xfId="50" applyFont="1" applyFill="1" applyBorder="1">
      <alignment vertical="center"/>
    </xf>
    <xf numFmtId="41" fontId="38" fillId="20" borderId="4" xfId="51" applyFont="1" applyFill="1" applyBorder="1" applyAlignment="1">
      <alignment vertical="center"/>
    </xf>
    <xf numFmtId="41" fontId="38" fillId="0" borderId="4" xfId="51" applyFont="1" applyFill="1" applyBorder="1" applyAlignment="1">
      <alignment vertical="center"/>
    </xf>
    <xf numFmtId="41" fontId="41" fillId="0" borderId="4" xfId="51" applyFont="1" applyFill="1" applyBorder="1" applyAlignment="1">
      <alignment vertical="center"/>
    </xf>
    <xf numFmtId="14" fontId="102" fillId="0" borderId="4" xfId="50" applyNumberFormat="1" applyFont="1" applyBorder="1" applyAlignment="1">
      <alignment horizontal="center" vertical="center"/>
    </xf>
    <xf numFmtId="3" fontId="102" fillId="0" borderId="4" xfId="50" applyNumberFormat="1" applyFont="1" applyBorder="1">
      <alignment vertical="center"/>
    </xf>
    <xf numFmtId="0" fontId="38" fillId="36" borderId="4" xfId="50" applyFont="1" applyFill="1" applyBorder="1">
      <alignment vertical="center"/>
    </xf>
    <xf numFmtId="41" fontId="119" fillId="30" borderId="4" xfId="51" applyFont="1" applyFill="1" applyBorder="1" applyAlignment="1">
      <alignment vertical="center"/>
    </xf>
    <xf numFmtId="0" fontId="156" fillId="0" borderId="4" xfId="50" applyFont="1" applyBorder="1" applyAlignment="1">
      <alignment horizontal="left" vertical="center"/>
    </xf>
    <xf numFmtId="41" fontId="119" fillId="39" borderId="0" xfId="50" applyNumberFormat="1" applyFont="1" applyFill="1">
      <alignment vertical="center"/>
    </xf>
    <xf numFmtId="4" fontId="102" fillId="0" borderId="4" xfId="50" applyNumberFormat="1" applyFont="1" applyBorder="1">
      <alignment vertical="center"/>
    </xf>
    <xf numFmtId="41" fontId="53" fillId="0" borderId="67" xfId="50" applyNumberFormat="1" applyFont="1" applyBorder="1">
      <alignment vertical="center"/>
    </xf>
    <xf numFmtId="41" fontId="109" fillId="0" borderId="67" xfId="50" applyNumberFormat="1" applyFont="1" applyBorder="1">
      <alignment vertical="center"/>
    </xf>
    <xf numFmtId="0" fontId="41" fillId="0" borderId="71" xfId="50" applyFont="1" applyBorder="1">
      <alignment vertical="center"/>
    </xf>
    <xf numFmtId="0" fontId="53" fillId="0" borderId="71" xfId="50" applyFont="1" applyBorder="1">
      <alignment vertical="center"/>
    </xf>
    <xf numFmtId="0" fontId="53" fillId="0" borderId="1" xfId="50" applyFont="1" applyBorder="1">
      <alignment vertical="center"/>
    </xf>
    <xf numFmtId="41" fontId="53" fillId="0" borderId="2" xfId="51" applyFont="1" applyBorder="1">
      <alignment vertical="center"/>
    </xf>
    <xf numFmtId="41" fontId="53" fillId="0" borderId="74" xfId="51" applyFont="1" applyBorder="1">
      <alignment vertical="center"/>
    </xf>
    <xf numFmtId="41" fontId="53" fillId="0" borderId="3" xfId="51" applyFont="1" applyBorder="1">
      <alignment vertical="center"/>
    </xf>
    <xf numFmtId="14" fontId="12" fillId="0" borderId="0" xfId="50" applyNumberFormat="1" applyFont="1">
      <alignment vertical="center"/>
    </xf>
    <xf numFmtId="14" fontId="102" fillId="0" borderId="0" xfId="50" applyNumberFormat="1" applyFont="1">
      <alignment vertical="center"/>
    </xf>
    <xf numFmtId="41" fontId="53" fillId="0" borderId="0" xfId="51" applyFont="1" applyFill="1">
      <alignment vertical="center"/>
    </xf>
    <xf numFmtId="0" fontId="166" fillId="0" borderId="0" xfId="0" applyFont="1" applyAlignment="1">
      <alignment horizontal="left" vertical="center"/>
    </xf>
    <xf numFmtId="0" fontId="166" fillId="0" borderId="0" xfId="0" applyFont="1" applyAlignment="1">
      <alignment horizontal="right" vertical="center"/>
    </xf>
    <xf numFmtId="10" fontId="133" fillId="0" borderId="0" xfId="47" applyNumberFormat="1" applyFont="1">
      <alignment vertical="center"/>
    </xf>
    <xf numFmtId="43" fontId="133" fillId="0" borderId="0" xfId="47" applyNumberFormat="1" applyFont="1">
      <alignment vertical="center"/>
    </xf>
    <xf numFmtId="0" fontId="18" fillId="28" borderId="4" xfId="0" applyFont="1" applyFill="1" applyBorder="1" applyAlignment="1">
      <alignment horizontal="left" vertical="center" wrapText="1"/>
    </xf>
    <xf numFmtId="0" fontId="15" fillId="28" borderId="4" xfId="0" applyFont="1" applyFill="1" applyBorder="1" applyAlignment="1">
      <alignment horizontal="left" vertical="center" wrapText="1"/>
    </xf>
    <xf numFmtId="0" fontId="19" fillId="28" borderId="4" xfId="0" applyFont="1" applyFill="1" applyBorder="1" applyAlignment="1">
      <alignment horizontal="left" vertical="center" wrapText="1"/>
    </xf>
    <xf numFmtId="0" fontId="32" fillId="28" borderId="4" xfId="0" applyFont="1" applyFill="1" applyBorder="1" applyAlignment="1">
      <alignment horizontal="left" vertical="center" wrapText="1"/>
    </xf>
    <xf numFmtId="0" fontId="36" fillId="28" borderId="4" xfId="0" applyFont="1" applyFill="1" applyBorder="1" applyAlignment="1">
      <alignment horizontal="left" vertical="center" wrapText="1"/>
    </xf>
    <xf numFmtId="0" fontId="168" fillId="40" borderId="99" xfId="0" applyFont="1" applyFill="1" applyBorder="1" applyAlignment="1">
      <alignment vertical="center" wrapText="1"/>
    </xf>
    <xf numFmtId="0" fontId="169" fillId="41" borderId="124" xfId="0" applyFont="1" applyFill="1" applyBorder="1">
      <alignment vertical="center"/>
    </xf>
    <xf numFmtId="0" fontId="168" fillId="40" borderId="4" xfId="0" applyFont="1" applyFill="1" applyBorder="1" applyAlignment="1">
      <alignment vertical="center" wrapText="1"/>
    </xf>
    <xf numFmtId="0" fontId="168" fillId="40" borderId="1" xfId="0" applyFont="1" applyFill="1" applyBorder="1" applyAlignment="1">
      <alignment vertical="center" wrapText="1"/>
    </xf>
    <xf numFmtId="0" fontId="168" fillId="40" borderId="3" xfId="0" applyFont="1" applyFill="1" applyBorder="1" applyAlignment="1">
      <alignment vertical="center" wrapText="1"/>
    </xf>
    <xf numFmtId="0" fontId="168" fillId="0" borderId="4" xfId="0" applyFont="1" applyBorder="1" applyAlignment="1">
      <alignment vertical="center" wrapText="1"/>
    </xf>
    <xf numFmtId="0" fontId="168" fillId="0" borderId="99" xfId="0" applyFont="1" applyBorder="1" applyAlignment="1">
      <alignment vertical="center" wrapText="1"/>
    </xf>
    <xf numFmtId="0" fontId="170" fillId="0" borderId="0" xfId="0" applyFont="1" applyAlignment="1">
      <alignment horizontal="left" vertical="center" wrapText="1"/>
    </xf>
    <xf numFmtId="0" fontId="168" fillId="42" borderId="1" xfId="0" applyFont="1" applyFill="1" applyBorder="1" applyAlignment="1">
      <alignment vertical="center" wrapText="1"/>
    </xf>
    <xf numFmtId="0" fontId="168" fillId="42" borderId="3" xfId="0" applyFont="1" applyFill="1" applyBorder="1" applyAlignment="1">
      <alignment vertical="center" wrapText="1"/>
    </xf>
    <xf numFmtId="10" fontId="19" fillId="29" borderId="4" xfId="0" applyNumberFormat="1" applyFont="1" applyFill="1" applyBorder="1" applyAlignment="1">
      <alignment horizontal="left" vertical="center" wrapText="1"/>
    </xf>
    <xf numFmtId="10" fontId="6" fillId="0" borderId="0" xfId="35" applyNumberFormat="1" applyFont="1">
      <alignment vertical="center"/>
    </xf>
    <xf numFmtId="10" fontId="0" fillId="0" borderId="0" xfId="35" applyNumberFormat="1" applyFont="1">
      <alignment vertical="center"/>
    </xf>
    <xf numFmtId="0" fontId="170" fillId="29" borderId="4" xfId="0" applyFont="1" applyFill="1" applyBorder="1" applyAlignment="1">
      <alignment vertical="center" wrapText="1"/>
    </xf>
    <xf numFmtId="0" fontId="170" fillId="29" borderId="99" xfId="0" applyFont="1" applyFill="1" applyBorder="1" applyAlignment="1">
      <alignment vertical="center" wrapText="1"/>
    </xf>
    <xf numFmtId="3" fontId="0" fillId="0" borderId="0" xfId="0" applyNumberFormat="1">
      <alignment vertical="center"/>
    </xf>
    <xf numFmtId="0" fontId="167" fillId="0" borderId="99" xfId="0" applyFont="1" applyBorder="1" applyAlignment="1">
      <alignment horizontal="center" vertical="center" wrapText="1"/>
    </xf>
    <xf numFmtId="0" fontId="167" fillId="0" borderId="4" xfId="0" applyFont="1" applyBorder="1" applyAlignment="1">
      <alignment horizontal="center" vertical="center" wrapText="1"/>
    </xf>
    <xf numFmtId="0" fontId="20" fillId="2" borderId="126" xfId="0" applyFont="1" applyFill="1" applyBorder="1" applyAlignment="1">
      <alignment horizontal="centerContinuous" vertical="center"/>
    </xf>
    <xf numFmtId="0" fontId="99" fillId="19" borderId="127" xfId="0" applyFont="1" applyFill="1" applyBorder="1">
      <alignment vertical="center"/>
    </xf>
    <xf numFmtId="14" fontId="99" fillId="19" borderId="127" xfId="0" applyNumberFormat="1" applyFont="1" applyFill="1" applyBorder="1" applyAlignment="1">
      <alignment horizontal="center" vertical="center"/>
    </xf>
    <xf numFmtId="14" fontId="99" fillId="19" borderId="99" xfId="0" applyNumberFormat="1" applyFont="1" applyFill="1" applyBorder="1" applyAlignment="1">
      <alignment horizontal="center" vertical="center"/>
    </xf>
    <xf numFmtId="0" fontId="102" fillId="0" borderId="99" xfId="0" applyFont="1" applyBorder="1">
      <alignment vertical="center"/>
    </xf>
    <xf numFmtId="0" fontId="102" fillId="9" borderId="99" xfId="0" applyFont="1" applyFill="1" applyBorder="1">
      <alignment vertical="center"/>
    </xf>
    <xf numFmtId="0" fontId="38" fillId="0" borderId="127" xfId="0" applyFont="1" applyBorder="1">
      <alignment vertical="center"/>
    </xf>
    <xf numFmtId="0" fontId="38" fillId="0" borderId="127" xfId="0" applyFont="1" applyBorder="1" applyAlignment="1">
      <alignment horizontal="center" vertical="center"/>
    </xf>
    <xf numFmtId="0" fontId="38" fillId="19" borderId="127" xfId="0" applyFont="1" applyFill="1" applyBorder="1">
      <alignment vertical="center"/>
    </xf>
    <xf numFmtId="14" fontId="38" fillId="19" borderId="127" xfId="0" applyNumberFormat="1" applyFont="1" applyFill="1" applyBorder="1" applyAlignment="1">
      <alignment horizontal="center" vertical="center"/>
    </xf>
    <xf numFmtId="14" fontId="38" fillId="19" borderId="99" xfId="0" applyNumberFormat="1" applyFont="1" applyFill="1" applyBorder="1" applyAlignment="1">
      <alignment horizontal="center" vertical="center"/>
    </xf>
    <xf numFmtId="14" fontId="99" fillId="19" borderId="127" xfId="0" applyNumberFormat="1" applyFont="1" applyFill="1" applyBorder="1">
      <alignment vertical="center"/>
    </xf>
    <xf numFmtId="0" fontId="53" fillId="19" borderId="127" xfId="0" applyFont="1" applyFill="1" applyBorder="1">
      <alignment vertical="center"/>
    </xf>
    <xf numFmtId="0" fontId="106" fillId="19" borderId="127" xfId="0" applyFont="1" applyFill="1" applyBorder="1">
      <alignment vertical="center"/>
    </xf>
    <xf numFmtId="14" fontId="53" fillId="19" borderId="127" xfId="0" applyNumberFormat="1" applyFont="1" applyFill="1" applyBorder="1" applyAlignment="1">
      <alignment horizontal="center" vertical="center"/>
    </xf>
    <xf numFmtId="0" fontId="33" fillId="2" borderId="126" xfId="0" applyFont="1" applyFill="1" applyBorder="1" applyAlignment="1">
      <alignment horizontal="centerContinuous" vertical="center"/>
    </xf>
    <xf numFmtId="0" fontId="38" fillId="0" borderId="99" xfId="0" applyFont="1" applyBorder="1">
      <alignment vertical="center"/>
    </xf>
    <xf numFmtId="0" fontId="53" fillId="19" borderId="127" xfId="2" applyFont="1" applyFill="1" applyBorder="1">
      <alignment vertical="center"/>
    </xf>
    <xf numFmtId="14" fontId="53" fillId="19" borderId="127" xfId="2" applyNumberFormat="1" applyFont="1" applyFill="1" applyBorder="1" applyAlignment="1">
      <alignment horizontal="center" vertical="center"/>
    </xf>
    <xf numFmtId="14" fontId="53" fillId="19" borderId="99" xfId="2" applyNumberFormat="1" applyFont="1" applyFill="1" applyBorder="1" applyAlignment="1">
      <alignment horizontal="center" vertical="center"/>
    </xf>
    <xf numFmtId="0" fontId="38" fillId="0" borderId="127" xfId="2" applyFont="1" applyBorder="1">
      <alignment vertical="center"/>
    </xf>
    <xf numFmtId="199" fontId="38" fillId="0" borderId="127" xfId="31" applyNumberFormat="1" applyFont="1" applyBorder="1">
      <alignment vertical="center"/>
    </xf>
    <xf numFmtId="0" fontId="47" fillId="5" borderId="128" xfId="30" applyNumberFormat="1" applyFont="1" applyFill="1" applyBorder="1" applyAlignment="1">
      <alignment horizontal="center" vertical="center" wrapText="1"/>
    </xf>
    <xf numFmtId="14" fontId="49" fillId="0" borderId="128" xfId="30" applyNumberFormat="1" applyFont="1" applyBorder="1" applyAlignment="1">
      <alignment horizontal="left" vertical="center" wrapText="1"/>
    </xf>
    <xf numFmtId="41" fontId="49" fillId="0" borderId="128" xfId="31" applyFont="1" applyBorder="1" applyAlignment="1">
      <alignment horizontal="center" vertical="center" wrapText="1"/>
    </xf>
    <xf numFmtId="3" fontId="49" fillId="0" borderId="128" xfId="30" applyNumberFormat="1" applyFont="1" applyBorder="1" applyAlignment="1">
      <alignment horizontal="center" vertical="center" wrapText="1"/>
    </xf>
    <xf numFmtId="0" fontId="0" fillId="8" borderId="128" xfId="0" applyFill="1" applyBorder="1" applyAlignment="1">
      <alignment horizontal="center" vertical="center" wrapText="1"/>
    </xf>
    <xf numFmtId="0" fontId="0" fillId="9" borderId="128" xfId="0" applyFill="1" applyBorder="1" applyAlignment="1">
      <alignment horizontal="center" vertical="center" wrapText="1"/>
    </xf>
    <xf numFmtId="0" fontId="0" fillId="10" borderId="128" xfId="0" applyFill="1" applyBorder="1" applyAlignment="1">
      <alignment horizontal="center" vertical="center"/>
    </xf>
    <xf numFmtId="0" fontId="0" fillId="9" borderId="128" xfId="0" applyFill="1" applyBorder="1" applyAlignment="1">
      <alignment horizontal="center" vertical="center"/>
    </xf>
    <xf numFmtId="49" fontId="79" fillId="13" borderId="129" xfId="34" applyNumberFormat="1" applyFont="1" applyFill="1" applyBorder="1" applyAlignment="1">
      <alignment horizontal="center" vertical="center"/>
    </xf>
    <xf numFmtId="49" fontId="79" fillId="13" borderId="131" xfId="34" applyNumberFormat="1" applyFont="1" applyFill="1" applyBorder="1" applyAlignment="1">
      <alignment horizontal="center" vertical="center"/>
    </xf>
    <xf numFmtId="38" fontId="79" fillId="13" borderId="131" xfId="34" applyNumberFormat="1" applyFont="1" applyFill="1" applyBorder="1" applyAlignment="1">
      <alignment horizontal="center" vertical="center"/>
    </xf>
    <xf numFmtId="0" fontId="20" fillId="2" borderId="135" xfId="0" applyFont="1" applyFill="1" applyBorder="1" applyAlignment="1">
      <alignment horizontal="centerContinuous" vertical="center"/>
    </xf>
    <xf numFmtId="0" fontId="20" fillId="2" borderId="136" xfId="0" applyFont="1" applyFill="1" applyBorder="1" applyAlignment="1">
      <alignment horizontal="centerContinuous" vertical="center"/>
    </xf>
    <xf numFmtId="0" fontId="20" fillId="2" borderId="137" xfId="0" applyFont="1" applyFill="1" applyBorder="1" applyAlignment="1">
      <alignment horizontal="center" vertical="center"/>
    </xf>
    <xf numFmtId="0" fontId="20" fillId="2" borderId="138" xfId="0" applyFont="1" applyFill="1" applyBorder="1" applyAlignment="1">
      <alignment horizontal="center" vertical="center"/>
    </xf>
    <xf numFmtId="0" fontId="33" fillId="2" borderId="137" xfId="0" applyFont="1" applyFill="1" applyBorder="1" applyAlignment="1">
      <alignment horizontal="center" vertical="center"/>
    </xf>
    <xf numFmtId="0" fontId="133" fillId="0" borderId="132" xfId="49" applyFont="1" applyBorder="1" applyAlignment="1">
      <alignment horizontal="center" vertical="center"/>
    </xf>
    <xf numFmtId="0" fontId="133" fillId="0" borderId="132" xfId="47" applyFont="1" applyBorder="1" applyAlignment="1">
      <alignment horizontal="center" vertical="center"/>
    </xf>
    <xf numFmtId="0" fontId="133" fillId="0" borderId="132" xfId="47" applyFont="1" applyBorder="1">
      <alignment vertical="center"/>
    </xf>
    <xf numFmtId="3" fontId="133" fillId="0" borderId="132" xfId="47" applyNumberFormat="1" applyFont="1" applyBorder="1">
      <alignment vertical="center"/>
    </xf>
    <xf numFmtId="14" fontId="133" fillId="0" borderId="132" xfId="47" applyNumberFormat="1" applyFont="1" applyBorder="1" applyAlignment="1">
      <alignment horizontal="center" vertical="center"/>
    </xf>
    <xf numFmtId="14" fontId="133" fillId="0" borderId="132" xfId="47" applyNumberFormat="1" applyFont="1" applyBorder="1">
      <alignment vertical="center"/>
    </xf>
    <xf numFmtId="3" fontId="133" fillId="0" borderId="132" xfId="47" applyNumberFormat="1" applyFont="1" applyBorder="1" applyAlignment="1">
      <alignment horizontal="right" vertical="center"/>
    </xf>
    <xf numFmtId="41" fontId="133" fillId="0" borderId="132" xfId="48" applyFont="1" applyFill="1" applyBorder="1" applyAlignment="1">
      <alignment vertical="center"/>
    </xf>
    <xf numFmtId="0" fontId="38" fillId="0" borderId="133" xfId="0" applyFont="1" applyBorder="1">
      <alignment vertical="center"/>
    </xf>
    <xf numFmtId="0" fontId="38" fillId="0" borderId="134" xfId="0" applyFont="1" applyBorder="1">
      <alignment vertical="center"/>
    </xf>
    <xf numFmtId="0" fontId="38" fillId="0" borderId="132" xfId="0" applyFont="1" applyBorder="1">
      <alignment vertical="center"/>
    </xf>
    <xf numFmtId="0" fontId="38" fillId="0" borderId="132" xfId="0" applyFont="1" applyBorder="1" applyAlignment="1">
      <alignment horizontal="center" vertical="center"/>
    </xf>
    <xf numFmtId="0" fontId="101" fillId="0" borderId="133" xfId="0" applyFont="1" applyBorder="1">
      <alignment vertical="center"/>
    </xf>
    <xf numFmtId="0" fontId="101" fillId="0" borderId="134" xfId="0" applyFont="1" applyBorder="1">
      <alignment vertical="center"/>
    </xf>
    <xf numFmtId="188" fontId="38" fillId="0" borderId="132" xfId="0" applyNumberFormat="1" applyFont="1" applyBorder="1">
      <alignment vertical="center"/>
    </xf>
    <xf numFmtId="0" fontId="102" fillId="0" borderId="132" xfId="0" applyFont="1" applyBorder="1">
      <alignment vertical="center"/>
    </xf>
    <xf numFmtId="0" fontId="99" fillId="0" borderId="134" xfId="0" applyFont="1" applyBorder="1">
      <alignment vertical="center"/>
    </xf>
    <xf numFmtId="0" fontId="33" fillId="2" borderId="135" xfId="0" applyFont="1" applyFill="1" applyBorder="1" applyAlignment="1">
      <alignment horizontal="centerContinuous" vertical="center"/>
    </xf>
    <xf numFmtId="0" fontId="33" fillId="2" borderId="138" xfId="0" applyFont="1" applyFill="1" applyBorder="1" applyAlignment="1">
      <alignment horizontal="center" vertical="center"/>
    </xf>
    <xf numFmtId="0" fontId="38" fillId="0" borderId="132" xfId="53" applyFont="1" applyBorder="1" applyAlignment="1">
      <alignment horizontal="center" vertical="center"/>
    </xf>
    <xf numFmtId="0" fontId="38" fillId="0" borderId="132" xfId="53" applyFont="1" applyBorder="1" applyAlignment="1">
      <alignment horizontal="left" vertical="center"/>
    </xf>
    <xf numFmtId="41" fontId="38" fillId="0" borderId="132" xfId="51" applyFont="1" applyFill="1" applyBorder="1" applyAlignment="1">
      <alignment horizontal="left" vertical="center"/>
    </xf>
    <xf numFmtId="41" fontId="38" fillId="20" borderId="132" xfId="51" applyFont="1" applyFill="1" applyBorder="1" applyAlignment="1">
      <alignment horizontal="left" vertical="center"/>
    </xf>
    <xf numFmtId="14" fontId="102" fillId="0" borderId="132" xfId="50" applyNumberFormat="1" applyFont="1" applyBorder="1" applyAlignment="1">
      <alignment horizontal="center" vertical="center"/>
    </xf>
    <xf numFmtId="0" fontId="53" fillId="0" borderId="132" xfId="50" applyFont="1" applyBorder="1">
      <alignment vertical="center"/>
    </xf>
    <xf numFmtId="41" fontId="109" fillId="0" borderId="133" xfId="50" applyNumberFormat="1" applyFont="1" applyBorder="1">
      <alignment vertical="center"/>
    </xf>
    <xf numFmtId="41" fontId="109" fillId="0" borderId="139" xfId="50" applyNumberFormat="1" applyFont="1" applyBorder="1">
      <alignment vertical="center"/>
    </xf>
    <xf numFmtId="41" fontId="109" fillId="0" borderId="134" xfId="50" applyNumberFormat="1" applyFont="1" applyBorder="1">
      <alignment vertical="center"/>
    </xf>
    <xf numFmtId="191" fontId="75" fillId="0" borderId="133" xfId="14" applyNumberFormat="1" applyFont="1" applyBorder="1">
      <alignment vertical="center"/>
    </xf>
    <xf numFmtId="191" fontId="75" fillId="0" borderId="139" xfId="14" applyNumberFormat="1" applyFont="1" applyBorder="1">
      <alignment vertical="center"/>
    </xf>
    <xf numFmtId="191" fontId="75" fillId="0" borderId="134" xfId="14" applyNumberFormat="1" applyFont="1" applyBorder="1">
      <alignment vertical="center"/>
    </xf>
    <xf numFmtId="191" fontId="114" fillId="0" borderId="133" xfId="14" applyNumberFormat="1" applyFont="1" applyBorder="1">
      <alignment vertical="center"/>
    </xf>
    <xf numFmtId="182" fontId="53" fillId="0" borderId="133" xfId="2" applyNumberFormat="1" applyFont="1" applyBorder="1">
      <alignment vertical="center"/>
    </xf>
    <xf numFmtId="182" fontId="53" fillId="0" borderId="134" xfId="2" applyNumberFormat="1" applyFont="1" applyBorder="1">
      <alignment vertical="center"/>
    </xf>
    <xf numFmtId="0" fontId="102" fillId="0" borderId="139" xfId="37" applyFont="1" applyBorder="1">
      <alignment vertical="center"/>
    </xf>
    <xf numFmtId="194" fontId="102" fillId="0" borderId="139" xfId="37" applyNumberFormat="1" applyFont="1" applyBorder="1">
      <alignment vertical="center"/>
    </xf>
    <xf numFmtId="200" fontId="102" fillId="0" borderId="139" xfId="37" applyNumberFormat="1" applyFont="1" applyBorder="1">
      <alignment vertical="center"/>
    </xf>
    <xf numFmtId="189" fontId="102" fillId="0" borderId="132" xfId="37" applyNumberFormat="1" applyFont="1" applyBorder="1">
      <alignment vertical="center"/>
    </xf>
    <xf numFmtId="0" fontId="101" fillId="0" borderId="139" xfId="37" applyFont="1" applyBorder="1">
      <alignment vertical="center"/>
    </xf>
    <xf numFmtId="41" fontId="101" fillId="0" borderId="139" xfId="38" applyFont="1" applyBorder="1" applyAlignment="1">
      <alignment horizontal="right" vertical="center"/>
    </xf>
    <xf numFmtId="0" fontId="20" fillId="2" borderId="132"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33" xfId="0" applyFont="1" applyFill="1" applyBorder="1" applyAlignment="1">
      <alignment horizontal="center" vertical="center"/>
    </xf>
    <xf numFmtId="0" fontId="20" fillId="2" borderId="134"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3" xfId="0" applyFont="1" applyFill="1" applyBorder="1" applyAlignment="1">
      <alignment horizontal="center" vertical="center"/>
    </xf>
    <xf numFmtId="0" fontId="141" fillId="34" borderId="110" xfId="0" applyFont="1" applyFill="1" applyBorder="1" applyAlignment="1">
      <alignment horizontal="center" vertical="center"/>
    </xf>
    <xf numFmtId="0" fontId="141" fillId="34" borderId="111" xfId="0" applyFont="1" applyFill="1" applyBorder="1" applyAlignment="1">
      <alignment horizontal="center" vertical="center"/>
    </xf>
    <xf numFmtId="0" fontId="142" fillId="34" borderId="117" xfId="0" applyFont="1" applyFill="1" applyBorder="1" applyAlignment="1">
      <alignment horizontal="center" vertical="center"/>
    </xf>
    <xf numFmtId="0" fontId="142" fillId="34" borderId="113" xfId="0" applyFont="1" applyFill="1" applyBorder="1" applyAlignment="1">
      <alignment horizontal="center" vertical="center"/>
    </xf>
    <xf numFmtId="0" fontId="142" fillId="34" borderId="112" xfId="0" applyFont="1" applyFill="1" applyBorder="1" applyAlignment="1">
      <alignment horizontal="center" vertical="center"/>
    </xf>
    <xf numFmtId="0" fontId="133" fillId="0" borderId="132" xfId="47" applyFont="1" applyBorder="1" applyAlignment="1">
      <alignment horizontal="center" vertical="center"/>
    </xf>
    <xf numFmtId="0" fontId="133" fillId="0" borderId="71" xfId="47" applyFont="1" applyBorder="1" applyAlignment="1">
      <alignment horizontal="center" vertical="center"/>
    </xf>
    <xf numFmtId="0" fontId="133" fillId="0" borderId="100" xfId="47" applyFont="1" applyBorder="1" applyAlignment="1">
      <alignment horizontal="center" vertical="center"/>
    </xf>
    <xf numFmtId="0" fontId="133" fillId="0" borderId="1" xfId="47" applyFont="1" applyBorder="1" applyAlignment="1">
      <alignment horizontal="center" vertical="center"/>
    </xf>
    <xf numFmtId="0" fontId="133" fillId="0" borderId="132" xfId="49" applyFont="1" applyBorder="1" applyAlignment="1">
      <alignment horizontal="center" vertical="center"/>
    </xf>
    <xf numFmtId="0" fontId="133" fillId="0" borderId="1" xfId="49" applyFont="1" applyBorder="1" applyAlignment="1">
      <alignment horizontal="center" vertical="center"/>
    </xf>
    <xf numFmtId="0" fontId="133" fillId="0" borderId="100" xfId="49" applyFont="1" applyBorder="1" applyAlignment="1">
      <alignment horizontal="center" vertical="center"/>
    </xf>
    <xf numFmtId="0" fontId="133" fillId="0" borderId="132" xfId="47" applyFont="1" applyBorder="1" applyAlignment="1">
      <alignment horizontal="left" vertical="center"/>
    </xf>
    <xf numFmtId="0" fontId="133" fillId="0" borderId="71" xfId="47" applyFont="1" applyBorder="1" applyAlignment="1">
      <alignment horizontal="left" vertical="center"/>
    </xf>
    <xf numFmtId="0" fontId="133" fillId="0" borderId="1" xfId="47" applyFont="1" applyBorder="1" applyAlignment="1">
      <alignment horizontal="left" vertical="center"/>
    </xf>
    <xf numFmtId="0" fontId="133" fillId="0" borderId="132" xfId="47" applyFont="1" applyBorder="1" applyAlignment="1">
      <alignment horizontal="right" vertical="center"/>
    </xf>
    <xf numFmtId="0" fontId="133" fillId="0" borderId="1" xfId="47" applyFont="1" applyBorder="1" applyAlignment="1">
      <alignment horizontal="right" vertical="center"/>
    </xf>
    <xf numFmtId="14" fontId="133" fillId="0" borderId="132" xfId="47" applyNumberFormat="1" applyFont="1" applyBorder="1" applyAlignment="1">
      <alignment horizontal="center" vertical="center"/>
    </xf>
    <xf numFmtId="14" fontId="133" fillId="0" borderId="1" xfId="47" applyNumberFormat="1" applyFont="1" applyBorder="1" applyAlignment="1">
      <alignment horizontal="center" vertical="center"/>
    </xf>
    <xf numFmtId="0" fontId="133" fillId="0" borderId="4" xfId="47" applyFont="1" applyBorder="1" applyAlignment="1">
      <alignment horizontal="center" vertical="center"/>
    </xf>
    <xf numFmtId="0" fontId="133" fillId="0" borderId="100" xfId="47" applyFont="1" applyBorder="1" applyAlignment="1">
      <alignment horizontal="right" vertical="center"/>
    </xf>
    <xf numFmtId="0" fontId="133" fillId="0" borderId="101" xfId="47" applyFont="1" applyBorder="1" applyAlignment="1">
      <alignment horizontal="center" vertical="center"/>
    </xf>
    <xf numFmtId="0" fontId="133" fillId="0" borderId="105" xfId="47" applyFont="1" applyBorder="1" applyAlignment="1">
      <alignment horizontal="center" vertical="center"/>
    </xf>
    <xf numFmtId="0" fontId="133" fillId="0" borderId="107" xfId="47" applyFont="1" applyBorder="1" applyAlignment="1">
      <alignment horizontal="center" vertical="center"/>
    </xf>
    <xf numFmtId="0" fontId="133" fillId="0" borderId="102" xfId="47" applyFont="1" applyBorder="1" applyAlignment="1">
      <alignment horizontal="center" vertical="center"/>
    </xf>
    <xf numFmtId="0" fontId="133" fillId="0" borderId="102" xfId="49" applyFont="1" applyBorder="1" applyAlignment="1">
      <alignment horizontal="center" vertical="center"/>
    </xf>
    <xf numFmtId="0" fontId="133" fillId="0" borderId="71" xfId="49" applyFont="1" applyBorder="1" applyAlignment="1">
      <alignment horizontal="center" vertical="center"/>
    </xf>
    <xf numFmtId="14" fontId="133" fillId="0" borderId="100" xfId="47" applyNumberFormat="1" applyFont="1" applyBorder="1" applyAlignment="1">
      <alignment horizontal="center" vertical="center"/>
    </xf>
    <xf numFmtId="0" fontId="126" fillId="0" borderId="87" xfId="0" applyFont="1" applyBorder="1" applyAlignment="1">
      <alignment horizontal="center" vertical="center"/>
    </xf>
    <xf numFmtId="0" fontId="126" fillId="0" borderId="88" xfId="0" applyFont="1" applyBorder="1" applyAlignment="1">
      <alignment horizontal="center" vertical="center"/>
    </xf>
    <xf numFmtId="0" fontId="126" fillId="0" borderId="89" xfId="0" applyFont="1" applyBorder="1" applyAlignment="1">
      <alignment horizontal="center" vertical="center"/>
    </xf>
    <xf numFmtId="0" fontId="126" fillId="0" borderId="86" xfId="0" applyFont="1" applyBorder="1" applyAlignment="1">
      <alignment horizontal="center" vertical="center"/>
    </xf>
    <xf numFmtId="0" fontId="126" fillId="0" borderId="90" xfId="0" applyFont="1" applyBorder="1" applyAlignment="1">
      <alignment horizontal="center" vertical="center"/>
    </xf>
    <xf numFmtId="0" fontId="126" fillId="0" borderId="91" xfId="0" applyFont="1" applyBorder="1" applyAlignment="1">
      <alignment horizontal="center" vertical="center"/>
    </xf>
    <xf numFmtId="0" fontId="126" fillId="0" borderId="92" xfId="0" applyFont="1" applyBorder="1" applyAlignment="1">
      <alignment horizontal="center" vertical="center"/>
    </xf>
    <xf numFmtId="0" fontId="126" fillId="0" borderId="93" xfId="0" applyFont="1" applyBorder="1" applyAlignment="1">
      <alignment horizontal="center" vertical="center"/>
    </xf>
    <xf numFmtId="0" fontId="30" fillId="0" borderId="0" xfId="0" applyFont="1" applyAlignment="1">
      <alignment horizontal="center" vertical="center"/>
    </xf>
    <xf numFmtId="14" fontId="31" fillId="0" borderId="0" xfId="0" applyNumberFormat="1" applyFont="1" applyAlignment="1">
      <alignment horizontal="center" vertical="center"/>
    </xf>
    <xf numFmtId="0" fontId="33" fillId="2" borderId="13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133" xfId="0" applyFont="1" applyFill="1" applyBorder="1" applyAlignment="1">
      <alignment horizontal="center" vertical="center"/>
    </xf>
    <xf numFmtId="0" fontId="33" fillId="2" borderId="134"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3" xfId="0" applyFont="1" applyFill="1" applyBorder="1" applyAlignment="1">
      <alignment horizontal="center" vertical="center"/>
    </xf>
    <xf numFmtId="0" fontId="169" fillId="41" borderId="125" xfId="0" applyFont="1" applyFill="1" applyBorder="1" applyAlignment="1">
      <alignment horizontal="center" vertical="center"/>
    </xf>
    <xf numFmtId="0" fontId="169" fillId="41" borderId="123" xfId="0" applyFont="1" applyFill="1" applyBorder="1" applyAlignment="1">
      <alignment horizontal="center" vertical="center"/>
    </xf>
    <xf numFmtId="0" fontId="73" fillId="40" borderId="132" xfId="50" applyFont="1" applyFill="1" applyBorder="1" applyAlignment="1">
      <alignment horizontal="center" vertical="center"/>
    </xf>
    <xf numFmtId="0" fontId="73" fillId="40" borderId="1" xfId="50" applyFont="1" applyFill="1" applyBorder="1" applyAlignment="1">
      <alignment horizontal="center" vertical="center"/>
    </xf>
    <xf numFmtId="0" fontId="104" fillId="0" borderId="132" xfId="50" applyFont="1" applyBorder="1" applyAlignment="1">
      <alignment horizontal="center" vertical="center"/>
    </xf>
    <xf numFmtId="0" fontId="104" fillId="0" borderId="1" xfId="50" applyFont="1" applyBorder="1" applyAlignment="1">
      <alignment horizontal="center" vertical="center"/>
    </xf>
    <xf numFmtId="0" fontId="104" fillId="0" borderId="132" xfId="50" applyFont="1" applyBorder="1" applyAlignment="1">
      <alignment vertical="center"/>
    </xf>
    <xf numFmtId="0" fontId="104" fillId="0" borderId="1" xfId="50" applyFont="1" applyBorder="1" applyAlignment="1">
      <alignment vertical="center"/>
    </xf>
    <xf numFmtId="0" fontId="104" fillId="0" borderId="132" xfId="50" applyFont="1" applyBorder="1" applyAlignment="1">
      <alignment vertical="center" wrapText="1"/>
    </xf>
    <xf numFmtId="0" fontId="104" fillId="0" borderId="1" xfId="50" applyFont="1" applyBorder="1" applyAlignment="1">
      <alignment vertical="center" wrapText="1"/>
    </xf>
    <xf numFmtId="0" fontId="38" fillId="0" borderId="4" xfId="0" applyFont="1" applyBorder="1" applyAlignment="1">
      <alignment horizontal="center" vertical="center"/>
    </xf>
    <xf numFmtId="0" fontId="112" fillId="0" borderId="69" xfId="0" applyFont="1" applyBorder="1" applyAlignment="1">
      <alignment horizontal="center" vertical="center"/>
    </xf>
    <xf numFmtId="0" fontId="55" fillId="0" borderId="41" xfId="0" applyFont="1" applyBorder="1" applyAlignment="1">
      <alignment horizontal="right" vertical="top" wrapText="1"/>
    </xf>
    <xf numFmtId="0" fontId="55" fillId="0" borderId="8" xfId="0" applyFont="1" applyBorder="1" applyAlignment="1">
      <alignment horizontal="right" vertical="top" wrapText="1"/>
    </xf>
    <xf numFmtId="0" fontId="55" fillId="0" borderId="42" xfId="0" applyFont="1" applyBorder="1" applyAlignment="1">
      <alignment horizontal="right" vertical="top" wrapText="1"/>
    </xf>
    <xf numFmtId="3" fontId="55" fillId="0" borderId="29" xfId="0" applyNumberFormat="1" applyFont="1" applyBorder="1" applyAlignment="1">
      <alignment horizontal="right" vertical="center" wrapText="1"/>
    </xf>
    <xf numFmtId="3" fontId="55" fillId="0" borderId="35" xfId="0" applyNumberFormat="1" applyFont="1" applyBorder="1" applyAlignment="1">
      <alignment horizontal="right" vertical="center" wrapText="1"/>
    </xf>
    <xf numFmtId="0" fontId="55" fillId="0" borderId="29" xfId="0" applyFont="1" applyBorder="1" applyAlignment="1">
      <alignment horizontal="right" vertical="center" wrapText="1"/>
    </xf>
    <xf numFmtId="0" fontId="55" fillId="0" borderId="35" xfId="0" applyFont="1" applyBorder="1" applyAlignment="1">
      <alignment horizontal="right" vertical="center" wrapText="1"/>
    </xf>
    <xf numFmtId="0" fontId="55" fillId="0" borderId="31" xfId="0" applyFont="1" applyBorder="1" applyAlignment="1">
      <alignment vertical="center" wrapText="1"/>
    </xf>
    <xf numFmtId="0" fontId="55" fillId="0" borderId="32" xfId="0" applyFont="1" applyBorder="1" applyAlignment="1">
      <alignment vertical="center" wrapText="1"/>
    </xf>
    <xf numFmtId="0" fontId="55" fillId="0" borderId="21" xfId="0" applyFont="1" applyBorder="1" applyAlignment="1">
      <alignment horizontal="center" vertical="center" wrapText="1"/>
    </xf>
    <xf numFmtId="0" fontId="55" fillId="0" borderId="23" xfId="0" applyFont="1" applyBorder="1" applyAlignment="1">
      <alignment horizontal="center" vertical="center" wrapText="1"/>
    </xf>
    <xf numFmtId="0" fontId="55" fillId="0" borderId="43" xfId="0" applyFont="1" applyBorder="1" applyAlignment="1">
      <alignment horizontal="center" vertical="center" wrapText="1"/>
    </xf>
    <xf numFmtId="0" fontId="55" fillId="0" borderId="19" xfId="0" applyFont="1" applyBorder="1" applyAlignment="1">
      <alignment horizontal="center" vertical="center" wrapText="1"/>
    </xf>
    <xf numFmtId="0" fontId="55" fillId="0" borderId="44" xfId="0" applyFont="1" applyBorder="1" applyAlignment="1">
      <alignment horizontal="center" vertical="center" wrapText="1"/>
    </xf>
    <xf numFmtId="0" fontId="55" fillId="0" borderId="18" xfId="0" applyFont="1" applyBorder="1" applyAlignment="1">
      <alignment vertical="center" wrapText="1"/>
    </xf>
    <xf numFmtId="0" fontId="55" fillId="0" borderId="19" xfId="0" applyFont="1" applyBorder="1" applyAlignment="1">
      <alignment vertical="center" wrapText="1"/>
    </xf>
    <xf numFmtId="0" fontId="55" fillId="0" borderId="27" xfId="0" applyFont="1" applyBorder="1" applyAlignment="1">
      <alignment vertical="center" wrapText="1"/>
    </xf>
    <xf numFmtId="0" fontId="55" fillId="0" borderId="28" xfId="0" applyFont="1" applyBorder="1" applyAlignment="1">
      <alignment vertical="center" wrapText="1"/>
    </xf>
    <xf numFmtId="0" fontId="55" fillId="0" borderId="16" xfId="0" applyFont="1" applyBorder="1" applyAlignment="1">
      <alignment vertical="center" wrapText="1"/>
    </xf>
    <xf numFmtId="0" fontId="55" fillId="0" borderId="17" xfId="0" applyFont="1" applyBorder="1" applyAlignment="1">
      <alignment vertical="center" wrapText="1"/>
    </xf>
    <xf numFmtId="0" fontId="55" fillId="0" borderId="21" xfId="0" applyFont="1" applyBorder="1" applyAlignment="1">
      <alignment vertical="center" wrapText="1"/>
    </xf>
    <xf numFmtId="0" fontId="55" fillId="0" borderId="22" xfId="0" applyFont="1" applyBorder="1" applyAlignment="1">
      <alignment vertical="center" wrapText="1"/>
    </xf>
    <xf numFmtId="0" fontId="55" fillId="0" borderId="23" xfId="0" applyFont="1" applyBorder="1" applyAlignment="1">
      <alignment vertical="center" wrapText="1"/>
    </xf>
    <xf numFmtId="0" fontId="55" fillId="6" borderId="1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5" xfId="0" applyFont="1" applyFill="1" applyBorder="1" applyAlignment="1">
      <alignment horizontal="center" vertical="center" wrapText="1"/>
    </xf>
    <xf numFmtId="0" fontId="55" fillId="6" borderId="6" xfId="0" applyFont="1" applyFill="1" applyBorder="1" applyAlignment="1">
      <alignment horizontal="center" vertical="center" wrapText="1"/>
    </xf>
    <xf numFmtId="0" fontId="55" fillId="6" borderId="12" xfId="0" applyFont="1" applyFill="1" applyBorder="1" applyAlignment="1">
      <alignment horizontal="center" vertical="center" wrapText="1"/>
    </xf>
    <xf numFmtId="0" fontId="55" fillId="6" borderId="13" xfId="0" applyFont="1" applyFill="1" applyBorder="1" applyAlignment="1">
      <alignment horizontal="center" vertical="center" wrapText="1"/>
    </xf>
    <xf numFmtId="0" fontId="55" fillId="6" borderId="7"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5" fillId="6" borderId="9" xfId="0" applyFont="1" applyFill="1" applyBorder="1" applyAlignment="1">
      <alignment horizontal="center" vertical="center" wrapText="1"/>
    </xf>
    <xf numFmtId="0" fontId="55" fillId="6" borderId="11" xfId="0" applyFont="1" applyFill="1" applyBorder="1" applyAlignment="1">
      <alignment horizontal="center" vertical="center" wrapText="1"/>
    </xf>
    <xf numFmtId="0" fontId="55" fillId="6" borderId="16" xfId="0" applyFont="1" applyFill="1" applyBorder="1" applyAlignment="1">
      <alignment horizontal="center" vertical="center" wrapText="1"/>
    </xf>
    <xf numFmtId="0" fontId="55" fillId="6" borderId="17" xfId="0" applyFont="1" applyFill="1" applyBorder="1" applyAlignment="1">
      <alignment horizontal="center" vertical="center" wrapText="1"/>
    </xf>
    <xf numFmtId="0" fontId="0" fillId="10" borderId="128" xfId="0" applyFill="1" applyBorder="1" applyAlignment="1">
      <alignment horizontal="center" vertical="center"/>
    </xf>
    <xf numFmtId="49" fontId="79" fillId="13" borderId="129" xfId="34" applyNumberFormat="1" applyFont="1" applyFill="1" applyBorder="1" applyAlignment="1">
      <alignment horizontal="center" vertical="center"/>
    </xf>
    <xf numFmtId="49" fontId="79" fillId="13" borderId="130" xfId="34" applyNumberFormat="1" applyFont="1" applyFill="1" applyBorder="1" applyAlignment="1">
      <alignment horizontal="center" vertical="center"/>
    </xf>
  </cellXfs>
  <cellStyles count="54">
    <cellStyle name="0,0_x000d__x000a_NA_x000d__x000a_" xfId="27" xr:uid="{425CF54E-F283-4427-B825-DAAAC06D774A}"/>
    <cellStyle name="Comma [0] 2" xfId="51" xr:uid="{2B625311-95E3-4642-9D9D-1729EB838A92}"/>
    <cellStyle name="Comma [0] 2 2" xfId="31" xr:uid="{018C28D1-9E79-490D-81DF-210025D8CC2A}"/>
    <cellStyle name="Hyperlink 5" xfId="25" xr:uid="{EE3E286A-B813-4F47-B79E-62148B9D241F}"/>
    <cellStyle name="Normal 10" xfId="32" xr:uid="{3092C30E-60AD-4910-B16A-DA4D11D0B1AC}"/>
    <cellStyle name="Normal 2" xfId="2" xr:uid="{00000000-0005-0000-0000-000000000000}"/>
    <cellStyle name="Normal 3" xfId="9" xr:uid="{00000000-0005-0000-0000-000001000000}"/>
    <cellStyle name="Normal 4" xfId="34" xr:uid="{8E1F0AFE-15D1-45B1-86F9-F4993148D673}"/>
    <cellStyle name="Normal 5" xfId="50" xr:uid="{BB6BA375-88D4-443E-9557-7268D2C3F4F7}"/>
    <cellStyle name="Normal 8" xfId="30" xr:uid="{81F43E21-07EB-4621-AC51-842302062C6B}"/>
    <cellStyle name="Percent 2" xfId="7" xr:uid="{00000000-0005-0000-0000-000002000000}"/>
    <cellStyle name="Percent 3" xfId="52" xr:uid="{7FF823C1-CB12-428E-8D1F-E4A53B934346}"/>
    <cellStyle name="백분율" xfId="28" builtinId="5"/>
    <cellStyle name="백분율 16 2" xfId="46" xr:uid="{5AC91A45-6FB0-468D-BB60-D22126D31165}"/>
    <cellStyle name="백분율 16 2 2" xfId="43" xr:uid="{245FDF1E-C6A6-4EFD-8F7D-DE282CFF7931}"/>
    <cellStyle name="백분율 2" xfId="15" xr:uid="{00000000-0005-0000-0000-000003000000}"/>
    <cellStyle name="백분율 2 2" xfId="40" xr:uid="{B08D8F7D-BE71-4C05-8C20-863CCCB467DB}"/>
    <cellStyle name="백분율 6 2" xfId="39" xr:uid="{984BFDAE-E99B-4DE9-963F-89513C6AEB81}"/>
    <cellStyle name="쉼표 [0]" xfId="35" builtinId="6"/>
    <cellStyle name="쉼표 [0] 10 5" xfId="48" xr:uid="{84E659FC-50CA-4C67-8275-F594AF9E161B}"/>
    <cellStyle name="쉼표 [0] 15 3 2" xfId="44" xr:uid="{6FE3F74D-0358-4953-B30F-22C470366588}"/>
    <cellStyle name="쉼표 [0] 2" xfId="11" xr:uid="{00000000-0005-0000-0000-000005000000}"/>
    <cellStyle name="쉼표 [0] 2 2" xfId="18" xr:uid="{00000000-0005-0000-0000-000006000000}"/>
    <cellStyle name="쉼표 [0] 2 2 10" xfId="38" xr:uid="{D52B7B81-52AF-4696-9A82-5542074CF162}"/>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표준" xfId="0" builtinId="0"/>
    <cellStyle name="표준 10" xfId="23" xr:uid="{684605BE-901C-4199-A638-1B8367CBD172}"/>
    <cellStyle name="표준 10 2 2" xfId="36" xr:uid="{3DE9D689-0857-4D4F-AA2D-B911C5D54357}"/>
    <cellStyle name="표준 11 2 5" xfId="49" xr:uid="{83CB48A9-9AF8-4DB8-A9BD-6F073199EAEC}"/>
    <cellStyle name="표준 12 6" xfId="47" xr:uid="{9748AF1B-81C9-4BFB-8EB2-EADA1D063688}"/>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2 38 3" xfId="45" xr:uid="{A040011B-20A1-4B7A-BC87-B26ECAA5A283}"/>
    <cellStyle name="표준 2 3" xfId="16" xr:uid="{00000000-0005-0000-0000-000011000000}"/>
    <cellStyle name="표준 2 4" xfId="4" xr:uid="{00000000-0005-0000-0000-000012000000}"/>
    <cellStyle name="표준 21" xfId="42" xr:uid="{5E47A333-3205-431C-B22B-9C05F6EA1AC9}"/>
    <cellStyle name="표준 3" xfId="10" xr:uid="{00000000-0005-0000-0000-000013000000}"/>
    <cellStyle name="표준 3 2" xfId="14" xr:uid="{00000000-0005-0000-0000-000014000000}"/>
    <cellStyle name="표준 3 2 2" xfId="33" xr:uid="{858B12CA-2879-4C7A-B2EC-F9B2B622D9A2}"/>
    <cellStyle name="표준 31 2" xfId="41" xr:uid="{34D6FEDE-D9EB-4FB3-9764-1172741395A2}"/>
    <cellStyle name="표준 4" xfId="12" xr:uid="{00000000-0005-0000-0000-000015000000}"/>
    <cellStyle name="표준 49" xfId="5" xr:uid="{00000000-0005-0000-0000-000016000000}"/>
    <cellStyle name="표준 5" xfId="24" xr:uid="{DA8AB838-F1C3-4022-9F0A-0E31CD72816E}"/>
    <cellStyle name="표준 51" xfId="8" xr:uid="{00000000-0005-0000-0000-000017000000}"/>
    <cellStyle name="표준 6" xfId="26" xr:uid="{76A44946-E162-4A94-9179-C7EDBA094C8B}"/>
    <cellStyle name="표준 68 2" xfId="53" xr:uid="{27CA23E5-C36E-4DD9-824F-947801D2DCE2}"/>
    <cellStyle name="표준 7" xfId="29" xr:uid="{DD0B4EB4-C8C1-412C-A9EA-EDE5EFFF112A}"/>
    <cellStyle name="표준 7 2" xfId="37" xr:uid="{6F92873A-DD38-4FE1-B915-DC39DF299FC5}"/>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FFE600"/>
      <color rgb="FFD9D9D9"/>
      <color rgb="FF00338D"/>
      <color rgb="FF005E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0.xml"/><Relationship Id="rId84" Type="http://schemas.openxmlformats.org/officeDocument/2006/relationships/externalLink" Target="externalLinks/externalLink41.xml"/><Relationship Id="rId138" Type="http://schemas.openxmlformats.org/officeDocument/2006/relationships/externalLink" Target="externalLinks/externalLink95.xml"/><Relationship Id="rId159" Type="http://schemas.openxmlformats.org/officeDocument/2006/relationships/externalLink" Target="externalLinks/externalLink116.xml"/><Relationship Id="rId170" Type="http://schemas.openxmlformats.org/officeDocument/2006/relationships/externalLink" Target="externalLinks/externalLink127.xml"/><Relationship Id="rId191" Type="http://schemas.openxmlformats.org/officeDocument/2006/relationships/externalLink" Target="externalLinks/externalLink148.xml"/><Relationship Id="rId205" Type="http://schemas.openxmlformats.org/officeDocument/2006/relationships/externalLink" Target="externalLinks/externalLink162.xml"/><Relationship Id="rId226" Type="http://schemas.openxmlformats.org/officeDocument/2006/relationships/externalLink" Target="externalLinks/externalLink183.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0.xml"/><Relationship Id="rId74" Type="http://schemas.openxmlformats.org/officeDocument/2006/relationships/externalLink" Target="externalLinks/externalLink31.xml"/><Relationship Id="rId128" Type="http://schemas.openxmlformats.org/officeDocument/2006/relationships/externalLink" Target="externalLinks/externalLink85.xml"/><Relationship Id="rId149" Type="http://schemas.openxmlformats.org/officeDocument/2006/relationships/externalLink" Target="externalLinks/externalLink106.xml"/><Relationship Id="rId5" Type="http://schemas.openxmlformats.org/officeDocument/2006/relationships/worksheet" Target="worksheets/sheet5.xml"/><Relationship Id="rId95" Type="http://schemas.openxmlformats.org/officeDocument/2006/relationships/externalLink" Target="externalLinks/externalLink52.xml"/><Relationship Id="rId160" Type="http://schemas.openxmlformats.org/officeDocument/2006/relationships/externalLink" Target="externalLinks/externalLink117.xml"/><Relationship Id="rId181" Type="http://schemas.openxmlformats.org/officeDocument/2006/relationships/externalLink" Target="externalLinks/externalLink138.xml"/><Relationship Id="rId216" Type="http://schemas.openxmlformats.org/officeDocument/2006/relationships/externalLink" Target="externalLinks/externalLink173.xml"/><Relationship Id="rId237" Type="http://schemas.openxmlformats.org/officeDocument/2006/relationships/styles" Target="styles.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21.xml"/><Relationship Id="rId118" Type="http://schemas.openxmlformats.org/officeDocument/2006/relationships/externalLink" Target="externalLinks/externalLink75.xml"/><Relationship Id="rId139" Type="http://schemas.openxmlformats.org/officeDocument/2006/relationships/externalLink" Target="externalLinks/externalLink96.xml"/><Relationship Id="rId85" Type="http://schemas.openxmlformats.org/officeDocument/2006/relationships/externalLink" Target="externalLinks/externalLink42.xml"/><Relationship Id="rId150" Type="http://schemas.openxmlformats.org/officeDocument/2006/relationships/externalLink" Target="externalLinks/externalLink107.xml"/><Relationship Id="rId171" Type="http://schemas.openxmlformats.org/officeDocument/2006/relationships/externalLink" Target="externalLinks/externalLink128.xml"/><Relationship Id="rId192" Type="http://schemas.openxmlformats.org/officeDocument/2006/relationships/externalLink" Target="externalLinks/externalLink149.xml"/><Relationship Id="rId206" Type="http://schemas.openxmlformats.org/officeDocument/2006/relationships/externalLink" Target="externalLinks/externalLink163.xml"/><Relationship Id="rId227" Type="http://schemas.openxmlformats.org/officeDocument/2006/relationships/externalLink" Target="externalLinks/externalLink18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5.xml"/><Relationship Id="rId129" Type="http://schemas.openxmlformats.org/officeDocument/2006/relationships/externalLink" Target="externalLinks/externalLink86.xml"/><Relationship Id="rId54" Type="http://schemas.openxmlformats.org/officeDocument/2006/relationships/externalLink" Target="externalLinks/externalLink11.xml"/><Relationship Id="rId75" Type="http://schemas.openxmlformats.org/officeDocument/2006/relationships/externalLink" Target="externalLinks/externalLink32.xml"/><Relationship Id="rId96" Type="http://schemas.openxmlformats.org/officeDocument/2006/relationships/externalLink" Target="externalLinks/externalLink53.xml"/><Relationship Id="rId140" Type="http://schemas.openxmlformats.org/officeDocument/2006/relationships/externalLink" Target="externalLinks/externalLink97.xml"/><Relationship Id="rId161" Type="http://schemas.openxmlformats.org/officeDocument/2006/relationships/externalLink" Target="externalLinks/externalLink118.xml"/><Relationship Id="rId182" Type="http://schemas.openxmlformats.org/officeDocument/2006/relationships/externalLink" Target="externalLinks/externalLink139.xml"/><Relationship Id="rId217" Type="http://schemas.openxmlformats.org/officeDocument/2006/relationships/externalLink" Target="externalLinks/externalLink174.xml"/><Relationship Id="rId6" Type="http://schemas.openxmlformats.org/officeDocument/2006/relationships/worksheet" Target="worksheets/sheet6.xml"/><Relationship Id="rId238" Type="http://schemas.openxmlformats.org/officeDocument/2006/relationships/sharedStrings" Target="sharedStrings.xml"/><Relationship Id="rId23" Type="http://schemas.openxmlformats.org/officeDocument/2006/relationships/worksheet" Target="worksheets/sheet23.xml"/><Relationship Id="rId119" Type="http://schemas.openxmlformats.org/officeDocument/2006/relationships/externalLink" Target="externalLinks/externalLink76.xml"/><Relationship Id="rId44" Type="http://schemas.openxmlformats.org/officeDocument/2006/relationships/externalLink" Target="externalLinks/externalLink1.xml"/><Relationship Id="rId65" Type="http://schemas.openxmlformats.org/officeDocument/2006/relationships/externalLink" Target="externalLinks/externalLink22.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51" Type="http://schemas.openxmlformats.org/officeDocument/2006/relationships/externalLink" Target="externalLinks/externalLink108.xml"/><Relationship Id="rId172" Type="http://schemas.openxmlformats.org/officeDocument/2006/relationships/externalLink" Target="externalLinks/externalLink129.xml"/><Relationship Id="rId193" Type="http://schemas.openxmlformats.org/officeDocument/2006/relationships/externalLink" Target="externalLinks/externalLink150.xml"/><Relationship Id="rId207" Type="http://schemas.openxmlformats.org/officeDocument/2006/relationships/externalLink" Target="externalLinks/externalLink164.xml"/><Relationship Id="rId228" Type="http://schemas.openxmlformats.org/officeDocument/2006/relationships/externalLink" Target="externalLinks/externalLink185.xml"/><Relationship Id="rId13" Type="http://schemas.openxmlformats.org/officeDocument/2006/relationships/worksheet" Target="worksheets/sheet13.xml"/><Relationship Id="rId109" Type="http://schemas.openxmlformats.org/officeDocument/2006/relationships/externalLink" Target="externalLinks/externalLink66.xml"/><Relationship Id="rId34" Type="http://schemas.openxmlformats.org/officeDocument/2006/relationships/worksheet" Target="worksheets/sheet34.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20" Type="http://schemas.openxmlformats.org/officeDocument/2006/relationships/externalLink" Target="externalLinks/externalLink77.xml"/><Relationship Id="rId141" Type="http://schemas.openxmlformats.org/officeDocument/2006/relationships/externalLink" Target="externalLinks/externalLink98.xml"/><Relationship Id="rId7" Type="http://schemas.openxmlformats.org/officeDocument/2006/relationships/worksheet" Target="worksheets/sheet7.xml"/><Relationship Id="rId162" Type="http://schemas.openxmlformats.org/officeDocument/2006/relationships/externalLink" Target="externalLinks/externalLink119.xml"/><Relationship Id="rId183" Type="http://schemas.openxmlformats.org/officeDocument/2006/relationships/externalLink" Target="externalLinks/externalLink140.xml"/><Relationship Id="rId218" Type="http://schemas.openxmlformats.org/officeDocument/2006/relationships/externalLink" Target="externalLinks/externalLink175.xml"/><Relationship Id="rId239" Type="http://schemas.openxmlformats.org/officeDocument/2006/relationships/calcChain" Target="calcChain.xml"/><Relationship Id="rId24" Type="http://schemas.openxmlformats.org/officeDocument/2006/relationships/worksheet" Target="worksheets/sheet24.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31" Type="http://schemas.openxmlformats.org/officeDocument/2006/relationships/externalLink" Target="externalLinks/externalLink88.xml"/><Relationship Id="rId152" Type="http://schemas.openxmlformats.org/officeDocument/2006/relationships/externalLink" Target="externalLinks/externalLink109.xml"/><Relationship Id="rId173" Type="http://schemas.openxmlformats.org/officeDocument/2006/relationships/externalLink" Target="externalLinks/externalLink130.xml"/><Relationship Id="rId194" Type="http://schemas.openxmlformats.org/officeDocument/2006/relationships/externalLink" Target="externalLinks/externalLink151.xml"/><Relationship Id="rId208" Type="http://schemas.openxmlformats.org/officeDocument/2006/relationships/externalLink" Target="externalLinks/externalLink165.xml"/><Relationship Id="rId229" Type="http://schemas.openxmlformats.org/officeDocument/2006/relationships/externalLink" Target="externalLinks/externalLink186.xml"/><Relationship Id="rId240" Type="http://schemas.openxmlformats.org/officeDocument/2006/relationships/customXml" Target="../customXml/item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8" Type="http://schemas.openxmlformats.org/officeDocument/2006/relationships/worksheet" Target="worksheets/sheet8.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142" Type="http://schemas.openxmlformats.org/officeDocument/2006/relationships/externalLink" Target="externalLinks/externalLink99.xml"/><Relationship Id="rId163" Type="http://schemas.openxmlformats.org/officeDocument/2006/relationships/externalLink" Target="externalLinks/externalLink120.xml"/><Relationship Id="rId184" Type="http://schemas.openxmlformats.org/officeDocument/2006/relationships/externalLink" Target="externalLinks/externalLink141.xml"/><Relationship Id="rId219" Type="http://schemas.openxmlformats.org/officeDocument/2006/relationships/externalLink" Target="externalLinks/externalLink176.xml"/><Relationship Id="rId230" Type="http://schemas.openxmlformats.org/officeDocument/2006/relationships/externalLink" Target="externalLinks/externalLink187.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53" Type="http://schemas.openxmlformats.org/officeDocument/2006/relationships/externalLink" Target="externalLinks/externalLink110.xml"/><Relationship Id="rId174" Type="http://schemas.openxmlformats.org/officeDocument/2006/relationships/externalLink" Target="externalLinks/externalLink131.xml"/><Relationship Id="rId195" Type="http://schemas.openxmlformats.org/officeDocument/2006/relationships/externalLink" Target="externalLinks/externalLink152.xml"/><Relationship Id="rId209" Type="http://schemas.openxmlformats.org/officeDocument/2006/relationships/externalLink" Target="externalLinks/externalLink166.xml"/><Relationship Id="rId220" Type="http://schemas.openxmlformats.org/officeDocument/2006/relationships/externalLink" Target="externalLinks/externalLink177.xml"/><Relationship Id="rId241"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143" Type="http://schemas.openxmlformats.org/officeDocument/2006/relationships/externalLink" Target="externalLinks/externalLink100.xml"/><Relationship Id="rId148" Type="http://schemas.openxmlformats.org/officeDocument/2006/relationships/externalLink" Target="externalLinks/externalLink105.xml"/><Relationship Id="rId164" Type="http://schemas.openxmlformats.org/officeDocument/2006/relationships/externalLink" Target="externalLinks/externalLink121.xml"/><Relationship Id="rId169" Type="http://schemas.openxmlformats.org/officeDocument/2006/relationships/externalLink" Target="externalLinks/externalLink126.xml"/><Relationship Id="rId185" Type="http://schemas.openxmlformats.org/officeDocument/2006/relationships/externalLink" Target="externalLinks/externalLink14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7.xml"/><Relationship Id="rId210" Type="http://schemas.openxmlformats.org/officeDocument/2006/relationships/externalLink" Target="externalLinks/externalLink167.xml"/><Relationship Id="rId215" Type="http://schemas.openxmlformats.org/officeDocument/2006/relationships/externalLink" Target="externalLinks/externalLink172.xml"/><Relationship Id="rId236" Type="http://schemas.openxmlformats.org/officeDocument/2006/relationships/theme" Target="theme/theme1.xml"/><Relationship Id="rId26" Type="http://schemas.openxmlformats.org/officeDocument/2006/relationships/worksheet" Target="worksheets/sheet26.xml"/><Relationship Id="rId231" Type="http://schemas.openxmlformats.org/officeDocument/2006/relationships/externalLink" Target="externalLinks/externalLink188.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54" Type="http://schemas.openxmlformats.org/officeDocument/2006/relationships/externalLink" Target="externalLinks/externalLink111.xml"/><Relationship Id="rId175" Type="http://schemas.openxmlformats.org/officeDocument/2006/relationships/externalLink" Target="externalLinks/externalLink132.xml"/><Relationship Id="rId196" Type="http://schemas.openxmlformats.org/officeDocument/2006/relationships/externalLink" Target="externalLinks/externalLink153.xml"/><Relationship Id="rId200" Type="http://schemas.openxmlformats.org/officeDocument/2006/relationships/externalLink" Target="externalLinks/externalLink157.xml"/><Relationship Id="rId16" Type="http://schemas.openxmlformats.org/officeDocument/2006/relationships/worksheet" Target="worksheets/sheet16.xml"/><Relationship Id="rId221" Type="http://schemas.openxmlformats.org/officeDocument/2006/relationships/externalLink" Target="externalLinks/externalLink178.xml"/><Relationship Id="rId242" Type="http://schemas.openxmlformats.org/officeDocument/2006/relationships/customXml" Target="../customXml/item3.xml"/><Relationship Id="rId37" Type="http://schemas.openxmlformats.org/officeDocument/2006/relationships/worksheet" Target="worksheets/sheet37.xml"/><Relationship Id="rId58" Type="http://schemas.openxmlformats.org/officeDocument/2006/relationships/externalLink" Target="externalLinks/externalLink15.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44" Type="http://schemas.openxmlformats.org/officeDocument/2006/relationships/externalLink" Target="externalLinks/externalLink101.xml"/><Relationship Id="rId90" Type="http://schemas.openxmlformats.org/officeDocument/2006/relationships/externalLink" Target="externalLinks/externalLink47.xml"/><Relationship Id="rId165" Type="http://schemas.openxmlformats.org/officeDocument/2006/relationships/externalLink" Target="externalLinks/externalLink122.xml"/><Relationship Id="rId186" Type="http://schemas.openxmlformats.org/officeDocument/2006/relationships/externalLink" Target="externalLinks/externalLink143.xml"/><Relationship Id="rId211" Type="http://schemas.openxmlformats.org/officeDocument/2006/relationships/externalLink" Target="externalLinks/externalLink168.xml"/><Relationship Id="rId232" Type="http://schemas.openxmlformats.org/officeDocument/2006/relationships/externalLink" Target="externalLinks/externalLink189.xml"/><Relationship Id="rId27" Type="http://schemas.openxmlformats.org/officeDocument/2006/relationships/worksheet" Target="worksheets/sheet27.xml"/><Relationship Id="rId48" Type="http://schemas.openxmlformats.org/officeDocument/2006/relationships/externalLink" Target="externalLinks/externalLink5.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34" Type="http://schemas.openxmlformats.org/officeDocument/2006/relationships/externalLink" Target="externalLinks/externalLink91.xml"/><Relationship Id="rId80" Type="http://schemas.openxmlformats.org/officeDocument/2006/relationships/externalLink" Target="externalLinks/externalLink37.xml"/><Relationship Id="rId155" Type="http://schemas.openxmlformats.org/officeDocument/2006/relationships/externalLink" Target="externalLinks/externalLink112.xml"/><Relationship Id="rId176" Type="http://schemas.openxmlformats.org/officeDocument/2006/relationships/externalLink" Target="externalLinks/externalLink133.xml"/><Relationship Id="rId197" Type="http://schemas.openxmlformats.org/officeDocument/2006/relationships/externalLink" Target="externalLinks/externalLink154.xml"/><Relationship Id="rId201" Type="http://schemas.openxmlformats.org/officeDocument/2006/relationships/externalLink" Target="externalLinks/externalLink158.xml"/><Relationship Id="rId222" Type="http://schemas.openxmlformats.org/officeDocument/2006/relationships/externalLink" Target="externalLinks/externalLink17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24" Type="http://schemas.openxmlformats.org/officeDocument/2006/relationships/externalLink" Target="externalLinks/externalLink81.xml"/><Relationship Id="rId70" Type="http://schemas.openxmlformats.org/officeDocument/2006/relationships/externalLink" Target="externalLinks/externalLink27.xml"/><Relationship Id="rId91" Type="http://schemas.openxmlformats.org/officeDocument/2006/relationships/externalLink" Target="externalLinks/externalLink48.xml"/><Relationship Id="rId145" Type="http://schemas.openxmlformats.org/officeDocument/2006/relationships/externalLink" Target="externalLinks/externalLink102.xml"/><Relationship Id="rId166" Type="http://schemas.openxmlformats.org/officeDocument/2006/relationships/externalLink" Target="externalLinks/externalLink123.xml"/><Relationship Id="rId187" Type="http://schemas.openxmlformats.org/officeDocument/2006/relationships/externalLink" Target="externalLinks/externalLink144.xml"/><Relationship Id="rId1" Type="http://schemas.openxmlformats.org/officeDocument/2006/relationships/worksheet" Target="worksheets/sheet1.xml"/><Relationship Id="rId212" Type="http://schemas.openxmlformats.org/officeDocument/2006/relationships/externalLink" Target="externalLinks/externalLink169.xml"/><Relationship Id="rId233" Type="http://schemas.openxmlformats.org/officeDocument/2006/relationships/externalLink" Target="externalLinks/externalLink190.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60" Type="http://schemas.openxmlformats.org/officeDocument/2006/relationships/externalLink" Target="externalLinks/externalLink17.xml"/><Relationship Id="rId81" Type="http://schemas.openxmlformats.org/officeDocument/2006/relationships/externalLink" Target="externalLinks/externalLink38.xml"/><Relationship Id="rId135" Type="http://schemas.openxmlformats.org/officeDocument/2006/relationships/externalLink" Target="externalLinks/externalLink92.xml"/><Relationship Id="rId156" Type="http://schemas.openxmlformats.org/officeDocument/2006/relationships/externalLink" Target="externalLinks/externalLink113.xml"/><Relationship Id="rId177" Type="http://schemas.openxmlformats.org/officeDocument/2006/relationships/externalLink" Target="externalLinks/externalLink134.xml"/><Relationship Id="rId198" Type="http://schemas.openxmlformats.org/officeDocument/2006/relationships/externalLink" Target="externalLinks/externalLink155.xml"/><Relationship Id="rId202" Type="http://schemas.openxmlformats.org/officeDocument/2006/relationships/externalLink" Target="externalLinks/externalLink159.xml"/><Relationship Id="rId223" Type="http://schemas.openxmlformats.org/officeDocument/2006/relationships/externalLink" Target="externalLinks/externalLink180.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externalLink" Target="externalLinks/externalLink7.xml"/><Relationship Id="rId104" Type="http://schemas.openxmlformats.org/officeDocument/2006/relationships/externalLink" Target="externalLinks/externalLink61.xml"/><Relationship Id="rId125" Type="http://schemas.openxmlformats.org/officeDocument/2006/relationships/externalLink" Target="externalLinks/externalLink82.xml"/><Relationship Id="rId146" Type="http://schemas.openxmlformats.org/officeDocument/2006/relationships/externalLink" Target="externalLinks/externalLink103.xml"/><Relationship Id="rId167" Type="http://schemas.openxmlformats.org/officeDocument/2006/relationships/externalLink" Target="externalLinks/externalLink124.xml"/><Relationship Id="rId188" Type="http://schemas.openxmlformats.org/officeDocument/2006/relationships/externalLink" Target="externalLinks/externalLink145.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13" Type="http://schemas.openxmlformats.org/officeDocument/2006/relationships/externalLink" Target="externalLinks/externalLink170.xml"/><Relationship Id="rId234" Type="http://schemas.openxmlformats.org/officeDocument/2006/relationships/externalLink" Target="externalLinks/externalLink19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72.xml"/><Relationship Id="rId136" Type="http://schemas.openxmlformats.org/officeDocument/2006/relationships/externalLink" Target="externalLinks/externalLink93.xml"/><Relationship Id="rId157" Type="http://schemas.openxmlformats.org/officeDocument/2006/relationships/externalLink" Target="externalLinks/externalLink114.xml"/><Relationship Id="rId178" Type="http://schemas.openxmlformats.org/officeDocument/2006/relationships/externalLink" Target="externalLinks/externalLink135.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9" Type="http://schemas.openxmlformats.org/officeDocument/2006/relationships/externalLink" Target="externalLinks/externalLink156.xml"/><Relationship Id="rId203" Type="http://schemas.openxmlformats.org/officeDocument/2006/relationships/externalLink" Target="externalLinks/externalLink160.xml"/><Relationship Id="rId19" Type="http://schemas.openxmlformats.org/officeDocument/2006/relationships/worksheet" Target="worksheets/sheet19.xml"/><Relationship Id="rId224" Type="http://schemas.openxmlformats.org/officeDocument/2006/relationships/externalLink" Target="externalLinks/externalLink181.xml"/><Relationship Id="rId30" Type="http://schemas.openxmlformats.org/officeDocument/2006/relationships/worksheet" Target="worksheets/sheet30.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147" Type="http://schemas.openxmlformats.org/officeDocument/2006/relationships/externalLink" Target="externalLinks/externalLink104.xml"/><Relationship Id="rId168" Type="http://schemas.openxmlformats.org/officeDocument/2006/relationships/externalLink" Target="externalLinks/externalLink125.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189" Type="http://schemas.openxmlformats.org/officeDocument/2006/relationships/externalLink" Target="externalLinks/externalLink146.xml"/><Relationship Id="rId3" Type="http://schemas.openxmlformats.org/officeDocument/2006/relationships/worksheet" Target="worksheets/sheet3.xml"/><Relationship Id="rId214" Type="http://schemas.openxmlformats.org/officeDocument/2006/relationships/externalLink" Target="externalLinks/externalLink171.xml"/><Relationship Id="rId235" Type="http://schemas.openxmlformats.org/officeDocument/2006/relationships/externalLink" Target="externalLinks/externalLink192.xml"/><Relationship Id="rId116" Type="http://schemas.openxmlformats.org/officeDocument/2006/relationships/externalLink" Target="externalLinks/externalLink73.xml"/><Relationship Id="rId137" Type="http://schemas.openxmlformats.org/officeDocument/2006/relationships/externalLink" Target="externalLinks/externalLink94.xml"/><Relationship Id="rId158" Type="http://schemas.openxmlformats.org/officeDocument/2006/relationships/externalLink" Target="externalLinks/externalLink11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179" Type="http://schemas.openxmlformats.org/officeDocument/2006/relationships/externalLink" Target="externalLinks/externalLink136.xml"/><Relationship Id="rId190" Type="http://schemas.openxmlformats.org/officeDocument/2006/relationships/externalLink" Target="externalLinks/externalLink147.xml"/><Relationship Id="rId204" Type="http://schemas.openxmlformats.org/officeDocument/2006/relationships/externalLink" Target="externalLinks/externalLink161.xml"/><Relationship Id="rId225" Type="http://schemas.openxmlformats.org/officeDocument/2006/relationships/externalLink" Target="externalLinks/externalLink18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26865</xdr:colOff>
      <xdr:row>19</xdr:row>
      <xdr:rowOff>52864</xdr:rowOff>
    </xdr:to>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685800" y="419100"/>
          <a:ext cx="6499065" cy="3615214"/>
        </a:xfrm>
        <a:prstGeom prst="rect">
          <a:avLst/>
        </a:prstGeom>
      </xdr:spPr>
    </xdr:pic>
    <xdr:clientData/>
  </xdr:twoCellAnchor>
  <xdr:twoCellAnchor editAs="oneCell">
    <xdr:from>
      <xdr:col>1</xdr:col>
      <xdr:colOff>0</xdr:colOff>
      <xdr:row>20</xdr:row>
      <xdr:rowOff>0</xdr:rowOff>
    </xdr:from>
    <xdr:to>
      <xdr:col>13</xdr:col>
      <xdr:colOff>591375</xdr:colOff>
      <xdr:row>52</xdr:row>
      <xdr:rowOff>52449</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2"/>
        <a:stretch>
          <a:fillRect/>
        </a:stretch>
      </xdr:blipFill>
      <xdr:spPr>
        <a:xfrm>
          <a:off x="685800" y="4191000"/>
          <a:ext cx="8820975" cy="67580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407381</xdr:colOff>
      <xdr:row>49</xdr:row>
      <xdr:rowOff>17764</xdr:rowOff>
    </xdr:to>
    <xdr:pic>
      <xdr:nvPicPr>
        <xdr:cNvPr id="2" name="그림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17552381" cy="10285714"/>
        </a:xfrm>
        <a:prstGeom prst="rect">
          <a:avLst/>
        </a:prstGeom>
      </xdr:spPr>
    </xdr:pic>
    <xdr:clientData/>
  </xdr:twoCellAnchor>
  <xdr:twoCellAnchor editAs="oneCell">
    <xdr:from>
      <xdr:col>0</xdr:col>
      <xdr:colOff>0</xdr:colOff>
      <xdr:row>52</xdr:row>
      <xdr:rowOff>30480</xdr:rowOff>
    </xdr:from>
    <xdr:to>
      <xdr:col>25</xdr:col>
      <xdr:colOff>407381</xdr:colOff>
      <xdr:row>101</xdr:row>
      <xdr:rowOff>48244</xdr:rowOff>
    </xdr:to>
    <xdr:pic>
      <xdr:nvPicPr>
        <xdr:cNvPr id="3" name="그림 1">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2"/>
        <a:stretch>
          <a:fillRect/>
        </a:stretch>
      </xdr:blipFill>
      <xdr:spPr>
        <a:xfrm>
          <a:off x="0" y="10927080"/>
          <a:ext cx="17552381" cy="10285714"/>
        </a:xfrm>
        <a:prstGeom prst="rect">
          <a:avLst/>
        </a:prstGeom>
      </xdr:spPr>
    </xdr:pic>
    <xdr:clientData/>
  </xdr:twoCellAnchor>
  <xdr:twoCellAnchor editAs="oneCell">
    <xdr:from>
      <xdr:col>0</xdr:col>
      <xdr:colOff>0</xdr:colOff>
      <xdr:row>103</xdr:row>
      <xdr:rowOff>0</xdr:rowOff>
    </xdr:from>
    <xdr:to>
      <xdr:col>25</xdr:col>
      <xdr:colOff>407381</xdr:colOff>
      <xdr:row>152</xdr:row>
      <xdr:rowOff>17764</xdr:rowOff>
    </xdr:to>
    <xdr:pic>
      <xdr:nvPicPr>
        <xdr:cNvPr id="4" name="그림 1">
          <a:extLst>
            <a:ext uri="{FF2B5EF4-FFF2-40B4-BE49-F238E27FC236}">
              <a16:creationId xmlns:a16="http://schemas.microsoft.com/office/drawing/2014/main" id="{00000000-0008-0000-1F00-000004000000}"/>
            </a:ext>
          </a:extLst>
        </xdr:cNvPr>
        <xdr:cNvPicPr>
          <a:picLocks noChangeAspect="1"/>
        </xdr:cNvPicPr>
      </xdr:nvPicPr>
      <xdr:blipFill>
        <a:blip xmlns:r="http://schemas.openxmlformats.org/officeDocument/2006/relationships" r:embed="rId3"/>
        <a:stretch>
          <a:fillRect/>
        </a:stretch>
      </xdr:blipFill>
      <xdr:spPr>
        <a:xfrm>
          <a:off x="0" y="21583650"/>
          <a:ext cx="17552381" cy="10285714"/>
        </a:xfrm>
        <a:prstGeom prst="rect">
          <a:avLst/>
        </a:prstGeom>
      </xdr:spPr>
    </xdr:pic>
    <xdr:clientData/>
  </xdr:twoCellAnchor>
  <xdr:twoCellAnchor editAs="oneCell">
    <xdr:from>
      <xdr:col>0</xdr:col>
      <xdr:colOff>0</xdr:colOff>
      <xdr:row>153</xdr:row>
      <xdr:rowOff>0</xdr:rowOff>
    </xdr:from>
    <xdr:to>
      <xdr:col>25</xdr:col>
      <xdr:colOff>407381</xdr:colOff>
      <xdr:row>202</xdr:row>
      <xdr:rowOff>17764</xdr:rowOff>
    </xdr:to>
    <xdr:pic>
      <xdr:nvPicPr>
        <xdr:cNvPr id="5" name="그림 1">
          <a:extLst>
            <a:ext uri="{FF2B5EF4-FFF2-40B4-BE49-F238E27FC236}">
              <a16:creationId xmlns:a16="http://schemas.microsoft.com/office/drawing/2014/main" id="{00000000-0008-0000-1F00-000005000000}"/>
            </a:ext>
          </a:extLst>
        </xdr:cNvPr>
        <xdr:cNvPicPr>
          <a:picLocks noChangeAspect="1"/>
        </xdr:cNvPicPr>
      </xdr:nvPicPr>
      <xdr:blipFill>
        <a:blip xmlns:r="http://schemas.openxmlformats.org/officeDocument/2006/relationships" r:embed="rId4"/>
        <a:stretch>
          <a:fillRect/>
        </a:stretch>
      </xdr:blipFill>
      <xdr:spPr>
        <a:xfrm>
          <a:off x="0" y="32061150"/>
          <a:ext cx="17552381" cy="102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44592;&#47568;AS&#45796;&#50868;&#47196;&#46300;/&#46041;&#50896;&#51613;&#44428;/2263%20WTB(31%2012%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btsungto-my.sharepoint.com/DaumCloud/DaumCloud/SONYS_DaumCloud/03%20&#50857;&#50669;/&#50956;&#48708;&#49828;/&#50948;&#45320;&#49828;MD/2.%20&#51452;&#49885;&#44032;&#52824;&#54217;&#44032;/&#48372;&#44256;&#49436;/Ver%202/2261%20WTB&#51032;%20&#50892;&#53356;&#49884;&#53944;"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KSC/95KSC/&#44228;&#50557;&#45236;&#5066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44288;&#47532;&#50629;&#47924;/05&#45380;/&#54616;&#48152;&#44592;&#51204;&#47029;&#54924;&#51032;(20050729)/&#49552;&#51061;/2&#50900;/&#51076;&#50896;&#49892;&#51201;&#54924;&#51032;&#51088;&#47308;/1-3&#50900;&#49552;&#51061;(&#49464;&#46972;&#4812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mySingle/Temp/EMAIL/temp/Taiwan/LRFC_699%20revision%2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DOWS/TEMP/&#50976;&#44032;&#51613;&#44428;20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ySingle/Temp/MS&#49373;&#49328;&#44208;&#44284;R01%20(version%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ject%20Oilbank/Factset%20Champ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jsm/02&#44221;&#50689;/&#51680;&#46028;&#51060;/jsm/99&#44221;&#50689;/&#44221;&#50689;&#47785;&#54364;/99G&#47785;&#54364;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y%20Documents/KGB/&#49552;&#51061;&#49549;&#48372;/200904/200904%204&#50900;%20&#49549;&#48372;%20&#52968;&#54156;_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INGLE/EMAIL/temp/Taiwan/LRFC_699%20revision%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cg%20division/Ann&#233;e%202002/Jplus/OEM/Actual/06/OEM%20Overall%20Splintex%20Reporting%20-%20AC%2006.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Summary%20Financials%20Template_Oct%202008%20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Factset%20Summary%20Financials%20(Apr%2028)%20v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WINNT/Temporary%20Internet%20Files/OLK3/WINDOWS/Temporary%20Internet%20Files/OLK8304/DEZ.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ingle/Office40/temp/'03&#45380;%20&#44592;&#51316;&#51088;&#49328;%20&#44048;&#44032;&#49345;&#44033;&#48708;%20-%20&#44221;&#50689;&#47785;&#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Owner/Documents/UC%20Messenger/&#48155;&#51008;%20&#54028;&#51068;/8231%20&#47588;&#52636;&#50896;&#44032;%20&#44048;&#49324;&#51312;&#49436;&#51032;%20&#50892;&#53356;&#49884;&#53944;"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9">
          <cell r="B39" t="str">
            <v>'9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수불"/>
      <sheetName val="원유입고데이터"/>
      <sheetName val="부재료입고"/>
      <sheetName val="부재료입고2"/>
      <sheetName val="XREF"/>
      <sheetName val="Sheet1"/>
      <sheetName val="Tickmarks"/>
      <sheetName val="제조원가"/>
      <sheetName val="직영OB"/>
      <sheetName val="정유-BTX(내부대체)"/>
      <sheetName val="BTX-정유(내부대체)"/>
    </sheetNames>
    <sheetDataSet>
      <sheetData sheetId="0">
        <row r="6">
          <cell r="W6" t="str">
            <v>단가</v>
          </cell>
        </row>
      </sheetData>
      <sheetData sheetId="1">
        <row r="473">
          <cell r="K473" t="str">
            <v>!</v>
          </cell>
          <cell r="AE473" t="str">
            <v>!</v>
          </cell>
        </row>
      </sheetData>
      <sheetData sheetId="2">
        <row r="53">
          <cell r="Q53">
            <v>179710806083</v>
          </cell>
        </row>
        <row r="95">
          <cell r="H95" t="str">
            <v>!</v>
          </cell>
          <cell r="R95" t="str">
            <v>!</v>
          </cell>
        </row>
        <row r="98">
          <cell r="H98" t="str">
            <v>!</v>
          </cell>
          <cell r="R98" t="str">
            <v>!</v>
          </cell>
        </row>
        <row r="103">
          <cell r="H103" t="str">
            <v>!</v>
          </cell>
          <cell r="R103" t="str">
            <v>!</v>
          </cell>
        </row>
        <row r="106">
          <cell r="H106" t="str">
            <v>!</v>
          </cell>
          <cell r="R106" t="str">
            <v>!</v>
          </cell>
        </row>
      </sheetData>
      <sheetData sheetId="3">
        <row r="68">
          <cell r="D68" t="str">
            <v>!</v>
          </cell>
          <cell r="G68" t="str">
            <v>!</v>
          </cell>
          <cell r="I68" t="str">
            <v>!</v>
          </cell>
          <cell r="L68" t="str">
            <v>!</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유가증권"/>
      <sheetName val="유가증권처분손익"/>
      <sheetName val="투유명세서"/>
      <sheetName val="국공채명세서"/>
      <sheetName val="미수수익"/>
      <sheetName val="후순위채"/>
      <sheetName val="평가및처분"/>
      <sheetName val="감액여부"/>
      <sheetName val="지분법평가"/>
      <sheetName val="지분법검증"/>
      <sheetName val="지분법-KDB"/>
      <sheetName val="KTicom지분법"/>
      <sheetName val="지분법-KTFT"/>
      <sheetName val="부의영업권환입"/>
      <sheetName val="주석사항"/>
      <sheetName val="지분법주석"/>
      <sheetName val="XREF"/>
      <sheetName val="Sheet1"/>
      <sheetName val="Tickmarks"/>
      <sheetName val="급여 "/>
      <sheetName val="원가계산서 원재료비율"/>
      <sheetName val="선급리스자산"/>
      <sheetName val="Lead"/>
      <sheetName val="금융리스채권RV"/>
      <sheetName val="운용리스자산"/>
      <sheetName val="금융리스채권"/>
      <sheetName val="대손충당금"/>
      <sheetName val="회수스케줄"/>
      <sheetName val="현금흐름표"/>
      <sheetName val="급여_"/>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
      <sheetName val="PG Amort. $"/>
      <sheetName val="PG VR U$$"/>
      <sheetName val="PG Amort. U$S"/>
      <sheetName val="Resumen"/>
      <sheetName val="AltasOM"/>
      <sheetName val="Bajas"/>
      <sheetName val="Bs. Agotaron VU"/>
      <sheetName val="Anexo 31-12-01 "/>
      <sheetName val="XREF"/>
      <sheetName val="Tickmarks"/>
      <sheetName val="98VS99(EL)"/>
      <sheetName val="Test"/>
      <sheetName val="스위스"/>
      <sheetName val="PGL Amortizaciones"/>
      <sheetName val="raw data"/>
      <sheetName val="Worksheet in 5640 Prueba Global"/>
      <sheetName val="7월_재물조사"/>
      <sheetName val="PL (MONTHLY)"/>
      <sheetName val="P&amp;L"/>
      <sheetName val="Procedimi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
      <sheetName val="PGL NR"/>
      <sheetName val="PGL Amortizaciones"/>
      <sheetName val="Altas"/>
      <sheetName val="MMA 31-7-02"/>
      <sheetName val="Analisis Altas "/>
      <sheetName val="Bajas "/>
      <sheetName val="Analisis Bajas"/>
      <sheetName val="XREF"/>
      <sheetName val="PGL NR (AxI)"/>
      <sheetName val="PGL Amortizaciones (AxI)"/>
      <sheetName val="Indices"/>
      <sheetName val="Tickmarks"/>
      <sheetName val="장기투자증권"/>
      <sheetName val="Prueba Global"/>
      <sheetName val="Bs. de Uso 2002"/>
      <sheetName val="PG VR U$$"/>
      <sheetName val="Test"/>
      <sheetName val="스위스"/>
      <sheetName val="f3"/>
      <sheetName val="P1.PPN"/>
      <sheetName val="Non-Statistical Sampling Master"/>
      <sheetName val="Two Step Revenue Testing Master"/>
      <sheetName val="Global Data"/>
    </sheetNames>
    <sheetDataSet>
      <sheetData sheetId="0"/>
      <sheetData sheetId="1"/>
      <sheetData sheetId="2">
        <row r="22">
          <cell r="E22">
            <v>175332.09700000001</v>
          </cell>
        </row>
      </sheetData>
      <sheetData sheetId="3">
        <row r="202">
          <cell r="E202">
            <v>175332.09700000001</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U$S"/>
      <sheetName val="PG AM U$S"/>
      <sheetName val="PG VR $"/>
      <sheetName val="PG AM. $"/>
      <sheetName val="Resumen"/>
      <sheetName val="Altas B. de Uso DX"/>
      <sheetName val="Altas B. de uso Villegas"/>
      <sheetName val="Altas O en curso"/>
      <sheetName val="Mayores al 30-6"/>
      <sheetName val="Bajas"/>
      <sheetName val="Anexo "/>
      <sheetName val="XREF"/>
      <sheetName val="Tickmarks"/>
      <sheetName val="prov locales"/>
      <sheetName val="PG VR U$$"/>
      <sheetName val="판가반영"/>
      <sheetName val="1月余额表"/>
      <sheetName val="20. EMP BENEFIT"/>
      <sheetName val="7월_재물조사"/>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담보내역"/>
      <sheetName val="1번근저당"/>
      <sheetName val="단차명세서"/>
      <sheetName val="USANCE"/>
      <sheetName val="은행조회서USANCE (2)"/>
      <sheetName val="유동성장기명세"/>
      <sheetName val="장기차입금"/>
      <sheetName val="외화리스"/>
      <sheetName val="리스원금 "/>
      <sheetName val="리스이자"/>
      <sheetName val="이자비용pre"/>
      <sheetName val="미지급선급"/>
      <sheetName val="사채명세서"/>
      <sheetName val="사채할인발행차금"/>
      <sheetName val="상환SCHEDULE"/>
      <sheetName val="은행조회서 CONTROL"/>
      <sheetName val="XREF"/>
      <sheetName val="Tickmarks"/>
      <sheetName val="Debt (KDB)"/>
      <sheetName val="나."/>
      <sheetName val="가."/>
      <sheetName val="총괄"/>
      <sheetName val="손익계산서"/>
      <sheetName val="FSM"/>
      <sheetName val="당기급여월별분석"/>
      <sheetName val="유형자산LEAD"/>
      <sheetName val="Debt"/>
      <sheetName val="정산표"/>
      <sheetName val="시산표"/>
      <sheetName val="2.손익계산서"/>
      <sheetName val="6330-1 차입금의 워크시트"/>
      <sheetName val="건물"/>
      <sheetName val="손익1월"/>
      <sheetName val="US Codes"/>
      <sheetName val="3110-2"/>
      <sheetName val="93상각비"/>
      <sheetName val="FINANCE(해외_월별재무보고양식)_비율추가V3_EUR"/>
      <sheetName val="심리RN"/>
      <sheetName val="수정시산표"/>
      <sheetName val="산출내역"/>
      <sheetName val="조회서"/>
      <sheetName val="CAJE.CRJE"/>
      <sheetName val="BS(dsd)"/>
      <sheetName val="PL(dsd)"/>
      <sheetName val="정의"/>
      <sheetName val="가로IS"/>
      <sheetName val="가로BS"/>
      <sheetName val="Financial report Nov 2016 Final"/>
      <sheetName val="차수"/>
      <sheetName val="관리대장(2001장비)"/>
      <sheetName val="G100"/>
      <sheetName val="유선방송설비 (2)"/>
      <sheetName val="차량운반구 (2)"/>
      <sheetName val="전송선로설비 (2)"/>
      <sheetName val="집기비품 (2)"/>
      <sheetName val="공구기구 (2)"/>
      <sheetName val="건물 (2)"/>
      <sheetName val="구축물 (2)"/>
      <sheetName val="컨버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PAJE"/>
      <sheetName val="PRJE"/>
      <sheetName val="경영지표(1)"/>
      <sheetName val="BS"/>
      <sheetName val="PL"/>
      <sheetName val="RE"/>
      <sheetName val="CF"/>
      <sheetName val="경영지표 (2)"/>
      <sheetName val="XREF"/>
      <sheetName val="검증"/>
      <sheetName val="Ratio"/>
      <sheetName val="TB(BS일반)"/>
      <sheetName val="TB(PL일반)"/>
      <sheetName val="CAJE.CRJE"/>
      <sheetName val="BS일반"/>
      <sheetName val="PL일반"/>
      <sheetName val="합잔(일반)"/>
      <sheetName val="BS(김포)"/>
      <sheetName val="PL(김포)"/>
      <sheetName val="TB(BS김포)"/>
      <sheetName val="TB(PL김포)"/>
      <sheetName val="BS김포"/>
      <sheetName val="PL김포"/>
      <sheetName val="합잔(김포)"/>
      <sheetName val="감사후변경처리 (자체조정포함)"/>
      <sheetName val="F4_PAJE"/>
      <sheetName val="F12_BS"/>
      <sheetName val="대차대조"/>
      <sheetName val="손익계산"/>
      <sheetName val="회사제시대차_계정변경"/>
      <sheetName val="회사제시손익_계정변경"/>
      <sheetName val="AJE&amp;RJE"/>
      <sheetName val="WTB-BS"/>
      <sheetName val="WTB-IS"/>
      <sheetName val="AJE"/>
      <sheetName val="RJE"/>
      <sheetName val="F-9"/>
      <sheetName val="ITS Assumptions"/>
      <sheetName val="Sheet1"/>
      <sheetName val="Tickmarks"/>
      <sheetName val="F12 "/>
      <sheetName val="F3"/>
      <sheetName val="fs"/>
      <sheetName val="f-4"/>
      <sheetName val="Sheet2"/>
      <sheetName val="공시지가"/>
      <sheetName val="ss"/>
      <sheetName val="index"/>
      <sheetName val="f-12"/>
      <sheetName val="f-3"/>
      <sheetName val="f-70"/>
      <sheetName val="ff"/>
      <sheetName val="ff-10"/>
      <sheetName val="공표용"/>
      <sheetName val="#REF"/>
      <sheetName val="건물"/>
      <sheetName val="배부전"/>
      <sheetName val="TB_BS_"/>
      <sheetName val="TB_PL_"/>
      <sheetName val="MOTOR"/>
      <sheetName val="18th forecasting(물량)"/>
      <sheetName val="f-7İ"/>
      <sheetName val="FHTotal"/>
      <sheetName val="Comps"/>
      <sheetName val="scan"/>
      <sheetName val="판촉비"/>
      <sheetName val="가수금대체"/>
      <sheetName val="하반기목표(100609)"/>
      <sheetName val="전체"/>
      <sheetName val="2-2.매출분석"/>
      <sheetName val="자본"/>
      <sheetName val="2004"/>
      <sheetName val="REF"/>
      <sheetName val="cable"/>
      <sheetName val="정의"/>
      <sheetName val="plan"/>
      <sheetName val="2261 Trial Balance의 워크시트"/>
      <sheetName val="Supplement2"/>
      <sheetName val="표지"/>
      <sheetName val="WACC"/>
      <sheetName val="고정자산원본"/>
      <sheetName val="试验数据"/>
      <sheetName val="carryover"/>
      <sheetName val="Exec"/>
      <sheetName val="●48"/>
      <sheetName val="9-1차이내역"/>
      <sheetName val="제품매출계획연간(04)"/>
      <sheetName val="최종보고1"/>
      <sheetName val="CJE"/>
      <sheetName val="4.경비 5.영업외수지"/>
      <sheetName val="설비별 등급표"/>
      <sheetName val="C3"/>
      <sheetName val="XL4Poppy"/>
      <sheetName val="graph"/>
      <sheetName val="Aug 2004"/>
      <sheetName val="Assumptions"/>
      <sheetName val="현서비스구조"/>
      <sheetName val="HBOSubRev"/>
      <sheetName val="ENDPAPER"/>
      <sheetName val="재고AR"/>
      <sheetName val="제품군"/>
      <sheetName val="대차대조표-공시형"/>
      <sheetName val="지수"/>
      <sheetName val="Graphdata"/>
      <sheetName val="Steam Table"/>
      <sheetName val=" 견적서"/>
      <sheetName val="Input"/>
      <sheetName val="Financial impact"/>
      <sheetName val="Fixed Assets "/>
      <sheetName val="HCMC"/>
      <sheetName val="CO"/>
      <sheetName val="S"/>
      <sheetName val="지분법평가"/>
      <sheetName val="LS"/>
      <sheetName val="2008.05 ACT"/>
      <sheetName val="PKG(A)"/>
      <sheetName val="3월"/>
      <sheetName val="Admin"/>
      <sheetName val="제안서입력"/>
      <sheetName val="절감계산"/>
      <sheetName val="orignal"/>
      <sheetName val="JO IMP Monthly"/>
      <sheetName val="CALC-LYS"/>
      <sheetName val="Actual data"/>
      <sheetName val="BI"/>
      <sheetName val="인건비내역"/>
      <sheetName val="햇반총원가표실적_org"/>
      <sheetName val="건설중인자산"/>
      <sheetName val="런던 지분법(2005.3)"/>
      <sheetName val="Actual_STARLITE"/>
      <sheetName val="Upgrades pricing"/>
      <sheetName val="3월누계"/>
      <sheetName val="Revenue"/>
      <sheetName val="매출액"/>
      <sheetName val="집배송 수수료율"/>
      <sheetName val="현금흐름표"/>
      <sheetName val="lan"/>
      <sheetName val="SAP 0715기준(기계)"/>
      <sheetName val="Advertising21044"/>
      <sheetName val="경제성분석"/>
      <sheetName val="3550"/>
      <sheetName val="General inputs"/>
      <sheetName val="손익경비"/>
      <sheetName val="손익예상"/>
      <sheetName val="Total"/>
      <sheetName val="견적서"/>
      <sheetName val="11월"/>
      <sheetName val="22월"/>
      <sheetName val="33월"/>
      <sheetName val="44월"/>
      <sheetName val="55월"/>
      <sheetName val="66월"/>
      <sheetName val="실행철강하도"/>
      <sheetName val="양식"/>
      <sheetName val="용량(1-2)"/>
      <sheetName val="연평잔"/>
      <sheetName val="language"/>
      <sheetName val="선택"/>
      <sheetName val="7300-1000.11"/>
      <sheetName val="95투자02"/>
      <sheetName val="Sheet1 (2)"/>
      <sheetName val="Grade Options"/>
      <sheetName val="P.L"/>
      <sheetName val="Xunit (단위환산)"/>
      <sheetName val="내역서"/>
      <sheetName val="교육결과"/>
      <sheetName val="(2.A.1) RM COST "/>
      <sheetName val="한브 경제관계_수출입"/>
      <sheetName val="브라질 수출입 라이신통계"/>
      <sheetName val="브라질 인건비현황"/>
      <sheetName val="반품율"/>
      <sheetName val="#REF!"/>
      <sheetName val="电量"/>
      <sheetName val="Table"/>
      <sheetName val="공정-일반MG"/>
      <sheetName val="해태제과"/>
      <sheetName val="자재별"/>
      <sheetName val="6호기"/>
      <sheetName val="인원계획"/>
      <sheetName val="Parameter_P"/>
      <sheetName val="WI"/>
      <sheetName val="개발운영비청구"/>
      <sheetName val="Menu_Link"/>
      <sheetName val="개시전표"/>
      <sheetName val="공사집계"/>
      <sheetName val="Actual_GEOLOGISTICS"/>
      <sheetName val="TLCF"/>
      <sheetName val="씨푸드 사업부"/>
      <sheetName val="최종전사PL"/>
      <sheetName val="손익분기점 데이터"/>
      <sheetName val="미지급이자(분쟁대상)"/>
      <sheetName val="Inv. LS"/>
      <sheetName val="통계자료"/>
      <sheetName val="손익계산서"/>
      <sheetName val="TH-XL"/>
      <sheetName val="RE9604"/>
      <sheetName val="기초데이타"/>
      <sheetName val="계정명세"/>
      <sheetName val="5월세금서."/>
      <sheetName val="BW (원본 080401)"/>
      <sheetName val="Input Assumptions"/>
      <sheetName val="PLJAN"/>
      <sheetName val="working"/>
      <sheetName val="6-1.결과1"/>
      <sheetName val="요약"/>
      <sheetName val="식품1파트"/>
      <sheetName val="(1)메가총괄"/>
      <sheetName val="(3)프리머스"/>
      <sheetName val="검토사항"/>
      <sheetName val="공문 "/>
      <sheetName val="Actual_GOTHONG1"/>
      <sheetName val="12년 폐기율"/>
      <sheetName val="매각대상자산 청산가치"/>
      <sheetName val="학교"/>
      <sheetName val="판매.DAT"/>
      <sheetName val="DATABASE"/>
      <sheetName val="스낵시장예측"/>
      <sheetName val="Analysis"/>
      <sheetName val="영업점별목표산출"/>
      <sheetName val="TS"/>
      <sheetName val="data"/>
      <sheetName val="생산현황"/>
      <sheetName val="견적(Non-Price)"/>
      <sheetName val="Help"/>
      <sheetName val="A (3)"/>
      <sheetName val="라이신_NML"/>
      <sheetName val="현금"/>
      <sheetName val="코드"/>
      <sheetName val="Sheet4"/>
      <sheetName val="당월_63"/>
      <sheetName val="추이"/>
      <sheetName val="총괄"/>
      <sheetName val="합계잔액시산표"/>
      <sheetName val="Resume"/>
      <sheetName val="1_03수익성대비표"/>
      <sheetName val="수지CL"/>
      <sheetName val="수정분개"/>
      <sheetName val="기준재고"/>
      <sheetName val="주제품 요약"/>
      <sheetName val="M.H"/>
      <sheetName val="PRT_BS"/>
      <sheetName val="PRT_PL"/>
      <sheetName val="Laying"/>
      <sheetName val="Rearing"/>
      <sheetName val="분류항목"/>
      <sheetName val="일위대가"/>
      <sheetName val="외)영업4팀"/>
      <sheetName val="04.12"/>
      <sheetName val="04.15"/>
      <sheetName val="C-1"/>
      <sheetName val="C-2"/>
      <sheetName val="C-3"/>
      <sheetName val="C-4"/>
      <sheetName val="C-5"/>
      <sheetName val="그래프"/>
      <sheetName val="CODE0"/>
      <sheetName val="명부"/>
      <sheetName val="잡손실내역"/>
      <sheetName val="당월계획비"/>
      <sheetName val="118.세금과공과"/>
      <sheetName val="108.수선비"/>
      <sheetName val="ins"/>
      <sheetName val="VOL1"/>
      <sheetName val="05-2W"/>
      <sheetName val="10월판관"/>
      <sheetName val="차주계획"/>
      <sheetName val="Log"/>
      <sheetName val="INFO"/>
      <sheetName val="5. 경비계획양식"/>
      <sheetName val="T6-6(2)"/>
      <sheetName val="기타"/>
      <sheetName val="입출재고총괄 (결산)"/>
      <sheetName val="MSVT"/>
      <sheetName val="Configure"/>
      <sheetName val="Exchange Rate Link Sheet"/>
      <sheetName val="외주"/>
      <sheetName val="자체"/>
      <sheetName val="patch"/>
      <sheetName val="hrg uph+bhn"/>
      <sheetName val="절감계산(보일러)"/>
      <sheetName val="원본"/>
      <sheetName val="부서별(배부후)_계획"/>
      <sheetName val="연령별자료"/>
      <sheetName val="조회서"/>
      <sheetName val="발효 DATA"/>
      <sheetName val="빙장비사양"/>
      <sheetName val="장비사양"/>
      <sheetName val="유통기한 프로그램"/>
      <sheetName val="입력_Total"/>
      <sheetName val="유통간부"/>
      <sheetName val="15년 유틸리티"/>
      <sheetName val="코드이관 전달"/>
      <sheetName val="유통망계획"/>
      <sheetName val="Tables"/>
      <sheetName val="32362"/>
      <sheetName val="XXXXXX"/>
      <sheetName val="ar Comp"/>
      <sheetName val="tab"/>
      <sheetName val="한계원가"/>
      <sheetName val="ROV_Analysis"/>
      <sheetName val="생산계획"/>
      <sheetName val="8"/>
      <sheetName val="xSeries255"/>
      <sheetName val="93상각비"/>
      <sheetName val="3110-2"/>
      <sheetName val=""/>
      <sheetName val="reference"/>
      <sheetName val="Zones"/>
      <sheetName val="GeneralInfo"/>
      <sheetName val="SQA - PHIL (GPP) v1.4"/>
      <sheetName val="CC16-내역서"/>
      <sheetName val="한일양산"/>
      <sheetName val="val"/>
      <sheetName val="231218재직현황"/>
      <sheetName val="NAESU"/>
      <sheetName val="FA Breakdown"/>
      <sheetName val="WTB-BS_1"/>
      <sheetName val="WTB-IS_1"/>
      <sheetName val="2004년시산표"/>
      <sheetName val="WTB0BS_1"/>
      <sheetName val="시산표"/>
      <sheetName val="일별1"/>
      <sheetName val="종합"/>
      <sheetName val="Tabulation"/>
      <sheetName val="2.대외공문"/>
      <sheetName val="盛大的撒旦"/>
      <sheetName val="A"/>
      <sheetName val="상품매출원가"/>
      <sheetName val="F3_PL"/>
      <sheetName val="LEAD"/>
      <sheetName val="F1,2"/>
      <sheetName val="개인별집계"/>
      <sheetName val="F12"/>
      <sheetName val="WPL"/>
      <sheetName val="1.외주공사"/>
      <sheetName val="인부신상자료"/>
      <sheetName val="BCPAB"/>
      <sheetName val="p5. 유무형자산"/>
      <sheetName val="감가상각"/>
      <sheetName val="F45"/>
      <sheetName val="180605~11"/>
      <sheetName val="수주추정"/>
      <sheetName val="데이타"/>
      <sheetName val="CargoHandling"/>
      <sheetName val="Peak-LeanWks"/>
      <sheetName val="(CF)"/>
      <sheetName val="연결"/>
      <sheetName val="PKGINV"/>
      <sheetName val="AR-Con"/>
      <sheetName val="Usul Pnn"/>
      <sheetName val="임율총괄"/>
      <sheetName val="96갑지"/>
      <sheetName val="MayAccrual"/>
      <sheetName val="당기급여월별분석"/>
      <sheetName val="Capa Ref GMP"/>
      <sheetName val="Fixed Assets"/>
      <sheetName val="STD"/>
      <sheetName val="Kondisi Valve"/>
      <sheetName val="213"/>
      <sheetName val="Product Group Code"/>
      <sheetName val="Supl.X"/>
      <sheetName val="GAP진단 요약"/>
      <sheetName val="17-资产总账"/>
      <sheetName val="광고유형"/>
      <sheetName val="112-885"/>
      <sheetName val="VLookup Table"/>
      <sheetName val="1.Rollfwd"/>
      <sheetName val="prg-old"/>
      <sheetName val="HPS"/>
      <sheetName val="Summary '08"/>
      <sheetName val="sapactivexlhiddensheet"/>
      <sheetName val="Deferred"/>
      <sheetName val="Movement"/>
      <sheetName val="변수2"/>
      <sheetName val="저항"/>
      <sheetName val="조선용암면"/>
      <sheetName val="CAUDIT"/>
      <sheetName val="예산실적전체당월"/>
      <sheetName val="97년"/>
      <sheetName val="구분"/>
      <sheetName val="참고1)월별경영계획"/>
      <sheetName val="AS내재화비용2"/>
      <sheetName val="代码 "/>
      <sheetName val="店铺信息"/>
      <sheetName val="수정사항"/>
      <sheetName val="t1524"/>
      <sheetName val="범례"/>
      <sheetName val="이익율"/>
      <sheetName val="A1 Infra Sum"/>
      <sheetName val="DATA BASE"/>
      <sheetName val="시산,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결메모"/>
      <sheetName val="BS누적"/>
      <sheetName val="BS1분기"/>
      <sheetName val="TB(PL)"/>
      <sheetName val="F4"/>
      <sheetName val="XREF"/>
      <sheetName val="감가상각"/>
      <sheetName val="F-4,5"/>
      <sheetName val="건물 (2)"/>
      <sheetName val="유선방송설비 (2)"/>
      <sheetName val="차량운반구 (2)"/>
      <sheetName val="전송선로설비 (2)"/>
      <sheetName val="집기비품 (2)"/>
      <sheetName val="공구기구 (2)"/>
      <sheetName val="구축물 (2)"/>
      <sheetName val="컨버터 (2)"/>
      <sheetName val="LS (2)"/>
      <sheetName val="8310"/>
      <sheetName val="이자비용ot"/>
      <sheetName val="F1,2"/>
      <sheetName val="F45"/>
      <sheetName val="F3"/>
      <sheetName val="지급수수료"/>
      <sheetName val="8312국가별수출"/>
      <sheetName val="8320특수관계(판관비)"/>
      <sheetName val="운반비"/>
      <sheetName val="수출제비"/>
      <sheetName val="수선비"/>
      <sheetName val="광고선전비"/>
      <sheetName val="용역비"/>
      <sheetName val="교제비"/>
      <sheetName val="Lead"/>
      <sheetName val="유형자산 취득 처분"/>
      <sheetName val="차량운반구"/>
      <sheetName val="9700"/>
      <sheetName val="감가상각LS"/>
      <sheetName val="LS "/>
      <sheetName val="우리사주(04년6월말)"/>
      <sheetName val="이자수익PT"/>
      <sheetName val="TB(B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미실현손익명세서"/>
      <sheetName val="SPC(3차)"/>
      <sheetName val="#REF"/>
      <sheetName val="F4_PAJE"/>
      <sheetName val="2.지분법적용주식Leadsheet(1)"/>
      <sheetName val="Sheet1"/>
      <sheetName val="손익"/>
      <sheetName val="Version Control"/>
      <sheetName val="BS누적"/>
      <sheetName val="TB(PL)"/>
      <sheetName val="누TB"/>
      <sheetName val="Other_Sch"/>
      <sheetName val="A"/>
      <sheetName val="CAJE.CRJE"/>
      <sheetName val="증감리드"/>
      <sheetName val="F1,2"/>
      <sheetName val="F45"/>
      <sheetName val="LEAD"/>
      <sheetName val="PjtCode"/>
      <sheetName val="세무서코드"/>
      <sheetName val="PL"/>
      <sheetName val="총괄표"/>
      <sheetName val="정산표"/>
      <sheetName val="시산표"/>
      <sheetName val="2261 wtb_1Q03의 워크시트"/>
      <sheetName val="동해title"/>
      <sheetName val="한세A4PL"/>
      <sheetName val="일보_생산"/>
      <sheetName val="수익증권(25기말)"/>
      <sheetName val="작성대상회사"/>
      <sheetName val="Leadsheet"/>
      <sheetName val="LS 2012"/>
      <sheetName val="2.대외공문"/>
      <sheetName val="F-4,5"/>
      <sheetName val="5400-재고자산Lead"/>
      <sheetName val="감가상각누계액"/>
      <sheetName val="3"/>
      <sheetName val="6120"/>
      <sheetName val="Sheet3"/>
      <sheetName val="source"/>
      <sheetName val="종합"/>
      <sheetName val="수정사항"/>
      <sheetName val="1Q"/>
      <sheetName val="경기지분법_3Q"/>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3.판관비명세서"/>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XREF"/>
      <sheetName val="Summary"/>
      <sheetName val="F4_PAJE"/>
      <sheetName val="PAJE,PRJE"/>
      <sheetName val="5500"/>
      <sheetName val="q199 q300 trends"/>
      <sheetName val="POS_INV 9712"/>
      <sheetName val="pos collection timeliness"/>
      <sheetName val="F3_PL"/>
      <sheetName val="SS20"/>
      <sheetName val="SS10"/>
      <sheetName val="Other_Sch"/>
      <sheetName val="TB"/>
      <sheetName val="TB(PL)"/>
      <sheetName val="f12"/>
      <sheetName val="무형"/>
      <sheetName val="Lead"/>
      <sheetName val="F12_BS"/>
      <sheetName val="검토사항"/>
      <sheetName val="지분법적용투자주식"/>
      <sheetName val=".1 현금과 현금등가물"/>
      <sheetName val="5400-재고자산Lead"/>
      <sheetName val="현금및현금등가물"/>
      <sheetName val="A.Lead"/>
      <sheetName val="시산표"/>
      <sheetName val="Sheet1"/>
      <sheetName val="Marshal"/>
      <sheetName val="Movement"/>
      <sheetName val="U"/>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경제성분석"/>
      <sheetName val="판관비"/>
      <sheetName val="2.본사계정별"/>
      <sheetName val="기준9801"/>
      <sheetName val="비교9701"/>
      <sheetName val="인도미실현손익"/>
      <sheetName val="인도법인과의 거래"/>
      <sheetName val="XREF"/>
      <sheetName val="현장관리비"/>
      <sheetName val="산출기준(파견전산실)"/>
      <sheetName val="A1"/>
      <sheetName val="판매용03"/>
      <sheetName val="실적분석"/>
      <sheetName val="標準時間一覧（亀山）"/>
      <sheetName val="標準時間一覧（亀山）2"/>
      <sheetName val="Sheet4"/>
      <sheetName val="COV'N DATA"/>
      <sheetName val="sbr706"/>
      <sheetName val="T2"/>
      <sheetName val="pr00_10_20"/>
      <sheetName val="#REF!"/>
      <sheetName val="95투자02"/>
      <sheetName val="2_본사계정별"/>
      <sheetName val="인도법인과의_거래"/>
      <sheetName val="W-현원가"/>
      <sheetName val="마케매출"/>
      <sheetName val="Profit &amp; Loss"/>
      <sheetName val="Sheet1"/>
      <sheetName val="1月余额表"/>
      <sheetName val="prov locales"/>
      <sheetName val="PRICES"/>
      <sheetName val="입력항목"/>
      <sheetName val="FC-101"/>
      <sheetName val="COV'N_DATA"/>
      <sheetName val="총괄"/>
      <sheetName val="NET_PART"/>
      <sheetName val="종합"/>
      <sheetName val="월별투자실적"/>
      <sheetName val="HISTORICAL"/>
      <sheetName val="FORECASTING"/>
      <sheetName val="Co_94"/>
      <sheetName val="TOC"/>
      <sheetName val="개발비자산성검토"/>
      <sheetName val="3-4현"/>
      <sheetName val="생산량"/>
      <sheetName val="환율"/>
      <sheetName val="유화"/>
      <sheetName val="계정code"/>
      <sheetName val="ECG"/>
      <sheetName val="상세"/>
      <sheetName val="2_본사계정별1"/>
      <sheetName val="인도법인과의_거래1"/>
      <sheetName val="COV'N_DATA1"/>
      <sheetName val="Profit_&amp;_Loss"/>
      <sheetName val="03년data"/>
      <sheetName val=" 제조원가1"/>
      <sheetName val="첨부6.목표대비 제조원가"/>
      <sheetName val="5000+7000"/>
      <sheetName val=" 표지"/>
      <sheetName val="THEME CODE"/>
      <sheetName val="CR CODE"/>
      <sheetName val="부서CODE"/>
      <sheetName val="매출"/>
      <sheetName val="제품생산"/>
      <sheetName val="96"/>
      <sheetName val="지표"/>
      <sheetName val="DB@Acess"/>
      <sheetName val="Civil"/>
      <sheetName val="엑셀결산"/>
      <sheetName val="만기"/>
      <sheetName val="매출액"/>
      <sheetName val="Asset9809CAK"/>
      <sheetName val="아이콘"/>
      <sheetName val="용지기준"/>
      <sheetName val="총괄본부"/>
      <sheetName val="사업LD-12"/>
      <sheetName val="2.GBU list(don't change)"/>
      <sheetName val="W100"/>
      <sheetName val="기술료현황"/>
      <sheetName val="매출현황"/>
      <sheetName val="외주가공비"/>
      <sheetName val="제품타출현황"/>
      <sheetName val="제조타출현황"/>
      <sheetName val="제품상품타입현황"/>
      <sheetName val="QE근거"/>
      <sheetName val="TIE-IN"/>
      <sheetName val="목표원단위"/>
      <sheetName val="UT원단위"/>
      <sheetName val="2001목표원단위"/>
      <sheetName val="현장재고"/>
      <sheetName val="Sheet3"/>
      <sheetName val="PBL생산량"/>
      <sheetName val="원가계산서"/>
      <sheetName val="운임NAME"/>
      <sheetName val="108.수선비"/>
      <sheetName val="118.세금과공과"/>
      <sheetName val="10한빛"/>
      <sheetName val="T6-6(2)"/>
      <sheetName val="재료율"/>
      <sheetName val="Vlookup"/>
      <sheetName val="금융"/>
      <sheetName val="은행"/>
      <sheetName val="리스"/>
      <sheetName val="보험"/>
      <sheetName val="거래선분류"/>
      <sheetName val="규격분류"/>
      <sheetName val="R&amp;D"/>
      <sheetName val="EG제"/>
      <sheetName val="NCC제"/>
      <sheetName val="제품별매출"/>
      <sheetName val="원_VL"/>
      <sheetName val="VIVENDI단가산정"/>
      <sheetName val="금액계산및복합단가"/>
      <sheetName val="Co_21"/>
      <sheetName val="Aug 01"/>
      <sheetName val="연구인원내역"/>
      <sheetName val="제안서입력"/>
      <sheetName val="견적서"/>
      <sheetName val="절감계산"/>
      <sheetName val="본부총괄표"/>
      <sheetName val="A4공장"/>
      <sheetName val="Macro1"/>
      <sheetName val="목  차 (2)"/>
      <sheetName val="UTMBPL"/>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단가표"/>
      <sheetName val=" FURNACE현설"/>
      <sheetName val="시장지위"/>
      <sheetName val="12년상세"/>
      <sheetName val="손익1월"/>
      <sheetName val="설계명세서(선로)"/>
      <sheetName val="m1"/>
      <sheetName val="Chemical"/>
      <sheetName val="제품"/>
      <sheetName val="일위대가표(DEEP)"/>
      <sheetName val="2.대외공문"/>
      <sheetName val="code"/>
      <sheetName val="3월원자재재고"/>
      <sheetName val="W3000재료비비교Table(송부용)"/>
      <sheetName val="comm"/>
      <sheetName val="부산물평가"/>
      <sheetName val="3월실적"/>
      <sheetName val="YTD Sales(0411)"/>
      <sheetName val="서식시트"/>
      <sheetName val="노원열병합  건축공사기성내역서"/>
      <sheetName val="기초자료"/>
      <sheetName val="4. Drivers Inhibitors"/>
      <sheetName val="5. Methodology"/>
      <sheetName val="6. Definitions"/>
      <sheetName val="투자-국내2"/>
      <sheetName val="4)SRS계획"/>
      <sheetName val="14년 매출계획"/>
      <sheetName val="대차대조표"/>
      <sheetName val="제조원가"/>
      <sheetName val="차종별 계획에 따른 부품 변동"/>
      <sheetName val="건설중인"/>
      <sheetName val="요약PL"/>
      <sheetName val="감사일어"/>
      <sheetName val="#REF"/>
      <sheetName val="자산가치"/>
      <sheetName val="손익계산서"/>
      <sheetName val="이익잉여금처분계산서"/>
      <sheetName val="용역원가명세서"/>
      <sheetName val="현금흐름표"/>
      <sheetName val="성화"/>
      <sheetName val="Cheil"/>
      <sheetName val="감가상각"/>
      <sheetName val="4월"/>
      <sheetName val="Data"/>
      <sheetName val="Template"/>
      <sheetName val="실사양식 (2)"/>
      <sheetName val="0303"/>
      <sheetName val="2_본사계정별2"/>
      <sheetName val="Ten_Crudes"/>
      <sheetName val="노임"/>
      <sheetName val="감시단가"/>
      <sheetName val="목차"/>
      <sheetName val="취합"/>
      <sheetName val="1안98Billing"/>
      <sheetName val="근간data"/>
      <sheetName val="마스터"/>
      <sheetName val="5-1.산출근거"/>
      <sheetName val="TEMP"/>
      <sheetName val="inter"/>
      <sheetName val="TABLE"/>
      <sheetName val="Punchline"/>
      <sheetName val="Sheet1_(2)"/>
      <sheetName val="Simplify"/>
      <sheetName val="2_본사계정별3"/>
      <sheetName val="인도법인과의_거래2"/>
      <sheetName val="COV'N_DATA2"/>
      <sheetName val="Profit_&amp;_Loss1"/>
      <sheetName val="_제조원가1"/>
      <sheetName val="첨부6_목표대비_제조원가"/>
      <sheetName val="_표지"/>
      <sheetName val="THEME_CODE"/>
      <sheetName val="CR_CODE"/>
      <sheetName val="2_GBU_list(don't_change)"/>
      <sheetName val="108_수선비"/>
      <sheetName val="118_세금과공과"/>
      <sheetName val="Aug_01"/>
      <sheetName val="목__차_(2)"/>
      <sheetName val="_FURNACE현설"/>
      <sheetName val="2_대외공문"/>
      <sheetName val="YTD_Sales(0411)"/>
      <sheetName val="노원열병합__건축공사기성내역서"/>
      <sheetName val="4__Drivers_Inhibitors"/>
      <sheetName val="5__Methodology"/>
      <sheetName val="6__Definitions"/>
      <sheetName val="14년_매출계획"/>
      <sheetName val="차종별_계획에_따른_부품_변동"/>
      <sheetName val="prov_locales"/>
      <sheetName val="MacroA"/>
      <sheetName val="지사"/>
      <sheetName val="학교기부"/>
      <sheetName val="차수"/>
      <sheetName val="DISTTB"/>
      <sheetName val="NS"/>
      <sheetName val="Fleet and Orderbook"/>
      <sheetName val="INOBTB"/>
      <sheetName val="lax"/>
      <sheetName val="공문"/>
      <sheetName val="pusan"/>
      <sheetName val="Vessel Information"/>
      <sheetName val="수입"/>
      <sheetName val="부재료입고집계"/>
      <sheetName val="Capex"/>
      <sheetName val="Scenarios"/>
      <sheetName val="Assumptions"/>
      <sheetName val="5월생산"/>
      <sheetName val="전환원본"/>
      <sheetName val="생산계획"/>
      <sheetName val="미반영량"/>
      <sheetName val="법인구분"/>
      <sheetName val="기초코드"/>
      <sheetName val="연돌일위집계"/>
      <sheetName val="MIBK원단위"/>
      <sheetName val="DHEQSUPT"/>
      <sheetName val="금액내역서"/>
      <sheetName val="송전기본"/>
      <sheetName val="1"/>
      <sheetName val="PGL Amortizaciones"/>
      <sheetName val="Test"/>
      <sheetName val="국내"/>
      <sheetName val="TMM SLOT COST 1,2"/>
      <sheetName val="필요면적"/>
      <sheetName val="계획1"/>
      <sheetName val="9-1차이내역"/>
      <sheetName val="Master Data"/>
      <sheetName val="NB-MKT"/>
      <sheetName val="A"/>
      <sheetName val="신구계정대사표"/>
      <sheetName val="Fleet_and_Orderbook"/>
      <sheetName val="Vessel_Information"/>
      <sheetName val="TMM_SLOT_COST_1,2"/>
      <sheetName val="Master_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